  <v>38182</v>
          </cell>
          <cell r="BZ10">
            <v>38177</v>
          </cell>
          <cell r="CA10">
            <v>38181</v>
          </cell>
          <cell r="CB10">
            <v>38173</v>
          </cell>
          <cell r="CC10">
            <v>38179</v>
          </cell>
          <cell r="CD10">
            <v>38175</v>
          </cell>
          <cell r="CE10">
            <v>38177</v>
          </cell>
          <cell r="CF10">
            <v>38178</v>
          </cell>
          <cell r="CG10">
            <v>38171</v>
          </cell>
          <cell r="CH10">
            <v>38179</v>
          </cell>
          <cell r="CI10">
            <v>38176</v>
          </cell>
          <cell r="CJ10">
            <v>38178</v>
          </cell>
          <cell r="CK10">
            <v>38179</v>
          </cell>
          <cell r="CL10">
            <v>38168</v>
          </cell>
          <cell r="CM10">
            <v>38166</v>
          </cell>
          <cell r="CN10">
            <v>38164</v>
          </cell>
          <cell r="CO10">
            <v>38167</v>
          </cell>
          <cell r="CP10">
            <v>38169</v>
          </cell>
          <cell r="CQ10">
            <v>38161</v>
          </cell>
          <cell r="CR10">
            <v>38164</v>
          </cell>
          <cell r="CS10">
            <v>38163</v>
          </cell>
          <cell r="CT10">
            <v>38163</v>
          </cell>
          <cell r="CU10">
            <v>38165</v>
          </cell>
          <cell r="CV10">
            <v>38167</v>
          </cell>
          <cell r="CW10">
            <v>38212</v>
          </cell>
          <cell r="CX10">
            <v>38219</v>
          </cell>
          <cell r="CY10">
            <v>38210</v>
          </cell>
          <cell r="CZ10">
            <v>38217</v>
          </cell>
          <cell r="DA10">
            <v>38225</v>
          </cell>
          <cell r="DB10">
            <v>38155</v>
          </cell>
          <cell r="DC10">
            <v>38156</v>
          </cell>
          <cell r="DD10">
            <v>38159</v>
          </cell>
          <cell r="DE10">
            <v>38151</v>
          </cell>
          <cell r="DF10">
            <v>38156</v>
          </cell>
          <cell r="DG10">
            <v>38193</v>
          </cell>
          <cell r="DH10">
            <v>38198</v>
          </cell>
          <cell r="DI10">
            <v>38151</v>
          </cell>
          <cell r="DJ10">
            <v>38150</v>
          </cell>
          <cell r="DK10">
            <v>38195</v>
          </cell>
          <cell r="DL10">
            <v>38197</v>
          </cell>
          <cell r="DM10">
            <v>38152</v>
          </cell>
          <cell r="DN10">
            <v>38161</v>
          </cell>
          <cell r="DO10">
            <v>38195</v>
          </cell>
          <cell r="DP10">
            <v>38196</v>
          </cell>
          <cell r="DQ10">
            <v>38160</v>
          </cell>
        </row>
        <row r="11">
          <cell r="B11" t="str">
            <v>P-513</v>
          </cell>
          <cell r="F11" t="str">
            <v>P-514</v>
          </cell>
          <cell r="J11" t="str">
            <v>P-354</v>
          </cell>
          <cell r="L11" t="str">
            <v>P-515</v>
          </cell>
          <cell r="N11" t="str">
            <v>P-355</v>
          </cell>
          <cell r="R11" t="str">
            <v>P-516</v>
          </cell>
          <cell r="V11" t="str">
            <v>P-517</v>
          </cell>
          <cell r="Z11" t="str">
            <v>P-518</v>
          </cell>
          <cell r="AD11" t="str">
            <v>P-519</v>
          </cell>
          <cell r="AH11" t="str">
            <v>P-520</v>
          </cell>
          <cell r="AL11" t="str">
            <v>P-521</v>
          </cell>
          <cell r="AP11" t="str">
            <v>P-522</v>
          </cell>
          <cell r="AT11" t="str">
            <v>P-523</v>
          </cell>
          <cell r="AX11" t="str">
            <v>P-524</v>
          </cell>
          <cell r="BB11" t="str">
            <v>P-525</v>
          </cell>
          <cell r="BF11" t="str">
            <v>P-526</v>
          </cell>
          <cell r="BJ11" t="str">
            <v>P-527</v>
          </cell>
          <cell r="BN11" t="str">
            <v>P-528</v>
          </cell>
          <cell r="BR11" t="str">
            <v>P-529</v>
          </cell>
          <cell r="BV11" t="str">
            <v>P-370</v>
          </cell>
          <cell r="BW11" t="str">
            <v>P-530</v>
          </cell>
          <cell r="BZ11" t="str">
            <v>P-371</v>
          </cell>
          <cell r="CB11" t="str">
            <v>P-531</v>
          </cell>
          <cell r="CD11" t="str">
            <v>P-372</v>
          </cell>
          <cell r="CG11" t="str">
            <v>P-532</v>
          </cell>
          <cell r="CI11" t="str">
            <v>P-373</v>
          </cell>
          <cell r="CL11" t="str">
            <v>P-533</v>
          </cell>
          <cell r="CN11" t="str">
            <v>P-374</v>
          </cell>
          <cell r="CQ11" t="str">
            <v>P-534</v>
          </cell>
          <cell r="CS11" t="str">
            <v>P-375</v>
          </cell>
          <cell r="CV11" t="str">
            <v>P-535</v>
          </cell>
          <cell r="CY11" t="str">
            <v>P-376</v>
          </cell>
          <cell r="DB11" t="str">
            <v>P-536</v>
          </cell>
          <cell r="DE11" t="str">
            <v>P-377</v>
          </cell>
          <cell r="DF11" t="str">
            <v>P-537</v>
          </cell>
          <cell r="DJ11" t="str">
            <v>P-538</v>
          </cell>
          <cell r="DK11" t="str">
            <v>P-378</v>
          </cell>
          <cell r="DN11" t="str">
            <v>P-539</v>
          </cell>
          <cell r="DQ11" t="str">
            <v>P-379</v>
          </cell>
        </row>
      </sheetData>
      <sheetData sheetId="4" refreshError="1"/>
      <sheetData sheetId="5" refreshError="1">
        <row r="7">
          <cell r="B7" t="str">
            <v>P-287</v>
          </cell>
          <cell r="C7" t="str">
            <v>P-288</v>
          </cell>
          <cell r="D7" t="str">
            <v>P-289</v>
          </cell>
          <cell r="E7" t="str">
            <v>P-290</v>
          </cell>
          <cell r="F7" t="str">
            <v>P-291</v>
          </cell>
          <cell r="G7" t="str">
            <v>P-292</v>
          </cell>
          <cell r="H7" t="str">
            <v>P-293</v>
          </cell>
          <cell r="I7" t="str">
            <v>P-294</v>
          </cell>
          <cell r="J7" t="str">
            <v>P-295</v>
          </cell>
          <cell r="K7" t="str">
            <v>P-296</v>
          </cell>
          <cell r="L7" t="str">
            <v>P-297</v>
          </cell>
          <cell r="M7" t="str">
            <v>P-298</v>
          </cell>
          <cell r="N7" t="str">
            <v>P-299</v>
          </cell>
          <cell r="O7" t="str">
            <v>P-300N</v>
          </cell>
          <cell r="P7" t="str">
            <v>P-300S</v>
          </cell>
          <cell r="Q7" t="str">
            <v>P-301N</v>
          </cell>
          <cell r="R7" t="str">
            <v>P-301S</v>
          </cell>
          <cell r="S7" t="str">
            <v>P-302</v>
          </cell>
          <cell r="T7" t="str">
            <v>P-303</v>
          </cell>
          <cell r="U7" t="str">
            <v>P-303A</v>
          </cell>
          <cell r="V7" t="str">
            <v>P-304</v>
          </cell>
          <cell r="W7" t="str">
            <v>P-305</v>
          </cell>
          <cell r="X7" t="str">
            <v>P-306</v>
          </cell>
          <cell r="Y7" t="str">
            <v>P-307</v>
          </cell>
          <cell r="Z7" t="str">
            <v>P-308</v>
          </cell>
          <cell r="AA7" t="str">
            <v>P-309</v>
          </cell>
          <cell r="AB7" t="str">
            <v>P-310</v>
          </cell>
          <cell r="AC7" t="str">
            <v>P-311</v>
          </cell>
          <cell r="AD7" t="str">
            <v>P-312</v>
          </cell>
          <cell r="AE7" t="str">
            <v>P-313</v>
          </cell>
          <cell r="AF7" t="str">
            <v>P-314</v>
          </cell>
          <cell r="AG7" t="str">
            <v>P-315</v>
          </cell>
          <cell r="AH7" t="str">
            <v>P-316</v>
          </cell>
          <cell r="AI7" t="str">
            <v>P-317</v>
          </cell>
          <cell r="AJ7" t="str">
            <v>P-318</v>
          </cell>
          <cell r="AK7" t="str">
            <v>P-319</v>
          </cell>
          <cell r="AL7" t="str">
            <v>P-320</v>
          </cell>
          <cell r="AM7" t="str">
            <v>P-321</v>
          </cell>
          <cell r="AN7" t="str">
            <v>P-322</v>
          </cell>
          <cell r="AO7" t="str">
            <v>P-323</v>
          </cell>
          <cell r="AP7" t="str">
            <v>P-324</v>
          </cell>
          <cell r="AQ7" t="str">
            <v>P-325</v>
          </cell>
          <cell r="AR7" t="str">
            <v>P-326</v>
          </cell>
          <cell r="AS7" t="str">
            <v>P-327</v>
          </cell>
          <cell r="AT7" t="str">
            <v>P-328</v>
          </cell>
          <cell r="AU7" t="str">
            <v>P-329</v>
          </cell>
          <cell r="AV7" t="str">
            <v>P-330</v>
          </cell>
          <cell r="AW7" t="str">
            <v>P-331</v>
          </cell>
          <cell r="AX7" t="str">
            <v>P-332</v>
          </cell>
          <cell r="AY7" t="str">
            <v>P-333</v>
          </cell>
          <cell r="AZ7" t="str">
            <v>P-334</v>
          </cell>
          <cell r="BA7" t="str">
            <v>P-335</v>
          </cell>
          <cell r="BB7" t="str">
            <v>P-336</v>
          </cell>
          <cell r="BC7" t="str">
            <v>P-337</v>
          </cell>
          <cell r="BD7" t="str">
            <v>P-338</v>
          </cell>
          <cell r="BE7" t="str">
            <v>P-339</v>
          </cell>
          <cell r="BF7" t="str">
            <v>P-340</v>
          </cell>
          <cell r="BG7" t="str">
            <v>P-341</v>
          </cell>
          <cell r="BH7" t="str">
            <v>P-342</v>
          </cell>
          <cell r="BI7" t="str">
            <v>P-343</v>
          </cell>
          <cell r="BJ7" t="str">
            <v>P-344</v>
          </cell>
          <cell r="BK7" t="str">
            <v>P-345</v>
          </cell>
          <cell r="BL7" t="str">
            <v>P-346</v>
          </cell>
          <cell r="BM7" t="str">
            <v>P-347</v>
          </cell>
          <cell r="BN7" t="str">
            <v>P-348</v>
          </cell>
          <cell r="BO7" t="str">
            <v>P-349</v>
          </cell>
          <cell r="BP7" t="str">
            <v>P-350</v>
          </cell>
          <cell r="BQ7" t="str">
            <v>P-351</v>
          </cell>
          <cell r="BR7" t="str">
            <v>P-352</v>
          </cell>
          <cell r="BS7" t="str">
            <v>P-353</v>
          </cell>
          <cell r="BT7" t="str">
            <v>P-354</v>
          </cell>
          <cell r="BU7" t="str">
            <v>P-355</v>
          </cell>
          <cell r="BV7" t="str">
            <v>P-356</v>
          </cell>
          <cell r="BW7" t="str">
            <v>P-357</v>
          </cell>
          <cell r="BX7" t="str">
            <v>P-358</v>
          </cell>
          <cell r="BY7" t="str">
            <v>P-359</v>
          </cell>
          <cell r="BZ7" t="str">
            <v>P-360</v>
          </cell>
          <cell r="CA7" t="str">
            <v>P-361</v>
          </cell>
          <cell r="CB7" t="str">
            <v>P-362</v>
          </cell>
          <cell r="CC7" t="str">
            <v>P-363</v>
          </cell>
          <cell r="CD7" t="str">
            <v>P-364</v>
          </cell>
          <cell r="CE7" t="str">
            <v>P-365</v>
          </cell>
          <cell r="CF7" t="str">
            <v>P-366</v>
          </cell>
          <cell r="CG7" t="str">
            <v>P-367</v>
          </cell>
          <cell r="CH7" t="str">
            <v>P-368</v>
          </cell>
          <cell r="CI7" t="str">
            <v>P-369</v>
          </cell>
          <cell r="CJ7" t="str">
            <v>P-370</v>
          </cell>
          <cell r="CK7" t="str">
            <v>P-371</v>
          </cell>
          <cell r="CL7" t="str">
            <v>P-372</v>
          </cell>
          <cell r="CM7" t="str">
            <v>P-373</v>
          </cell>
          <cell r="CN7" t="str">
            <v>P-374</v>
          </cell>
          <cell r="CO7" t="str">
            <v>P-375</v>
          </cell>
          <cell r="CP7" t="str">
            <v>P-376</v>
          </cell>
          <cell r="CQ7" t="str">
            <v>P-377</v>
          </cell>
          <cell r="CR7" t="str">
            <v>P-378</v>
          </cell>
          <cell r="CS7" t="str">
            <v>P-379</v>
          </cell>
          <cell r="CT7" t="str">
            <v>P-380</v>
          </cell>
          <cell r="CU7" t="str">
            <v>P-381</v>
          </cell>
          <cell r="CV7" t="str">
            <v>P-382</v>
          </cell>
          <cell r="CW7" t="str">
            <v>P-383</v>
          </cell>
          <cell r="CX7" t="str">
            <v>P-384</v>
          </cell>
          <cell r="CY7" t="str">
            <v>P-385</v>
          </cell>
          <cell r="CZ7" t="str">
            <v>P-386</v>
          </cell>
          <cell r="DA7" t="str">
            <v>P-387</v>
          </cell>
          <cell r="DB7" t="str">
            <v>P-388</v>
          </cell>
          <cell r="DC7" t="str">
            <v>P-389</v>
          </cell>
          <cell r="DD7" t="str">
            <v>P-390</v>
          </cell>
          <cell r="DE7" t="str">
            <v>P-391</v>
          </cell>
          <cell r="DF7" t="str">
            <v>P-392</v>
          </cell>
          <cell r="DG7" t="str">
            <v>P-393</v>
          </cell>
          <cell r="DH7" t="str">
            <v>P-394</v>
          </cell>
          <cell r="DI7" t="str">
            <v>P-395</v>
          </cell>
          <cell r="DJ7" t="str">
            <v>P-396</v>
          </cell>
          <cell r="DK7" t="str">
            <v>P-397</v>
          </cell>
          <cell r="DL7" t="str">
            <v>P-398</v>
          </cell>
          <cell r="DM7" t="str">
            <v>P-399</v>
          </cell>
          <cell r="DN7" t="str">
            <v>P-400</v>
          </cell>
          <cell r="DO7" t="str">
            <v>P-401</v>
          </cell>
          <cell r="DP7" t="str">
            <v>P-402</v>
          </cell>
          <cell r="DQ7" t="str">
            <v>P-403</v>
          </cell>
          <cell r="DR7" t="str">
            <v>P-404</v>
          </cell>
          <cell r="DS7" t="str">
            <v>P-405</v>
          </cell>
          <cell r="DT7" t="str">
            <v>P-406</v>
          </cell>
          <cell r="DU7" t="str">
            <v>P-407</v>
          </cell>
          <cell r="DV7" t="str">
            <v>P-408</v>
          </cell>
          <cell r="DW7" t="str">
            <v>P-409</v>
          </cell>
          <cell r="DX7" t="str">
            <v>P-410</v>
          </cell>
          <cell r="DY7" t="str">
            <v>P-411</v>
          </cell>
          <cell r="DZ7" t="str">
            <v>P-412</v>
          </cell>
          <cell r="EA7" t="str">
            <v>P-413</v>
          </cell>
          <cell r="EB7" t="str">
            <v>P-414</v>
          </cell>
          <cell r="EC7" t="str">
            <v>P-415</v>
          </cell>
          <cell r="ED7" t="str">
            <v>P-416</v>
          </cell>
          <cell r="EE7" t="str">
            <v>P-417</v>
          </cell>
          <cell r="EF7" t="str">
            <v>P-418</v>
          </cell>
          <cell r="EG7" t="str">
            <v>P-419</v>
          </cell>
          <cell r="EH7" t="str">
            <v>P-420</v>
          </cell>
          <cell r="EI7" t="str">
            <v>P-421</v>
          </cell>
          <cell r="EJ7" t="str">
            <v>P-422</v>
          </cell>
          <cell r="EK7" t="str">
            <v>P-423</v>
          </cell>
          <cell r="EL7" t="str">
            <v>P-424</v>
          </cell>
          <cell r="EM7" t="str">
            <v>P-425</v>
          </cell>
          <cell r="EN7" t="str">
            <v>P-426</v>
          </cell>
          <cell r="EO7" t="str">
            <v>P-427</v>
          </cell>
          <cell r="EP7" t="str">
            <v>P-428</v>
          </cell>
          <cell r="EQ7" t="str">
            <v>P-429</v>
          </cell>
          <cell r="ER7" t="str">
            <v>P-430</v>
          </cell>
          <cell r="ES7" t="str">
            <v>P-431</v>
          </cell>
          <cell r="ET7" t="str">
            <v>P-432</v>
          </cell>
          <cell r="EU7" t="str">
            <v>P-433</v>
          </cell>
          <cell r="EV7" t="str">
            <v>P-434</v>
          </cell>
          <cell r="EW7" t="str">
            <v>P-435</v>
          </cell>
          <cell r="EX7" t="str">
            <v>P-436</v>
          </cell>
          <cell r="EY7" t="str">
            <v>P-437</v>
          </cell>
          <cell r="EZ7" t="str">
            <v>P-438</v>
          </cell>
          <cell r="FA7" t="str">
            <v>P-439</v>
          </cell>
          <cell r="FB7" t="str">
            <v>P-440</v>
          </cell>
          <cell r="FC7" t="str">
            <v>P-441</v>
          </cell>
          <cell r="FD7" t="str">
            <v>P-442</v>
          </cell>
          <cell r="FE7" t="str">
            <v>P-443</v>
          </cell>
          <cell r="FF7" t="str">
            <v>P-444</v>
          </cell>
          <cell r="FG7" t="str">
            <v>P-445</v>
          </cell>
          <cell r="FH7" t="str">
            <v>P-446</v>
          </cell>
          <cell r="FI7" t="str">
            <v>P-447</v>
          </cell>
          <cell r="FJ7" t="str">
            <v>P-448</v>
          </cell>
          <cell r="FK7" t="str">
            <v>P-449</v>
          </cell>
          <cell r="FL7" t="str">
            <v>P-450</v>
          </cell>
          <cell r="FM7" t="str">
            <v>P-451</v>
          </cell>
          <cell r="FN7" t="str">
            <v>P-452</v>
          </cell>
          <cell r="FO7" t="str">
            <v>P-453</v>
          </cell>
          <cell r="FP7" t="str">
            <v>P-454</v>
          </cell>
          <cell r="FQ7" t="str">
            <v>P-455</v>
          </cell>
          <cell r="FR7" t="str">
            <v>P-456</v>
          </cell>
          <cell r="FS7" t="str">
            <v>P-457</v>
          </cell>
          <cell r="FT7" t="str">
            <v>P-458</v>
          </cell>
          <cell r="FU7" t="str">
            <v>P-459</v>
          </cell>
          <cell r="FV7" t="str">
            <v>P-460</v>
          </cell>
          <cell r="FW7" t="str">
            <v>P-461</v>
          </cell>
          <cell r="FX7" t="str">
            <v>P-462</v>
          </cell>
          <cell r="FY7" t="str">
            <v>P-463</v>
          </cell>
          <cell r="FZ7" t="str">
            <v>P-464</v>
          </cell>
          <cell r="GA7" t="str">
            <v>P-465</v>
          </cell>
          <cell r="GB7" t="str">
            <v>P-466</v>
          </cell>
          <cell r="GC7" t="str">
            <v>P-467</v>
          </cell>
          <cell r="GD7" t="str">
            <v>P-468</v>
          </cell>
          <cell r="GE7" t="str">
            <v>P-469</v>
          </cell>
          <cell r="GF7" t="str">
            <v>P-470</v>
          </cell>
          <cell r="GG7" t="str">
            <v>P-471</v>
          </cell>
          <cell r="GH7" t="str">
            <v>P-472</v>
          </cell>
          <cell r="GI7" t="str">
            <v>P-473</v>
          </cell>
          <cell r="GJ7" t="str">
            <v>P-474</v>
          </cell>
          <cell r="GK7" t="str">
            <v>P-475</v>
          </cell>
          <cell r="GL7" t="str">
            <v>P-476</v>
          </cell>
          <cell r="GM7" t="str">
            <v>P-477</v>
          </cell>
        </row>
        <row r="8">
          <cell r="A8" t="str">
            <v>CB_L2</v>
          </cell>
          <cell r="B8" t="str">
            <v>N/A</v>
          </cell>
          <cell r="C8" t="str">
            <v>N/A</v>
          </cell>
          <cell r="D8" t="str">
            <v>N/A</v>
          </cell>
          <cell r="E8" t="str">
            <v>N/A</v>
          </cell>
          <cell r="F8" t="str">
            <v>N/A</v>
          </cell>
          <cell r="G8" t="str">
            <v>N/A</v>
          </cell>
          <cell r="H8" t="str">
            <v>N/A</v>
          </cell>
          <cell r="I8" t="str">
            <v>N/A</v>
          </cell>
          <cell r="J8" t="str">
            <v>N/A</v>
          </cell>
          <cell r="K8" t="str">
            <v>N/A</v>
          </cell>
          <cell r="L8" t="str">
            <v>N/A</v>
          </cell>
          <cell r="M8" t="str">
            <v>N/A</v>
          </cell>
          <cell r="N8" t="str">
            <v>N/A</v>
          </cell>
          <cell r="O8">
            <v>38279</v>
          </cell>
          <cell r="Q8">
            <v>38269</v>
          </cell>
          <cell r="R8">
            <v>38285</v>
          </cell>
          <cell r="S8">
            <v>38288</v>
          </cell>
          <cell r="T8">
            <v>38281</v>
          </cell>
          <cell r="U8">
            <v>38286</v>
          </cell>
          <cell r="V8">
            <v>38248</v>
          </cell>
          <cell r="W8">
            <v>38251</v>
          </cell>
          <cell r="X8">
            <v>38253</v>
          </cell>
          <cell r="Y8">
            <v>38277</v>
          </cell>
          <cell r="Z8">
            <v>38244</v>
          </cell>
          <cell r="AA8">
            <v>38257</v>
          </cell>
          <cell r="AB8">
            <v>38260</v>
          </cell>
          <cell r="AC8">
            <v>38196</v>
          </cell>
          <cell r="AD8">
            <v>38291</v>
          </cell>
          <cell r="AE8">
            <v>38293</v>
          </cell>
          <cell r="AF8">
            <v>38275</v>
          </cell>
          <cell r="AG8">
            <v>38261</v>
          </cell>
          <cell r="AH8">
            <v>38237</v>
          </cell>
          <cell r="AI8">
            <v>38227</v>
          </cell>
          <cell r="AJ8">
            <v>38216</v>
          </cell>
          <cell r="AK8">
            <v>38219</v>
          </cell>
          <cell r="AL8">
            <v>38138</v>
          </cell>
          <cell r="AM8">
            <v>38153</v>
          </cell>
          <cell r="AN8">
            <v>38210</v>
          </cell>
          <cell r="AO8">
            <v>38187</v>
          </cell>
          <cell r="AP8">
            <v>38195</v>
          </cell>
          <cell r="AQ8">
            <v>38185</v>
          </cell>
          <cell r="AR8">
            <v>38216</v>
          </cell>
          <cell r="AS8">
            <v>38225</v>
          </cell>
          <cell r="AT8">
            <v>38230</v>
          </cell>
          <cell r="AU8">
            <v>38237</v>
          </cell>
          <cell r="AV8">
            <v>38232</v>
          </cell>
          <cell r="AW8">
            <v>38240</v>
          </cell>
          <cell r="AX8">
            <v>38245</v>
          </cell>
          <cell r="AY8">
            <v>38237</v>
          </cell>
          <cell r="AZ8">
            <v>38243</v>
          </cell>
          <cell r="BA8">
            <v>38250</v>
          </cell>
          <cell r="BB8">
            <v>38254</v>
          </cell>
          <cell r="BC8">
            <v>38251</v>
          </cell>
          <cell r="BD8">
            <v>38257</v>
          </cell>
          <cell r="BE8">
            <v>38258</v>
          </cell>
          <cell r="BF8">
            <v>38261</v>
          </cell>
          <cell r="BG8">
            <v>38265</v>
          </cell>
          <cell r="BH8">
            <v>38266</v>
          </cell>
          <cell r="BI8">
            <v>38269</v>
          </cell>
          <cell r="BJ8">
            <v>38274</v>
          </cell>
          <cell r="BK8">
            <v>38281</v>
          </cell>
          <cell r="BL8">
            <v>38264</v>
          </cell>
          <cell r="BM8">
            <v>38279</v>
          </cell>
          <cell r="BN8">
            <v>38254</v>
          </cell>
          <cell r="BO8">
            <v>38276</v>
          </cell>
          <cell r="BP8">
            <v>38292</v>
          </cell>
          <cell r="BQ8">
            <v>38286</v>
          </cell>
          <cell r="BR8">
            <v>38277</v>
          </cell>
          <cell r="BS8">
            <v>38290</v>
          </cell>
          <cell r="BT8">
            <v>38294</v>
          </cell>
          <cell r="BU8">
            <v>38297</v>
          </cell>
          <cell r="BV8">
            <v>38316</v>
          </cell>
          <cell r="BW8">
            <v>38314</v>
          </cell>
          <cell r="BX8">
            <v>38305</v>
          </cell>
          <cell r="BY8">
            <v>38300</v>
          </cell>
          <cell r="BZ8">
            <v>38312</v>
          </cell>
          <cell r="CA8">
            <v>38232</v>
          </cell>
          <cell r="CB8">
            <v>38204</v>
          </cell>
          <cell r="CC8">
            <v>38184</v>
          </cell>
          <cell r="CD8">
            <v>38222</v>
          </cell>
          <cell r="CE8">
            <v>38075</v>
          </cell>
          <cell r="CF8">
            <v>38091</v>
          </cell>
          <cell r="CG8">
            <v>38092</v>
          </cell>
          <cell r="CH8">
            <v>38161</v>
          </cell>
          <cell r="CI8">
            <v>38174</v>
          </cell>
          <cell r="CJ8">
            <v>38113</v>
          </cell>
          <cell r="CK8">
            <v>38314</v>
          </cell>
          <cell r="CL8">
            <v>38235</v>
          </cell>
          <cell r="CM8">
            <v>38136</v>
          </cell>
          <cell r="CN8">
            <v>38294</v>
          </cell>
          <cell r="CO8">
            <v>38297</v>
          </cell>
          <cell r="CP8">
            <v>38306</v>
          </cell>
          <cell r="CQ8">
            <v>38291</v>
          </cell>
          <cell r="CS8">
            <v>38281</v>
          </cell>
          <cell r="CT8">
            <v>38291</v>
          </cell>
          <cell r="CU8">
            <v>38336</v>
          </cell>
          <cell r="CX8">
            <v>38313</v>
          </cell>
          <cell r="CZ8">
            <v>38314</v>
          </cell>
          <cell r="DA8">
            <v>38292</v>
          </cell>
          <cell r="DB8">
            <v>38297</v>
          </cell>
          <cell r="DD8">
            <v>38291</v>
          </cell>
          <cell r="DE8">
            <v>38336</v>
          </cell>
          <cell r="DK8">
            <v>38315</v>
          </cell>
          <cell r="DL8">
            <v>38335</v>
          </cell>
          <cell r="DM8">
            <v>38337</v>
          </cell>
          <cell r="DN8">
            <v>38314</v>
          </cell>
          <cell r="DP8">
            <v>38305</v>
          </cell>
          <cell r="DQ8">
            <v>38316</v>
          </cell>
          <cell r="DT8">
            <v>38272</v>
          </cell>
          <cell r="DU8">
            <v>38264</v>
          </cell>
          <cell r="DV8">
            <v>38274</v>
          </cell>
          <cell r="DW8">
            <v>38309</v>
          </cell>
          <cell r="DX8">
            <v>38260</v>
          </cell>
          <cell r="DY8">
            <v>38270</v>
          </cell>
          <cell r="DZ8">
            <v>38273</v>
          </cell>
          <cell r="EA8">
            <v>38286</v>
          </cell>
          <cell r="EB8">
            <v>38285</v>
          </cell>
          <cell r="EC8">
            <v>38279</v>
          </cell>
          <cell r="ED8">
            <v>38275</v>
          </cell>
          <cell r="EE8">
            <v>38277</v>
          </cell>
          <cell r="EF8">
            <v>38265</v>
          </cell>
          <cell r="EG8">
            <v>38260</v>
          </cell>
          <cell r="EH8">
            <v>38263</v>
          </cell>
          <cell r="EI8">
            <v>38280</v>
          </cell>
          <cell r="EJ8">
            <v>38253</v>
          </cell>
          <cell r="EK8">
            <v>38236</v>
          </cell>
          <cell r="EL8">
            <v>38246</v>
          </cell>
          <cell r="EM8">
            <v>38251</v>
          </cell>
          <cell r="EN8">
            <v>38243</v>
          </cell>
          <cell r="EO8">
            <v>38252</v>
          </cell>
          <cell r="EP8">
            <v>38240</v>
          </cell>
          <cell r="EQ8">
            <v>38236</v>
          </cell>
          <cell r="ER8">
            <v>38232</v>
          </cell>
          <cell r="ES8">
            <v>38231</v>
          </cell>
          <cell r="ET8">
            <v>38151</v>
          </cell>
          <cell r="EU8">
            <v>38234</v>
          </cell>
          <cell r="EV8">
            <v>38233</v>
          </cell>
          <cell r="EW8">
            <v>38133</v>
          </cell>
          <cell r="EX8">
            <v>38216</v>
          </cell>
          <cell r="EY8">
            <v>38227</v>
          </cell>
          <cell r="EZ8">
            <v>38257</v>
          </cell>
          <cell r="FA8">
            <v>38269</v>
          </cell>
          <cell r="FB8">
            <v>38254</v>
          </cell>
          <cell r="FC8">
            <v>38252</v>
          </cell>
          <cell r="FD8">
            <v>38251</v>
          </cell>
          <cell r="FE8">
            <v>38194</v>
          </cell>
          <cell r="FF8">
            <v>38246</v>
          </cell>
          <cell r="FG8">
            <v>38162</v>
          </cell>
          <cell r="FH8">
            <v>38209</v>
          </cell>
          <cell r="FI8">
            <v>38244</v>
          </cell>
          <cell r="FJ8">
            <v>38178</v>
          </cell>
          <cell r="FK8">
            <v>38184</v>
          </cell>
          <cell r="FL8">
            <v>38239</v>
          </cell>
          <cell r="FM8">
            <v>38226</v>
          </cell>
          <cell r="FN8">
            <v>38203</v>
          </cell>
          <cell r="FO8">
            <v>38089</v>
          </cell>
          <cell r="FP8">
            <v>38198</v>
          </cell>
          <cell r="FQ8">
            <v>38193</v>
          </cell>
          <cell r="FR8">
            <v>38170</v>
          </cell>
          <cell r="FS8">
            <v>38174</v>
          </cell>
          <cell r="FT8">
            <v>38178</v>
          </cell>
          <cell r="FU8">
            <v>38229</v>
          </cell>
          <cell r="FV8">
            <v>38196</v>
          </cell>
          <cell r="FW8">
            <v>38192</v>
          </cell>
          <cell r="FX8">
            <v>38189</v>
          </cell>
          <cell r="FY8">
            <v>38183</v>
          </cell>
          <cell r="FZ8">
            <v>38267</v>
          </cell>
          <cell r="GA8">
            <v>38270</v>
          </cell>
          <cell r="GB8">
            <v>38217</v>
          </cell>
          <cell r="GC8">
            <v>38221</v>
          </cell>
          <cell r="GD8">
            <v>38223</v>
          </cell>
          <cell r="GE8">
            <v>38225</v>
          </cell>
          <cell r="GF8">
            <v>38192</v>
          </cell>
          <cell r="GG8">
            <v>38185</v>
          </cell>
          <cell r="GH8">
            <v>38209</v>
          </cell>
          <cell r="GI8">
            <v>38202</v>
          </cell>
          <cell r="GJ8">
            <v>38204</v>
          </cell>
          <cell r="GK8">
            <v>38239</v>
          </cell>
          <cell r="GL8">
            <v>38137</v>
          </cell>
          <cell r="GM8">
            <v>38315</v>
          </cell>
        </row>
        <row r="9">
          <cell r="A9" t="str">
            <v>CB_L1</v>
          </cell>
          <cell r="B9" t="str">
            <v>N/A</v>
          </cell>
          <cell r="C9" t="str">
            <v>N/A</v>
          </cell>
          <cell r="D9" t="str">
            <v>N/A</v>
          </cell>
          <cell r="E9" t="str">
            <v>N/A</v>
          </cell>
          <cell r="F9" t="str">
            <v>N/A</v>
          </cell>
          <cell r="G9" t="str">
            <v>N/A</v>
          </cell>
          <cell r="H9" t="str">
            <v>N/A</v>
          </cell>
          <cell r="I9" t="str">
            <v>N/A</v>
          </cell>
          <cell r="J9" t="str">
            <v>N/A</v>
          </cell>
          <cell r="K9" t="str">
            <v>N/A</v>
          </cell>
          <cell r="L9" t="str">
            <v>N/A</v>
          </cell>
          <cell r="M9" t="str">
            <v>N/A</v>
          </cell>
          <cell r="N9" t="str">
            <v>N/A</v>
          </cell>
          <cell r="O9">
            <v>38268</v>
          </cell>
          <cell r="P9">
            <v>38277</v>
          </cell>
          <cell r="Q9">
            <v>38245</v>
          </cell>
          <cell r="R9">
            <v>38279</v>
          </cell>
          <cell r="S9">
            <v>38285</v>
          </cell>
          <cell r="T9">
            <v>38263</v>
          </cell>
          <cell r="U9">
            <v>38265</v>
          </cell>
          <cell r="V9">
            <v>38239</v>
          </cell>
          <cell r="W9">
            <v>38244</v>
          </cell>
          <cell r="X9">
            <v>38006</v>
          </cell>
          <cell r="Y9">
            <v>38275</v>
          </cell>
          <cell r="Z9">
            <v>38215</v>
          </cell>
          <cell r="AA9">
            <v>38248</v>
          </cell>
          <cell r="AB9">
            <v>38258</v>
          </cell>
          <cell r="AC9">
            <v>38251</v>
          </cell>
          <cell r="AD9">
            <v>38288</v>
          </cell>
          <cell r="AE9">
            <v>38291</v>
          </cell>
          <cell r="AF9">
            <v>38272</v>
          </cell>
          <cell r="AG9">
            <v>38253</v>
          </cell>
          <cell r="AH9">
            <v>38076</v>
          </cell>
          <cell r="AI9">
            <v>38160</v>
          </cell>
          <cell r="AJ9">
            <v>38170</v>
          </cell>
          <cell r="AK9">
            <v>38163</v>
          </cell>
          <cell r="AL9">
            <v>38187</v>
          </cell>
          <cell r="AM9">
            <v>38164</v>
          </cell>
          <cell r="AN9">
            <v>38206</v>
          </cell>
          <cell r="AO9">
            <v>38185</v>
          </cell>
          <cell r="AP9">
            <v>38193</v>
          </cell>
          <cell r="AQ9">
            <v>38212</v>
          </cell>
          <cell r="AR9">
            <v>38273</v>
          </cell>
          <cell r="AS9">
            <v>38217</v>
          </cell>
          <cell r="AT9">
            <v>38221</v>
          </cell>
          <cell r="AU9">
            <v>38225</v>
          </cell>
          <cell r="AV9">
            <v>38223</v>
          </cell>
          <cell r="AW9">
            <v>38238</v>
          </cell>
          <cell r="AX9">
            <v>38243</v>
          </cell>
          <cell r="AY9">
            <v>38227</v>
          </cell>
          <cell r="AZ9">
            <v>38240</v>
          </cell>
          <cell r="BA9">
            <v>38163</v>
          </cell>
          <cell r="BB9">
            <v>38254</v>
          </cell>
          <cell r="BC9">
            <v>38251</v>
          </cell>
          <cell r="BD9">
            <v>38257</v>
          </cell>
          <cell r="BE9">
            <v>38258</v>
          </cell>
          <cell r="BF9">
            <v>38261</v>
          </cell>
          <cell r="BG9">
            <v>38265</v>
          </cell>
          <cell r="BH9">
            <v>38266</v>
          </cell>
          <cell r="BI9">
            <v>38269</v>
          </cell>
          <cell r="BJ9">
            <v>38274</v>
          </cell>
          <cell r="BK9">
            <v>38281</v>
          </cell>
          <cell r="BL9">
            <v>38273</v>
          </cell>
          <cell r="BM9">
            <v>38279</v>
          </cell>
          <cell r="BN9">
            <v>38271</v>
          </cell>
          <cell r="BO9">
            <v>38276</v>
          </cell>
          <cell r="BP9">
            <v>38292</v>
          </cell>
          <cell r="BQ9">
            <v>38286</v>
          </cell>
          <cell r="BR9">
            <v>38277</v>
          </cell>
          <cell r="BS9">
            <v>38289</v>
          </cell>
          <cell r="BT9">
            <v>38294</v>
          </cell>
          <cell r="BU9">
            <v>38297</v>
          </cell>
          <cell r="BV9">
            <v>38316</v>
          </cell>
          <cell r="BW9">
            <v>38314</v>
          </cell>
          <cell r="BX9">
            <v>38305</v>
          </cell>
          <cell r="BY9">
            <v>38300</v>
          </cell>
          <cell r="BZ9">
            <v>38296</v>
          </cell>
          <cell r="CA9">
            <v>38023</v>
          </cell>
          <cell r="CB9">
            <v>38193</v>
          </cell>
          <cell r="CC9">
            <v>38180</v>
          </cell>
          <cell r="CD9">
            <v>38181</v>
          </cell>
          <cell r="CE9">
            <v>38184</v>
          </cell>
          <cell r="CF9">
            <v>38160</v>
          </cell>
          <cell r="CG9">
            <v>38060</v>
          </cell>
          <cell r="CH9">
            <v>38160</v>
          </cell>
          <cell r="CI9">
            <v>38163</v>
          </cell>
          <cell r="CJ9">
            <v>38315</v>
          </cell>
          <cell r="CK9">
            <v>38313</v>
          </cell>
          <cell r="CL9">
            <v>38134</v>
          </cell>
          <cell r="CM9">
            <v>38166</v>
          </cell>
          <cell r="CN9">
            <v>38169</v>
          </cell>
          <cell r="CO9">
            <v>38297</v>
          </cell>
          <cell r="CP9">
            <v>38300</v>
          </cell>
          <cell r="CQ9">
            <v>38156</v>
          </cell>
          <cell r="CR9">
            <v>38175</v>
          </cell>
          <cell r="CS9">
            <v>38181</v>
          </cell>
          <cell r="CT9">
            <v>38165</v>
          </cell>
          <cell r="CU9">
            <v>38295</v>
          </cell>
          <cell r="CV9">
            <v>38305</v>
          </cell>
          <cell r="CW9">
            <v>38286</v>
          </cell>
          <cell r="CX9">
            <v>38227</v>
          </cell>
          <cell r="CY9">
            <v>38280</v>
          </cell>
          <cell r="CZ9">
            <v>38248</v>
          </cell>
          <cell r="DA9">
            <v>38292</v>
          </cell>
          <cell r="DB9">
            <v>38297</v>
          </cell>
          <cell r="DC9">
            <v>38288</v>
          </cell>
          <cell r="DD9">
            <v>38235</v>
          </cell>
          <cell r="DE9">
            <v>38336</v>
          </cell>
          <cell r="DH9">
            <v>38310</v>
          </cell>
          <cell r="DJ9">
            <v>38336</v>
          </cell>
          <cell r="DK9">
            <v>38315</v>
          </cell>
          <cell r="DL9">
            <v>38294</v>
          </cell>
          <cell r="DM9">
            <v>38301</v>
          </cell>
          <cell r="DN9">
            <v>38313</v>
          </cell>
          <cell r="DP9">
            <v>38305</v>
          </cell>
          <cell r="DQ9">
            <v>38280</v>
          </cell>
          <cell r="DR9">
            <v>38313</v>
          </cell>
          <cell r="DS9">
            <v>38300</v>
          </cell>
          <cell r="DT9">
            <v>38272</v>
          </cell>
          <cell r="DU9">
            <v>38264</v>
          </cell>
          <cell r="DV9">
            <v>38274</v>
          </cell>
          <cell r="DW9">
            <v>38308</v>
          </cell>
          <cell r="DX9">
            <v>38260</v>
          </cell>
          <cell r="DY9">
            <v>38270</v>
          </cell>
          <cell r="DZ9">
            <v>38258</v>
          </cell>
          <cell r="EA9">
            <v>38286</v>
          </cell>
          <cell r="EB9">
            <v>38285</v>
          </cell>
          <cell r="EC9">
            <v>38279</v>
          </cell>
          <cell r="ED9">
            <v>38275</v>
          </cell>
          <cell r="EE9">
            <v>38277</v>
          </cell>
          <cell r="EF9">
            <v>38265</v>
          </cell>
          <cell r="EG9">
            <v>38260</v>
          </cell>
          <cell r="EH9">
            <v>38263</v>
          </cell>
          <cell r="EI9">
            <v>38280</v>
          </cell>
          <cell r="EJ9">
            <v>38253</v>
          </cell>
          <cell r="EK9">
            <v>38248</v>
          </cell>
          <cell r="EL9">
            <v>38246</v>
          </cell>
          <cell r="EM9">
            <v>38251</v>
          </cell>
          <cell r="EN9">
            <v>38243</v>
          </cell>
          <cell r="EO9">
            <v>38252</v>
          </cell>
          <cell r="EP9">
            <v>38239</v>
          </cell>
          <cell r="EQ9">
            <v>38236</v>
          </cell>
          <cell r="ER9">
            <v>38198</v>
          </cell>
          <cell r="ES9">
            <v>38230</v>
          </cell>
          <cell r="ET9">
            <v>38233</v>
          </cell>
          <cell r="EU9">
            <v>38189</v>
          </cell>
          <cell r="EV9">
            <v>38182</v>
          </cell>
          <cell r="EW9">
            <v>38181</v>
          </cell>
          <cell r="EX9">
            <v>38135</v>
          </cell>
          <cell r="EY9">
            <v>38227</v>
          </cell>
          <cell r="EZ9">
            <v>38257</v>
          </cell>
          <cell r="FA9">
            <v>38269</v>
          </cell>
          <cell r="FB9">
            <v>38254</v>
          </cell>
          <cell r="FC9">
            <v>38252</v>
          </cell>
          <cell r="FD9">
            <v>38251</v>
          </cell>
          <cell r="FE9">
            <v>38249</v>
          </cell>
          <cell r="FF9">
            <v>38246</v>
          </cell>
          <cell r="FG9">
            <v>38206</v>
          </cell>
          <cell r="FH9">
            <v>38209</v>
          </cell>
          <cell r="FI9">
            <v>38188</v>
          </cell>
          <cell r="FJ9">
            <v>38150</v>
          </cell>
          <cell r="FK9">
            <v>38146</v>
          </cell>
          <cell r="FL9">
            <v>38143</v>
          </cell>
          <cell r="FM9">
            <v>38140</v>
          </cell>
          <cell r="FN9">
            <v>38139</v>
          </cell>
          <cell r="FO9">
            <v>38136</v>
          </cell>
          <cell r="FP9">
            <v>38132</v>
          </cell>
          <cell r="FQ9">
            <v>38114</v>
          </cell>
          <cell r="FR9">
            <v>38119</v>
          </cell>
          <cell r="FS9">
            <v>38121</v>
          </cell>
          <cell r="FT9">
            <v>38131</v>
          </cell>
          <cell r="FU9">
            <v>38185</v>
          </cell>
          <cell r="FV9">
            <v>38182</v>
          </cell>
          <cell r="FW9">
            <v>38179</v>
          </cell>
          <cell r="FX9">
            <v>38170</v>
          </cell>
          <cell r="FY9">
            <v>38177</v>
          </cell>
          <cell r="FZ9">
            <v>38210</v>
          </cell>
          <cell r="GA9">
            <v>38213</v>
          </cell>
          <cell r="GB9">
            <v>38170</v>
          </cell>
          <cell r="GC9">
            <v>38166</v>
          </cell>
          <cell r="GD9">
            <v>38163</v>
          </cell>
          <cell r="GE9">
            <v>38134</v>
          </cell>
          <cell r="GF9">
            <v>38135</v>
          </cell>
          <cell r="GG9">
            <v>38146</v>
          </cell>
          <cell r="GH9">
            <v>38177</v>
          </cell>
          <cell r="GI9">
            <v>37982</v>
          </cell>
          <cell r="GJ9">
            <v>38185</v>
          </cell>
          <cell r="GK9">
            <v>38187</v>
          </cell>
          <cell r="GL9">
            <v>38010</v>
          </cell>
          <cell r="GM9">
            <v>38315</v>
          </cell>
        </row>
        <row r="10">
          <cell r="A10" t="str">
            <v>PCC</v>
          </cell>
          <cell r="B10">
            <v>38072</v>
          </cell>
          <cell r="C10">
            <v>38077</v>
          </cell>
          <cell r="D10">
            <v>38110</v>
          </cell>
          <cell r="E10">
            <v>38082</v>
          </cell>
          <cell r="F10">
            <v>38082</v>
          </cell>
          <cell r="G10">
            <v>38116</v>
          </cell>
          <cell r="H10">
            <v>38083</v>
          </cell>
          <cell r="I10">
            <v>38171</v>
          </cell>
          <cell r="J10">
            <v>38088</v>
          </cell>
          <cell r="K10">
            <v>38090</v>
          </cell>
          <cell r="L10">
            <v>38099</v>
          </cell>
          <cell r="M10">
            <v>38177</v>
          </cell>
          <cell r="N10">
            <v>38167</v>
          </cell>
          <cell r="O10">
            <v>38128</v>
          </cell>
          <cell r="P10">
            <v>38190</v>
          </cell>
          <cell r="Q10">
            <v>38131</v>
          </cell>
          <cell r="R10">
            <v>38198</v>
          </cell>
          <cell r="S10">
            <v>38193</v>
          </cell>
          <cell r="T10">
            <v>38163</v>
          </cell>
          <cell r="U10">
            <v>38198</v>
          </cell>
          <cell r="V10">
            <v>37958</v>
          </cell>
          <cell r="W10">
            <v>37965</v>
          </cell>
          <cell r="X10">
            <v>37971</v>
          </cell>
          <cell r="Y10">
            <v>37977</v>
          </cell>
          <cell r="Z10">
            <v>37979</v>
          </cell>
          <cell r="AA10">
            <v>37981</v>
          </cell>
          <cell r="AB10">
            <v>38042</v>
          </cell>
          <cell r="AC10">
            <v>38060</v>
          </cell>
          <cell r="AD10">
            <v>38050</v>
          </cell>
          <cell r="AE10">
            <v>38049</v>
          </cell>
          <cell r="AF10">
            <v>38009</v>
          </cell>
          <cell r="AG10">
            <v>38011</v>
          </cell>
          <cell r="AH10">
            <v>38037</v>
          </cell>
          <cell r="AI10">
            <v>38019</v>
          </cell>
          <cell r="AJ10">
            <v>38023</v>
          </cell>
          <cell r="AK10">
            <v>38026</v>
          </cell>
          <cell r="AL10">
            <v>38035</v>
          </cell>
          <cell r="AM10">
            <v>38083</v>
          </cell>
          <cell r="AN10">
            <v>38074</v>
          </cell>
          <cell r="AO10">
            <v>38090</v>
          </cell>
          <cell r="AP10">
            <v>38102</v>
          </cell>
          <cell r="AQ10">
            <v>38096</v>
          </cell>
          <cell r="AR10">
            <v>38090</v>
          </cell>
          <cell r="AS10">
            <v>38093</v>
          </cell>
          <cell r="AT10">
            <v>38102</v>
          </cell>
          <cell r="AU10">
            <v>38119</v>
          </cell>
          <cell r="AV10">
            <v>38119</v>
          </cell>
          <cell r="AW10">
            <v>38189</v>
          </cell>
          <cell r="AX10">
            <v>38132</v>
          </cell>
          <cell r="AY10">
            <v>38121</v>
          </cell>
          <cell r="AZ10">
            <v>38125</v>
          </cell>
          <cell r="BA10">
            <v>38149</v>
          </cell>
          <cell r="BB10">
            <v>38141</v>
          </cell>
          <cell r="BC10">
            <v>38149</v>
          </cell>
          <cell r="BD10">
            <v>38150</v>
          </cell>
          <cell r="BE10">
            <v>38150</v>
          </cell>
          <cell r="BF10">
            <v>38176</v>
          </cell>
          <cell r="BG10">
            <v>38154</v>
          </cell>
          <cell r="BH10">
            <v>38178</v>
          </cell>
          <cell r="BI10">
            <v>38213</v>
          </cell>
          <cell r="BJ10">
            <v>38213</v>
          </cell>
          <cell r="BK10">
            <v>38237</v>
          </cell>
          <cell r="BL10">
            <v>38203</v>
          </cell>
          <cell r="BM10">
            <v>38195</v>
          </cell>
          <cell r="BN10">
            <v>38163</v>
          </cell>
          <cell r="BO10">
            <v>38179</v>
          </cell>
          <cell r="BP10">
            <v>38258</v>
          </cell>
          <cell r="BQ10">
            <v>38218</v>
          </cell>
          <cell r="BR10">
            <v>38010</v>
          </cell>
          <cell r="BS10">
            <v>38022</v>
          </cell>
          <cell r="BT10">
            <v>37965</v>
          </cell>
          <cell r="BU10">
            <v>37968</v>
          </cell>
          <cell r="BV10">
            <v>37967</v>
          </cell>
          <cell r="BW10">
            <v>37971</v>
          </cell>
          <cell r="BX10">
            <v>37979</v>
          </cell>
          <cell r="BY10">
            <v>37991</v>
          </cell>
          <cell r="BZ10">
            <v>37994</v>
          </cell>
          <cell r="CA10">
            <v>38093</v>
          </cell>
          <cell r="CB10">
            <v>38035</v>
          </cell>
          <cell r="CC10">
            <v>38023</v>
          </cell>
          <cell r="CD10">
            <v>38022</v>
          </cell>
          <cell r="CE10">
            <v>38021</v>
          </cell>
          <cell r="CF10">
            <v>38039</v>
          </cell>
          <cell r="CG10">
            <v>38026</v>
          </cell>
          <cell r="CH10">
            <v>38030</v>
          </cell>
          <cell r="CI10">
            <v>38037</v>
          </cell>
          <cell r="CJ10">
            <v>38050</v>
          </cell>
          <cell r="CK10">
            <v>38099</v>
          </cell>
          <cell r="CL10">
            <v>38097</v>
          </cell>
          <cell r="CM10">
            <v>38055</v>
          </cell>
          <cell r="CN10">
            <v>38066</v>
          </cell>
          <cell r="CO10">
            <v>38079</v>
          </cell>
          <cell r="CP10">
            <v>38088</v>
          </cell>
          <cell r="CQ10">
            <v>38092</v>
          </cell>
          <cell r="CR10">
            <v>38097</v>
          </cell>
          <cell r="CS10">
            <v>38125</v>
          </cell>
          <cell r="CT10">
            <v>38114</v>
          </cell>
          <cell r="CU10">
            <v>38148</v>
          </cell>
          <cell r="CV10">
            <v>38159</v>
          </cell>
          <cell r="CW10">
            <v>38133</v>
          </cell>
          <cell r="CX10">
            <v>38142</v>
          </cell>
          <cell r="CY10">
            <v>38138</v>
          </cell>
          <cell r="CZ10">
            <v>38101</v>
          </cell>
          <cell r="DA10">
            <v>38106</v>
          </cell>
          <cell r="DB10">
            <v>38149</v>
          </cell>
          <cell r="DC10">
            <v>38101</v>
          </cell>
          <cell r="DD10">
            <v>38146</v>
          </cell>
          <cell r="DE10">
            <v>38072</v>
          </cell>
          <cell r="DF10">
            <v>38286</v>
          </cell>
          <cell r="DG10">
            <v>38258</v>
          </cell>
          <cell r="DH10">
            <v>38253</v>
          </cell>
          <cell r="DI10">
            <v>38248</v>
          </cell>
          <cell r="DJ10">
            <v>38238</v>
          </cell>
          <cell r="DK10">
            <v>38241</v>
          </cell>
          <cell r="DL10">
            <v>38259</v>
          </cell>
          <cell r="DM10">
            <v>38258</v>
          </cell>
          <cell r="DN10">
            <v>38232</v>
          </cell>
          <cell r="DO10">
            <v>38207</v>
          </cell>
          <cell r="DP10">
            <v>38216</v>
          </cell>
          <cell r="DQ10">
            <v>38212</v>
          </cell>
          <cell r="DR10">
            <v>38253</v>
          </cell>
          <cell r="DS10">
            <v>38257</v>
          </cell>
          <cell r="DT10">
            <v>38199</v>
          </cell>
          <cell r="DU10">
            <v>38150</v>
          </cell>
          <cell r="DV10">
            <v>38151</v>
          </cell>
          <cell r="DW10">
            <v>38149</v>
          </cell>
          <cell r="DX10">
            <v>38163</v>
          </cell>
          <cell r="DY10">
            <v>38134</v>
          </cell>
          <cell r="DZ10">
            <v>38148</v>
          </cell>
          <cell r="EA10">
            <v>38199</v>
          </cell>
          <cell r="EB10">
            <v>38168</v>
          </cell>
          <cell r="EC10">
            <v>38174</v>
          </cell>
          <cell r="ED10">
            <v>38148</v>
          </cell>
          <cell r="EE10">
            <v>38153</v>
          </cell>
          <cell r="EF10">
            <v>38154</v>
          </cell>
          <cell r="EG10">
            <v>38148</v>
          </cell>
          <cell r="EH10">
            <v>38163</v>
          </cell>
          <cell r="EI10">
            <v>38233</v>
          </cell>
          <cell r="EJ10">
            <v>38121</v>
          </cell>
          <cell r="EK10">
            <v>38120</v>
          </cell>
          <cell r="EL10">
            <v>38136</v>
          </cell>
          <cell r="EM10">
            <v>38155</v>
          </cell>
          <cell r="EN10">
            <v>38160</v>
          </cell>
          <cell r="EO10">
            <v>38197</v>
          </cell>
          <cell r="EP10">
            <v>38118</v>
          </cell>
          <cell r="EQ10">
            <v>38133</v>
          </cell>
          <cell r="ER10">
            <v>38096</v>
          </cell>
          <cell r="ES10">
            <v>38097</v>
          </cell>
          <cell r="ET10">
            <v>38060</v>
          </cell>
          <cell r="EU10">
            <v>38087</v>
          </cell>
          <cell r="EV10">
            <v>38060</v>
          </cell>
          <cell r="EW10">
            <v>38064</v>
          </cell>
          <cell r="EX10">
            <v>38096</v>
          </cell>
          <cell r="EY10">
            <v>38091</v>
          </cell>
          <cell r="EZ10">
            <v>38099</v>
          </cell>
          <cell r="FA10">
            <v>38137</v>
          </cell>
          <cell r="FB10">
            <v>38082</v>
          </cell>
          <cell r="FC10">
            <v>38082</v>
          </cell>
          <cell r="FD10">
            <v>38114</v>
          </cell>
          <cell r="FE10">
            <v>38116</v>
          </cell>
          <cell r="FF10">
            <v>38092</v>
          </cell>
          <cell r="FG10">
            <v>38075</v>
          </cell>
          <cell r="FH10">
            <v>38006</v>
          </cell>
          <cell r="FI10">
            <v>38010</v>
          </cell>
          <cell r="FJ10">
            <v>38019</v>
          </cell>
          <cell r="FK10">
            <v>38030</v>
          </cell>
          <cell r="FL10">
            <v>38021</v>
          </cell>
          <cell r="FM10">
            <v>38035</v>
          </cell>
          <cell r="FN10">
            <v>37974</v>
          </cell>
          <cell r="FO10">
            <v>37968</v>
          </cell>
          <cell r="FP10">
            <v>38018</v>
          </cell>
          <cell r="FQ10">
            <v>37972</v>
          </cell>
          <cell r="FR10">
            <v>37955</v>
          </cell>
          <cell r="FS10">
            <v>38023</v>
          </cell>
          <cell r="FT10">
            <v>37953</v>
          </cell>
          <cell r="FU10">
            <v>37952</v>
          </cell>
          <cell r="FV10">
            <v>37952</v>
          </cell>
          <cell r="FW10">
            <v>37971</v>
          </cell>
          <cell r="FX10">
            <v>37935</v>
          </cell>
          <cell r="FY10">
            <v>37929</v>
          </cell>
          <cell r="FZ10">
            <v>37980</v>
          </cell>
          <cell r="GA10">
            <v>38325</v>
          </cell>
          <cell r="GB10">
            <v>37909</v>
          </cell>
          <cell r="GC10">
            <v>37998</v>
          </cell>
          <cell r="GD10">
            <v>37988</v>
          </cell>
          <cell r="GE10">
            <v>37968</v>
          </cell>
          <cell r="GF10">
            <v>37965</v>
          </cell>
          <cell r="GG10">
            <v>37943</v>
          </cell>
          <cell r="GH10">
            <v>37943</v>
          </cell>
          <cell r="GI10">
            <v>37960</v>
          </cell>
          <cell r="GJ10">
            <v>37971</v>
          </cell>
          <cell r="GK10">
            <v>37964</v>
          </cell>
          <cell r="GL10">
            <v>37966</v>
          </cell>
          <cell r="GM10">
            <v>37952</v>
          </cell>
        </row>
      </sheetData>
      <sheetData sheetId="6" refreshError="1">
        <row r="3">
          <cell r="B3" t="str">
            <v>P1-P385</v>
          </cell>
        </row>
        <row r="7">
          <cell r="B7" t="str">
            <v>P-287</v>
          </cell>
          <cell r="C7" t="str">
            <v>P-288</v>
          </cell>
          <cell r="D7" t="str">
            <v>P-289</v>
          </cell>
          <cell r="E7" t="str">
            <v>P-290</v>
          </cell>
          <cell r="F7" t="str">
            <v>P-291</v>
          </cell>
          <cell r="G7" t="str">
            <v>P-292</v>
          </cell>
          <cell r="H7" t="str">
            <v>P-293</v>
          </cell>
          <cell r="I7" t="str">
            <v>P-294</v>
          </cell>
          <cell r="J7" t="str">
            <v>P-295</v>
          </cell>
          <cell r="K7" t="str">
            <v>P-296</v>
          </cell>
          <cell r="L7" t="str">
            <v>P-297</v>
          </cell>
          <cell r="M7" t="str">
            <v>P-298</v>
          </cell>
          <cell r="N7" t="str">
            <v>P-299</v>
          </cell>
          <cell r="O7" t="str">
            <v>P-300N</v>
          </cell>
          <cell r="P7" t="str">
            <v>P-300S</v>
          </cell>
          <cell r="Q7" t="str">
            <v>P-301N</v>
          </cell>
          <cell r="R7" t="str">
            <v>P-301S</v>
          </cell>
          <cell r="S7" t="str">
            <v>P-302</v>
          </cell>
          <cell r="T7" t="str">
            <v>P-303</v>
          </cell>
          <cell r="U7" t="str">
            <v>P-303A</v>
          </cell>
          <cell r="V7" t="str">
            <v>P-304</v>
          </cell>
          <cell r="W7" t="str">
            <v>P-305</v>
          </cell>
          <cell r="X7" t="str">
            <v>P-306</v>
          </cell>
          <cell r="Y7" t="str">
            <v>P-307</v>
          </cell>
          <cell r="Z7" t="str">
            <v>P-308</v>
          </cell>
          <cell r="AA7" t="str">
            <v>P-309</v>
          </cell>
          <cell r="AB7" t="str">
            <v>P-310</v>
          </cell>
          <cell r="AC7" t="str">
            <v>P-311</v>
          </cell>
          <cell r="AD7" t="str">
            <v>P-312</v>
          </cell>
          <cell r="AE7" t="str">
            <v>P-313</v>
          </cell>
          <cell r="AF7" t="str">
            <v>P-314</v>
          </cell>
          <cell r="AG7" t="str">
            <v>P-315</v>
          </cell>
          <cell r="AH7" t="str">
            <v>P-316</v>
          </cell>
          <cell r="AI7" t="str">
            <v>P-317</v>
          </cell>
          <cell r="AJ7" t="str">
            <v>P-318</v>
          </cell>
          <cell r="AK7" t="str">
            <v>P-319</v>
          </cell>
          <cell r="AL7" t="str">
            <v>P-320</v>
          </cell>
          <cell r="AM7" t="str">
            <v>P-321</v>
          </cell>
          <cell r="AN7" t="str">
            <v>P-322</v>
          </cell>
          <cell r="AO7" t="str">
            <v>P-323</v>
          </cell>
          <cell r="AP7" t="str">
            <v>P-324</v>
          </cell>
          <cell r="AQ7" t="str">
            <v>P-325</v>
          </cell>
          <cell r="AR7" t="str">
            <v>P-326</v>
          </cell>
          <cell r="AS7" t="str">
            <v>P-327</v>
          </cell>
          <cell r="AT7" t="str">
            <v>P-328</v>
          </cell>
          <cell r="AU7" t="str">
            <v>P-329</v>
          </cell>
          <cell r="AV7" t="str">
            <v>P-330</v>
          </cell>
          <cell r="AW7" t="str">
            <v>P-331</v>
          </cell>
          <cell r="AX7" t="str">
            <v>P-332</v>
          </cell>
          <cell r="AY7" t="str">
            <v>P-333</v>
          </cell>
          <cell r="AZ7" t="str">
            <v>P-334</v>
          </cell>
          <cell r="BA7" t="str">
            <v>P-335</v>
          </cell>
          <cell r="BB7" t="str">
            <v>P-336</v>
          </cell>
          <cell r="BC7" t="str">
            <v>P-337</v>
          </cell>
          <cell r="BD7" t="str">
            <v>P-338</v>
          </cell>
          <cell r="BE7" t="str">
            <v>P-339</v>
          </cell>
          <cell r="BF7" t="str">
            <v>P-340</v>
          </cell>
          <cell r="BG7" t="str">
            <v>P-341</v>
          </cell>
          <cell r="BH7" t="str">
            <v>P-342</v>
          </cell>
          <cell r="BI7" t="str">
            <v>P-343</v>
          </cell>
          <cell r="BJ7" t="str">
            <v>P-344</v>
          </cell>
          <cell r="BK7" t="str">
            <v>P-345</v>
          </cell>
          <cell r="BL7" t="str">
            <v>P-346</v>
          </cell>
          <cell r="BM7" t="str">
            <v>P-347</v>
          </cell>
          <cell r="BN7" t="str">
            <v>P-348</v>
          </cell>
          <cell r="BO7" t="str">
            <v>P-349</v>
          </cell>
          <cell r="BP7" t="str">
            <v>P-350</v>
          </cell>
          <cell r="BQ7" t="str">
            <v>P-351</v>
          </cell>
          <cell r="BR7" t="str">
            <v>P-352</v>
          </cell>
          <cell r="BS7" t="str">
            <v>P-353</v>
          </cell>
          <cell r="BT7" t="str">
            <v>P-354</v>
          </cell>
          <cell r="BU7" t="str">
            <v>P-355</v>
          </cell>
          <cell r="BV7" t="str">
            <v>P-356</v>
          </cell>
          <cell r="BW7" t="str">
            <v>P-357</v>
          </cell>
          <cell r="BX7" t="str">
            <v>P-358</v>
          </cell>
          <cell r="BY7" t="str">
            <v>P-359</v>
          </cell>
          <cell r="BZ7" t="str">
            <v>P-360</v>
          </cell>
          <cell r="CA7" t="str">
            <v>P-361</v>
          </cell>
          <cell r="CB7" t="str">
            <v>P-362</v>
          </cell>
          <cell r="CC7" t="str">
            <v>P-363</v>
          </cell>
          <cell r="CD7" t="str">
            <v>P-364</v>
          </cell>
          <cell r="CE7" t="str">
            <v>P-365</v>
          </cell>
          <cell r="CF7" t="str">
            <v>P-366</v>
          </cell>
          <cell r="CG7" t="str">
            <v>P-367</v>
          </cell>
          <cell r="CH7" t="str">
            <v>P-368</v>
          </cell>
          <cell r="CI7" t="str">
            <v>P-369</v>
          </cell>
          <cell r="CJ7" t="str">
            <v>P-370</v>
          </cell>
          <cell r="CK7" t="str">
            <v>P-371</v>
          </cell>
          <cell r="CL7" t="str">
            <v>P-372</v>
          </cell>
          <cell r="CM7" t="str">
            <v>P-373</v>
          </cell>
          <cell r="CN7" t="str">
            <v>P-374</v>
          </cell>
          <cell r="CO7" t="str">
            <v>P-375</v>
          </cell>
          <cell r="CP7" t="str">
            <v>P-376</v>
          </cell>
          <cell r="CQ7" t="str">
            <v>P-377</v>
          </cell>
          <cell r="CR7" t="str">
            <v>P-378</v>
          </cell>
          <cell r="CS7" t="str">
            <v>P-379</v>
          </cell>
          <cell r="CT7" t="str">
            <v>P-380</v>
          </cell>
          <cell r="CU7" t="str">
            <v>P-381</v>
          </cell>
          <cell r="CV7" t="str">
            <v>P-382</v>
          </cell>
          <cell r="CW7" t="str">
            <v>P-383</v>
          </cell>
          <cell r="CX7" t="str">
            <v>P-384</v>
          </cell>
          <cell r="CY7" t="str">
            <v>P-385</v>
          </cell>
          <cell r="CZ7" t="str">
            <v>P-386</v>
          </cell>
          <cell r="DA7" t="str">
            <v>P-387</v>
          </cell>
          <cell r="DB7" t="str">
            <v>P-388</v>
          </cell>
          <cell r="DC7" t="str">
            <v>P-389</v>
          </cell>
          <cell r="DD7" t="str">
            <v>P-390</v>
          </cell>
          <cell r="DE7" t="str">
            <v>P-391</v>
          </cell>
          <cell r="DF7" t="str">
            <v>P-392</v>
          </cell>
          <cell r="DG7" t="str">
            <v>P-393</v>
          </cell>
          <cell r="DH7" t="str">
            <v>P-394</v>
          </cell>
          <cell r="DI7" t="str">
            <v>P-395</v>
          </cell>
          <cell r="DJ7" t="str">
            <v>P-396</v>
          </cell>
          <cell r="DK7" t="str">
            <v>P-397</v>
          </cell>
          <cell r="DL7" t="str">
            <v>P-398</v>
          </cell>
          <cell r="DM7" t="str">
            <v>P-399</v>
          </cell>
          <cell r="DN7" t="str">
            <v>P-400</v>
          </cell>
          <cell r="DO7" t="str">
            <v>P-401</v>
          </cell>
          <cell r="DP7" t="str">
            <v>P-402</v>
          </cell>
          <cell r="DQ7" t="str">
            <v>P-403</v>
          </cell>
          <cell r="DR7" t="str">
            <v>P-404</v>
          </cell>
          <cell r="DS7" t="str">
            <v>P-405</v>
          </cell>
          <cell r="DT7" t="str">
            <v>P-406</v>
          </cell>
          <cell r="DU7" t="str">
            <v>P-407</v>
          </cell>
          <cell r="DV7" t="str">
            <v>P-408</v>
          </cell>
          <cell r="DW7" t="str">
            <v>P-409</v>
          </cell>
          <cell r="DX7" t="str">
            <v>P-410</v>
          </cell>
          <cell r="DY7" t="str">
            <v>P-411</v>
          </cell>
          <cell r="DZ7" t="str">
            <v>P-412</v>
          </cell>
          <cell r="EA7" t="str">
            <v>P-413</v>
          </cell>
          <cell r="EB7" t="str">
            <v>P-414</v>
          </cell>
          <cell r="EC7" t="str">
            <v>P-415</v>
          </cell>
          <cell r="ED7" t="str">
            <v>P-416</v>
          </cell>
          <cell r="EE7" t="str">
            <v>P-417</v>
          </cell>
          <cell r="EF7" t="str">
            <v>P-418</v>
          </cell>
          <cell r="EG7" t="str">
            <v>P-419</v>
          </cell>
          <cell r="EH7" t="str">
            <v>P-420</v>
          </cell>
          <cell r="EI7" t="str">
            <v>P-421</v>
          </cell>
          <cell r="EJ7" t="str">
            <v>P-422</v>
          </cell>
          <cell r="EK7" t="str">
            <v>P-423</v>
          </cell>
          <cell r="EL7" t="str">
            <v>P-424</v>
          </cell>
          <cell r="EM7" t="str">
            <v>P-425</v>
          </cell>
          <cell r="EN7" t="str">
            <v>P-426</v>
          </cell>
          <cell r="EO7" t="str">
            <v>P-427</v>
          </cell>
          <cell r="EP7" t="str">
            <v>P-428</v>
          </cell>
          <cell r="EQ7" t="str">
            <v>P-429</v>
          </cell>
          <cell r="ER7" t="str">
            <v>P-430</v>
          </cell>
          <cell r="ES7" t="str">
            <v>P-431</v>
          </cell>
          <cell r="ET7" t="str">
            <v>P-432</v>
          </cell>
          <cell r="EU7" t="str">
            <v>P-433</v>
          </cell>
          <cell r="EV7" t="str">
            <v>P-434</v>
          </cell>
          <cell r="EW7" t="str">
            <v>P-435</v>
          </cell>
          <cell r="EX7" t="str">
            <v>P-436</v>
          </cell>
          <cell r="EY7" t="str">
            <v>P-437</v>
          </cell>
          <cell r="EZ7" t="str">
            <v>P-438</v>
          </cell>
          <cell r="FA7" t="str">
            <v>P-439</v>
          </cell>
          <cell r="FB7" t="str">
            <v>P-440</v>
          </cell>
          <cell r="FC7" t="str">
            <v>P-441</v>
          </cell>
          <cell r="FD7" t="str">
            <v>P-442</v>
          </cell>
          <cell r="FE7" t="str">
            <v>P-443</v>
          </cell>
          <cell r="FF7" t="str">
            <v>P-444</v>
          </cell>
          <cell r="FG7" t="str">
            <v>P-445</v>
          </cell>
          <cell r="FH7" t="str">
            <v>P-446</v>
          </cell>
          <cell r="FI7" t="str">
            <v>P-447</v>
          </cell>
          <cell r="FJ7" t="str">
            <v>P-448</v>
          </cell>
          <cell r="FK7" t="str">
            <v>P-449</v>
          </cell>
          <cell r="FL7" t="str">
            <v>P-450</v>
          </cell>
          <cell r="FM7" t="str">
            <v>P-451</v>
          </cell>
          <cell r="FN7" t="str">
            <v>P-452</v>
          </cell>
          <cell r="FO7" t="str">
            <v>P-453</v>
          </cell>
          <cell r="FP7" t="str">
            <v>P-454</v>
          </cell>
          <cell r="FQ7" t="str">
            <v>P-455</v>
          </cell>
          <cell r="FR7" t="str">
            <v>P-456</v>
          </cell>
          <cell r="FS7" t="str">
            <v>P-457</v>
          </cell>
          <cell r="FT7" t="str">
            <v>P-458</v>
          </cell>
          <cell r="FU7" t="str">
            <v>P-459</v>
          </cell>
          <cell r="FV7" t="str">
            <v>P-460</v>
          </cell>
          <cell r="FW7" t="str">
            <v>P-461</v>
          </cell>
          <cell r="FX7" t="str">
            <v>P-462</v>
          </cell>
          <cell r="FY7" t="str">
            <v>P-463</v>
          </cell>
          <cell r="FZ7" t="str">
            <v>P-464</v>
          </cell>
          <cell r="GA7" t="str">
            <v>P-465</v>
          </cell>
          <cell r="GB7" t="str">
            <v>P-466</v>
          </cell>
          <cell r="GC7" t="str">
            <v>P-467</v>
          </cell>
          <cell r="GD7" t="str">
            <v>P-468</v>
          </cell>
          <cell r="GE7" t="str">
            <v>P-469</v>
          </cell>
          <cell r="GF7" t="str">
            <v>P-470</v>
          </cell>
          <cell r="GG7" t="str">
            <v>P-471</v>
          </cell>
          <cell r="GH7" t="str">
            <v>P-472</v>
          </cell>
          <cell r="GI7" t="str">
            <v>P-473</v>
          </cell>
          <cell r="GJ7" t="str">
            <v>P-474</v>
          </cell>
          <cell r="GK7" t="str">
            <v>P-475</v>
          </cell>
          <cell r="GL7" t="str">
            <v>P-476</v>
          </cell>
          <cell r="GM7" t="str">
            <v>P-477</v>
          </cell>
        </row>
        <row r="8">
          <cell r="A8" t="str">
            <v>Pier cap</v>
          </cell>
          <cell r="B8">
            <v>38129</v>
          </cell>
          <cell r="C8">
            <v>38141</v>
          </cell>
          <cell r="D8">
            <v>38148</v>
          </cell>
          <cell r="E8">
            <v>38161</v>
          </cell>
          <cell r="F8">
            <v>38180</v>
          </cell>
          <cell r="G8">
            <v>38197</v>
          </cell>
          <cell r="H8">
            <v>38202</v>
          </cell>
          <cell r="I8">
            <v>38215</v>
          </cell>
          <cell r="J8">
            <v>38197</v>
          </cell>
          <cell r="K8">
            <v>38222</v>
          </cell>
          <cell r="L8">
            <v>38233</v>
          </cell>
          <cell r="M8">
            <v>38225</v>
          </cell>
          <cell r="N8">
            <v>38240</v>
          </cell>
          <cell r="O8">
            <v>38246</v>
          </cell>
          <cell r="Q8">
            <v>38269</v>
          </cell>
          <cell r="R8">
            <v>38285</v>
          </cell>
          <cell r="S8">
            <v>38263</v>
          </cell>
          <cell r="T8">
            <v>38266</v>
          </cell>
          <cell r="U8">
            <v>38254</v>
          </cell>
          <cell r="V8">
            <v>38097</v>
          </cell>
          <cell r="W8">
            <v>38149</v>
          </cell>
          <cell r="X8">
            <v>38183</v>
          </cell>
          <cell r="Y8">
            <v>38230</v>
          </cell>
          <cell r="Z8">
            <v>38127</v>
          </cell>
          <cell r="AA8">
            <v>38168</v>
          </cell>
          <cell r="AB8">
            <v>38210</v>
          </cell>
          <cell r="AC8">
            <v>38196</v>
          </cell>
          <cell r="AD8">
            <v>38254</v>
          </cell>
          <cell r="AE8">
            <v>38272</v>
          </cell>
          <cell r="AF8">
            <v>38089</v>
          </cell>
          <cell r="AG8">
            <v>38099</v>
          </cell>
          <cell r="AH8">
            <v>38124</v>
          </cell>
          <cell r="AI8">
            <v>38105</v>
          </cell>
          <cell r="AJ8">
            <v>38134</v>
          </cell>
          <cell r="AK8">
            <v>38167</v>
          </cell>
          <cell r="AL8">
            <v>38138</v>
          </cell>
          <cell r="AM8">
            <v>38153</v>
          </cell>
          <cell r="AN8">
            <v>38171</v>
          </cell>
          <cell r="AO8">
            <v>38161</v>
          </cell>
          <cell r="AP8">
            <v>38180</v>
          </cell>
          <cell r="AQ8">
            <v>38185</v>
          </cell>
          <cell r="AR8">
            <v>38216</v>
          </cell>
          <cell r="AS8">
            <v>38190</v>
          </cell>
          <cell r="AT8">
            <v>38195</v>
          </cell>
          <cell r="AU8">
            <v>38210</v>
          </cell>
          <cell r="AV8">
            <v>38202</v>
          </cell>
          <cell r="AW8">
            <v>38230</v>
          </cell>
          <cell r="AX8">
            <v>38236</v>
          </cell>
          <cell r="AY8">
            <v>38192</v>
          </cell>
          <cell r="AZ8">
            <v>38208</v>
          </cell>
          <cell r="BA8">
            <v>38216</v>
          </cell>
          <cell r="BB8">
            <v>38218</v>
          </cell>
          <cell r="BC8">
            <v>38229</v>
          </cell>
          <cell r="BD8">
            <v>38243</v>
          </cell>
          <cell r="BE8">
            <v>38243</v>
          </cell>
          <cell r="BF8">
            <v>38249</v>
          </cell>
          <cell r="BG8">
            <v>38253</v>
          </cell>
          <cell r="BH8">
            <v>38255</v>
          </cell>
          <cell r="BI8">
            <v>38263</v>
          </cell>
          <cell r="BJ8">
            <v>38267</v>
          </cell>
          <cell r="BK8">
            <v>38275</v>
          </cell>
          <cell r="BL8">
            <v>38264</v>
          </cell>
          <cell r="BM8">
            <v>38271</v>
          </cell>
          <cell r="BN8">
            <v>38254</v>
          </cell>
          <cell r="BO8">
            <v>38239</v>
          </cell>
          <cell r="BP8">
            <v>38285</v>
          </cell>
          <cell r="BQ8">
            <v>38272</v>
          </cell>
          <cell r="BR8">
            <v>38211</v>
          </cell>
          <cell r="BS8">
            <v>38224</v>
          </cell>
          <cell r="BT8">
            <v>38244</v>
          </cell>
          <cell r="BU8">
            <v>38252</v>
          </cell>
          <cell r="BV8">
            <v>38269</v>
          </cell>
          <cell r="BW8">
            <v>38260</v>
          </cell>
          <cell r="BX8">
            <v>38258</v>
          </cell>
          <cell r="BY8">
            <v>38237</v>
          </cell>
          <cell r="BZ8">
            <v>38249</v>
          </cell>
          <cell r="CA8">
            <v>38232</v>
          </cell>
          <cell r="CB8">
            <v>38089</v>
          </cell>
          <cell r="CC8">
            <v>38078</v>
          </cell>
          <cell r="CD8">
            <v>38064</v>
          </cell>
          <cell r="CE8">
            <v>38075</v>
          </cell>
          <cell r="CF8">
            <v>38091</v>
          </cell>
          <cell r="CG8">
            <v>38092</v>
          </cell>
          <cell r="CH8">
            <v>38105</v>
          </cell>
          <cell r="CI8">
            <v>38122</v>
          </cell>
          <cell r="CJ8">
            <v>38113</v>
          </cell>
          <cell r="CK8">
            <v>38189</v>
          </cell>
          <cell r="CL8">
            <v>38235</v>
          </cell>
          <cell r="CM8">
            <v>38136</v>
          </cell>
          <cell r="CN8">
            <v>38138</v>
          </cell>
          <cell r="CO8">
            <v>38178</v>
          </cell>
          <cell r="CP8">
            <v>38274</v>
          </cell>
          <cell r="CQ8">
            <v>38291</v>
          </cell>
          <cell r="CS8">
            <v>38281</v>
          </cell>
          <cell r="CT8">
            <v>38291</v>
          </cell>
          <cell r="CU8">
            <v>38336</v>
          </cell>
          <cell r="CX8">
            <v>38313</v>
          </cell>
          <cell r="CZ8">
            <v>38314</v>
          </cell>
          <cell r="DA8">
            <v>38292</v>
          </cell>
          <cell r="DB8">
            <v>38297</v>
          </cell>
          <cell r="DD8">
            <v>38291</v>
          </cell>
          <cell r="DE8">
            <v>38275</v>
          </cell>
          <cell r="DK8">
            <v>38315</v>
          </cell>
          <cell r="DL8">
            <v>38335</v>
          </cell>
          <cell r="DM8">
            <v>38337</v>
          </cell>
          <cell r="DN8">
            <v>38314</v>
          </cell>
          <cell r="DP8">
            <v>38305</v>
          </cell>
          <cell r="DQ8">
            <v>38316</v>
          </cell>
          <cell r="DT8">
            <v>38298</v>
          </cell>
          <cell r="DU8">
            <v>38293</v>
          </cell>
          <cell r="DV8">
            <v>38286</v>
          </cell>
          <cell r="DW8">
            <v>38289</v>
          </cell>
          <cell r="DX8">
            <v>38281</v>
          </cell>
          <cell r="DY8">
            <v>38277</v>
          </cell>
          <cell r="DZ8">
            <v>38273</v>
          </cell>
          <cell r="EA8">
            <v>38265</v>
          </cell>
          <cell r="EB8">
            <v>38267</v>
          </cell>
          <cell r="EC8">
            <v>38269</v>
          </cell>
          <cell r="ED8">
            <v>38260</v>
          </cell>
          <cell r="EE8">
            <v>38259</v>
          </cell>
          <cell r="EF8">
            <v>38253</v>
          </cell>
          <cell r="EG8">
            <v>38255</v>
          </cell>
          <cell r="EH8">
            <v>38253</v>
          </cell>
          <cell r="EI8">
            <v>38271</v>
          </cell>
          <cell r="EJ8">
            <v>38223</v>
          </cell>
          <cell r="EK8">
            <v>38236</v>
          </cell>
          <cell r="EL8">
            <v>38227</v>
          </cell>
          <cell r="EM8">
            <v>38238</v>
          </cell>
          <cell r="EN8">
            <v>38231</v>
          </cell>
          <cell r="EO8">
            <v>38245</v>
          </cell>
          <cell r="EP8">
            <v>38210</v>
          </cell>
          <cell r="EQ8">
            <v>38215</v>
          </cell>
          <cell r="ER8">
            <v>38179</v>
          </cell>
          <cell r="ES8">
            <v>38203</v>
          </cell>
          <cell r="ET8">
            <v>38151</v>
          </cell>
          <cell r="EU8">
            <v>38159</v>
          </cell>
          <cell r="EV8">
            <v>38141</v>
          </cell>
          <cell r="EW8">
            <v>38133</v>
          </cell>
          <cell r="EX8">
            <v>38170</v>
          </cell>
          <cell r="EY8">
            <v>38189</v>
          </cell>
          <cell r="EZ8">
            <v>38221</v>
          </cell>
          <cell r="FA8">
            <v>38226</v>
          </cell>
          <cell r="FB8">
            <v>38213</v>
          </cell>
          <cell r="FC8">
            <v>38211</v>
          </cell>
          <cell r="FD8">
            <v>38199</v>
          </cell>
          <cell r="FE8">
            <v>38194</v>
          </cell>
          <cell r="FF8">
            <v>38177</v>
          </cell>
          <cell r="FG8">
            <v>38162</v>
          </cell>
          <cell r="FH8">
            <v>38140</v>
          </cell>
          <cell r="FI8">
            <v>38119</v>
          </cell>
          <cell r="FJ8">
            <v>38113</v>
          </cell>
          <cell r="FK8">
            <v>38121</v>
          </cell>
          <cell r="FL8">
            <v>38100</v>
          </cell>
          <cell r="FM8">
            <v>38106</v>
          </cell>
          <cell r="FN8">
            <v>38093</v>
          </cell>
          <cell r="FO8">
            <v>38089</v>
          </cell>
          <cell r="FP8">
            <v>38076</v>
          </cell>
          <cell r="FQ8">
            <v>38066</v>
          </cell>
          <cell r="FR8">
            <v>38059</v>
          </cell>
          <cell r="FS8">
            <v>38083</v>
          </cell>
          <cell r="FT8">
            <v>38073</v>
          </cell>
          <cell r="FU8">
            <v>38047</v>
          </cell>
          <cell r="FV8">
            <v>38038</v>
          </cell>
          <cell r="FW8">
            <v>38027</v>
          </cell>
          <cell r="FX8">
            <v>38017</v>
          </cell>
          <cell r="FY8">
            <v>38008</v>
          </cell>
          <cell r="FZ8">
            <v>38063</v>
          </cell>
          <cell r="GA8">
            <v>38088</v>
          </cell>
          <cell r="GB8">
            <v>38066</v>
          </cell>
          <cell r="GC8">
            <v>38063</v>
          </cell>
          <cell r="GD8">
            <v>38071</v>
          </cell>
          <cell r="GE8">
            <v>38051</v>
          </cell>
          <cell r="GF8">
            <v>38045</v>
          </cell>
          <cell r="GG8">
            <v>38036</v>
          </cell>
          <cell r="GH8">
            <v>38123</v>
          </cell>
          <cell r="GI8">
            <v>38131</v>
          </cell>
          <cell r="GJ8">
            <v>38115</v>
          </cell>
          <cell r="GK8">
            <v>38135</v>
          </cell>
          <cell r="GL8">
            <v>38137</v>
          </cell>
          <cell r="GM8">
            <v>38169</v>
          </cell>
        </row>
        <row r="9">
          <cell r="A9" t="str">
            <v>Pier</v>
          </cell>
          <cell r="B9">
            <v>38108</v>
          </cell>
          <cell r="C9">
            <v>38119</v>
          </cell>
          <cell r="D9">
            <v>38132</v>
          </cell>
          <cell r="E9">
            <v>38136</v>
          </cell>
          <cell r="F9">
            <v>38142</v>
          </cell>
          <cell r="G9">
            <v>38150</v>
          </cell>
          <cell r="H9">
            <v>38163</v>
          </cell>
          <cell r="I9">
            <v>38201</v>
          </cell>
          <cell r="J9">
            <v>38159</v>
          </cell>
          <cell r="K9">
            <v>38173</v>
          </cell>
          <cell r="L9">
            <v>38185</v>
          </cell>
          <cell r="M9">
            <v>38209</v>
          </cell>
          <cell r="N9">
            <v>38229</v>
          </cell>
          <cell r="O9">
            <v>38222</v>
          </cell>
          <cell r="P9">
            <v>38224</v>
          </cell>
          <cell r="Q9">
            <v>38236</v>
          </cell>
          <cell r="R9">
            <v>38234</v>
          </cell>
          <cell r="S9">
            <v>38244</v>
          </cell>
          <cell r="T9">
            <v>38245</v>
          </cell>
          <cell r="U9">
            <v>38238</v>
          </cell>
          <cell r="V9">
            <v>37998</v>
          </cell>
          <cell r="W9">
            <v>38002</v>
          </cell>
          <cell r="X9">
            <v>38006</v>
          </cell>
          <cell r="Y9">
            <v>38011</v>
          </cell>
          <cell r="Z9">
            <v>38015</v>
          </cell>
          <cell r="AA9">
            <v>38022</v>
          </cell>
          <cell r="AB9">
            <v>38074</v>
          </cell>
          <cell r="AC9">
            <v>38101</v>
          </cell>
          <cell r="AD9">
            <v>38090</v>
          </cell>
          <cell r="AE9">
            <v>38083</v>
          </cell>
          <cell r="AF9">
            <v>38033</v>
          </cell>
          <cell r="AG9">
            <v>38043</v>
          </cell>
          <cell r="AH9">
            <v>38076</v>
          </cell>
          <cell r="AI9">
            <v>38048</v>
          </cell>
          <cell r="AJ9">
            <v>38055</v>
          </cell>
          <cell r="AK9">
            <v>38066</v>
          </cell>
          <cell r="AL9">
            <v>38070</v>
          </cell>
          <cell r="AM9">
            <v>38138</v>
          </cell>
          <cell r="AN9">
            <v>38118</v>
          </cell>
          <cell r="AO9">
            <v>38120</v>
          </cell>
          <cell r="AP9">
            <v>38126</v>
          </cell>
          <cell r="AQ9">
            <v>38137</v>
          </cell>
          <cell r="AR9">
            <v>38180</v>
          </cell>
          <cell r="AS9">
            <v>38162</v>
          </cell>
          <cell r="AT9">
            <v>38152</v>
          </cell>
          <cell r="AU9">
            <v>38191</v>
          </cell>
          <cell r="AV9">
            <v>38149</v>
          </cell>
          <cell r="AW9">
            <v>38211</v>
          </cell>
          <cell r="AX9">
            <v>38197</v>
          </cell>
          <cell r="AY9">
            <v>38155</v>
          </cell>
          <cell r="AZ9">
            <v>38162</v>
          </cell>
          <cell r="BA9">
            <v>38190</v>
          </cell>
          <cell r="BB9">
            <v>38185</v>
          </cell>
          <cell r="BC9">
            <v>38204</v>
          </cell>
          <cell r="BD9">
            <v>38226</v>
          </cell>
          <cell r="BE9">
            <v>38229</v>
          </cell>
          <cell r="BF9">
            <v>38210</v>
          </cell>
          <cell r="BG9">
            <v>38196</v>
          </cell>
          <cell r="BH9">
            <v>38206</v>
          </cell>
          <cell r="BI9">
            <v>38243</v>
          </cell>
          <cell r="BJ9">
            <v>38253</v>
          </cell>
          <cell r="BK9">
            <v>38269</v>
          </cell>
          <cell r="BL9">
            <v>38232</v>
          </cell>
          <cell r="BM9">
            <v>38219</v>
          </cell>
          <cell r="BN9">
            <v>38220</v>
          </cell>
          <cell r="BO9">
            <v>38211</v>
          </cell>
          <cell r="BP9">
            <v>38277</v>
          </cell>
          <cell r="BQ9">
            <v>38238</v>
          </cell>
          <cell r="BR9">
            <v>38039</v>
          </cell>
          <cell r="BS9">
            <v>38045</v>
          </cell>
          <cell r="BT9">
            <v>37983</v>
          </cell>
          <cell r="BU9">
            <v>37994</v>
          </cell>
          <cell r="BV9">
            <v>37998</v>
          </cell>
          <cell r="BW9">
            <v>38003</v>
          </cell>
          <cell r="BX9">
            <v>38009</v>
          </cell>
          <cell r="BY9">
            <v>38014</v>
          </cell>
          <cell r="BZ9">
            <v>38017</v>
          </cell>
          <cell r="CA9">
            <v>38023</v>
          </cell>
          <cell r="CB9">
            <v>38055</v>
          </cell>
          <cell r="CC9">
            <v>38047</v>
          </cell>
          <cell r="CD9">
            <v>38034</v>
          </cell>
          <cell r="CE9">
            <v>38042</v>
          </cell>
          <cell r="CF9">
            <v>38070</v>
          </cell>
          <cell r="CG9">
            <v>38060</v>
          </cell>
          <cell r="CH9">
            <v>38077</v>
          </cell>
          <cell r="CI9">
            <v>38071</v>
          </cell>
          <cell r="CJ9">
            <v>38090</v>
          </cell>
          <cell r="CK9">
            <v>38142</v>
          </cell>
          <cell r="CL9">
            <v>38134</v>
          </cell>
          <cell r="CM9">
            <v>38098</v>
          </cell>
          <cell r="CN9">
            <v>38106</v>
          </cell>
          <cell r="CO9">
            <v>38136</v>
          </cell>
          <cell r="CP9">
            <v>38146</v>
          </cell>
          <cell r="CQ9">
            <v>38156</v>
          </cell>
          <cell r="CR9">
            <v>38175</v>
          </cell>
          <cell r="CS9">
            <v>38181</v>
          </cell>
          <cell r="CT9">
            <v>38165</v>
          </cell>
          <cell r="CU9">
            <v>38295</v>
          </cell>
          <cell r="CV9">
            <v>38305</v>
          </cell>
          <cell r="CW9">
            <v>38286</v>
          </cell>
          <cell r="CX9">
            <v>38227</v>
          </cell>
          <cell r="CY9">
            <v>38280</v>
          </cell>
          <cell r="CZ9">
            <v>38248</v>
          </cell>
          <cell r="DA9">
            <v>38222</v>
          </cell>
          <cell r="DB9">
            <v>38268</v>
          </cell>
          <cell r="DC9">
            <v>38257</v>
          </cell>
          <cell r="DD9">
            <v>38235</v>
          </cell>
          <cell r="DE9">
            <v>38210</v>
          </cell>
          <cell r="DF9" t="str">
            <v>P3-P459</v>
          </cell>
          <cell r="DG9" t="str">
            <v>P4-P459</v>
          </cell>
          <cell r="DH9">
            <v>38310</v>
          </cell>
          <cell r="DI9" t="str">
            <v>P2-P460</v>
          </cell>
          <cell r="DJ9">
            <v>38336</v>
          </cell>
          <cell r="DK9">
            <v>38308</v>
          </cell>
          <cell r="DL9">
            <v>38294</v>
          </cell>
          <cell r="DM9">
            <v>38301</v>
          </cell>
          <cell r="DN9">
            <v>38277</v>
          </cell>
          <cell r="DO9" t="str">
            <v>P4-P461</v>
          </cell>
          <cell r="DP9">
            <v>38287</v>
          </cell>
          <cell r="DQ9">
            <v>38280</v>
          </cell>
          <cell r="DR9">
            <v>38313</v>
          </cell>
          <cell r="DS9">
            <v>38300</v>
          </cell>
          <cell r="DT9">
            <v>38255</v>
          </cell>
          <cell r="DU9">
            <v>38241</v>
          </cell>
          <cell r="DV9">
            <v>38264</v>
          </cell>
          <cell r="DW9">
            <v>38274</v>
          </cell>
          <cell r="DX9">
            <v>38232</v>
          </cell>
          <cell r="DY9">
            <v>38238</v>
          </cell>
          <cell r="DZ9">
            <v>38227</v>
          </cell>
          <cell r="EA9">
            <v>38249</v>
          </cell>
          <cell r="EB9">
            <v>38258</v>
          </cell>
          <cell r="EC9">
            <v>38251</v>
          </cell>
          <cell r="ED9">
            <v>38223</v>
          </cell>
          <cell r="EE9">
            <v>38243</v>
          </cell>
          <cell r="EF9">
            <v>38215</v>
          </cell>
          <cell r="EG9">
            <v>38238</v>
          </cell>
          <cell r="EH9">
            <v>38212</v>
          </cell>
          <cell r="EI9">
            <v>38263</v>
          </cell>
          <cell r="EJ9">
            <v>38191</v>
          </cell>
          <cell r="EK9">
            <v>38198</v>
          </cell>
          <cell r="EL9">
            <v>38169</v>
          </cell>
          <cell r="EM9">
            <v>38213</v>
          </cell>
          <cell r="EN9">
            <v>38209</v>
          </cell>
          <cell r="EO9">
            <v>38234</v>
          </cell>
          <cell r="EP9">
            <v>38178</v>
          </cell>
          <cell r="EQ9">
            <v>38187</v>
          </cell>
          <cell r="ER9">
            <v>38143</v>
          </cell>
          <cell r="ES9">
            <v>38151</v>
          </cell>
          <cell r="ET9">
            <v>38120</v>
          </cell>
          <cell r="EU9">
            <v>38135</v>
          </cell>
          <cell r="EV9">
            <v>38113</v>
          </cell>
          <cell r="EW9">
            <v>38107</v>
          </cell>
          <cell r="EX9">
            <v>38135</v>
          </cell>
          <cell r="EY9">
            <v>38139</v>
          </cell>
          <cell r="EZ9">
            <v>38145</v>
          </cell>
          <cell r="FA9">
            <v>38175</v>
          </cell>
          <cell r="FB9">
            <v>38155</v>
          </cell>
          <cell r="FC9">
            <v>38125</v>
          </cell>
          <cell r="FD9">
            <v>38162</v>
          </cell>
          <cell r="FE9">
            <v>38170</v>
          </cell>
          <cell r="FF9">
            <v>38122</v>
          </cell>
          <cell r="FG9">
            <v>38116</v>
          </cell>
          <cell r="FH9">
            <v>38073</v>
          </cell>
          <cell r="FI9">
            <v>38089</v>
          </cell>
          <cell r="FJ9">
            <v>38083</v>
          </cell>
          <cell r="FK9">
            <v>38099</v>
          </cell>
          <cell r="FL9">
            <v>38077</v>
          </cell>
          <cell r="FM9">
            <v>38086</v>
          </cell>
          <cell r="FN9">
            <v>38003</v>
          </cell>
          <cell r="FO9">
            <v>37998</v>
          </cell>
          <cell r="FP9">
            <v>38043</v>
          </cell>
          <cell r="FQ9">
            <v>37992</v>
          </cell>
          <cell r="FR9">
            <v>37981</v>
          </cell>
          <cell r="FS9">
            <v>38061</v>
          </cell>
          <cell r="FT9">
            <v>37984</v>
          </cell>
          <cell r="FU9">
            <v>37978</v>
          </cell>
          <cell r="FV9">
            <v>37974</v>
          </cell>
          <cell r="FW9">
            <v>37971</v>
          </cell>
          <cell r="FX9">
            <v>37963</v>
          </cell>
          <cell r="FY9">
            <v>37962</v>
          </cell>
          <cell r="FZ9">
            <v>38044</v>
          </cell>
          <cell r="GA9">
            <v>38044</v>
          </cell>
          <cell r="GB9">
            <v>38029</v>
          </cell>
          <cell r="GC9">
            <v>38017</v>
          </cell>
          <cell r="GD9">
            <v>38042</v>
          </cell>
          <cell r="GE9">
            <v>38005</v>
          </cell>
          <cell r="GF9">
            <v>37998</v>
          </cell>
          <cell r="GG9">
            <v>37985</v>
          </cell>
          <cell r="GH9">
            <v>37995</v>
          </cell>
          <cell r="GI9">
            <v>37982</v>
          </cell>
          <cell r="GJ9">
            <v>38014</v>
          </cell>
          <cell r="GK9">
            <v>38024</v>
          </cell>
          <cell r="GL9">
            <v>38010</v>
          </cell>
          <cell r="GM9">
            <v>37999</v>
          </cell>
        </row>
        <row r="10">
          <cell r="A10" t="str">
            <v xml:space="preserve">Pile cap </v>
          </cell>
          <cell r="B10">
            <v>38089</v>
          </cell>
          <cell r="C10">
            <v>38093</v>
          </cell>
          <cell r="D10">
            <v>38110</v>
          </cell>
          <cell r="E10">
            <v>38099</v>
          </cell>
          <cell r="F10">
            <v>38103</v>
          </cell>
          <cell r="G10">
            <v>38116</v>
          </cell>
          <cell r="H10">
            <v>38113</v>
          </cell>
          <cell r="I10">
            <v>38181</v>
          </cell>
          <cell r="J10">
            <v>38122</v>
          </cell>
          <cell r="K10">
            <v>38125</v>
          </cell>
          <cell r="L10">
            <v>38131</v>
          </cell>
          <cell r="M10">
            <v>38187</v>
          </cell>
          <cell r="N10">
            <v>38191</v>
          </cell>
          <cell r="O10">
            <v>38169</v>
          </cell>
          <cell r="P10">
            <v>38206</v>
          </cell>
          <cell r="Q10">
            <v>38176</v>
          </cell>
          <cell r="R10">
            <v>38218</v>
          </cell>
          <cell r="S10">
            <v>38209</v>
          </cell>
          <cell r="T10">
            <v>38195</v>
          </cell>
          <cell r="U10">
            <v>38198</v>
          </cell>
          <cell r="V10">
            <v>37972</v>
          </cell>
          <cell r="W10">
            <v>37977</v>
          </cell>
          <cell r="X10">
            <v>37982</v>
          </cell>
          <cell r="Y10">
            <v>37988</v>
          </cell>
          <cell r="Z10">
            <v>37995</v>
          </cell>
          <cell r="AA10">
            <v>38005</v>
          </cell>
          <cell r="AB10">
            <v>38056</v>
          </cell>
          <cell r="AC10">
            <v>38069</v>
          </cell>
          <cell r="AD10">
            <v>38062</v>
          </cell>
          <cell r="AE10">
            <v>38061</v>
          </cell>
          <cell r="AF10">
            <v>38015</v>
          </cell>
          <cell r="AG10">
            <v>38020</v>
          </cell>
          <cell r="AH10">
            <v>38049</v>
          </cell>
          <cell r="AI10">
            <v>38026</v>
          </cell>
          <cell r="AJ10">
            <v>38029</v>
          </cell>
          <cell r="AK10">
            <v>38035</v>
          </cell>
          <cell r="AL10">
            <v>38046</v>
          </cell>
          <cell r="AM10">
            <v>38093</v>
          </cell>
          <cell r="AN10">
            <v>38087</v>
          </cell>
          <cell r="AO10">
            <v>38098</v>
          </cell>
          <cell r="AP10">
            <v>38111</v>
          </cell>
          <cell r="AQ10">
            <v>38103</v>
          </cell>
          <cell r="AR10">
            <v>38105</v>
          </cell>
          <cell r="AS10">
            <v>38110</v>
          </cell>
          <cell r="AT10">
            <v>38113</v>
          </cell>
          <cell r="AU10">
            <v>38139</v>
          </cell>
          <cell r="AV10">
            <v>38128</v>
          </cell>
          <cell r="AW10">
            <v>38198</v>
          </cell>
          <cell r="AX10">
            <v>38152</v>
          </cell>
          <cell r="AY10">
            <v>38133</v>
          </cell>
          <cell r="AZ10">
            <v>38138</v>
          </cell>
          <cell r="BA10">
            <v>38163</v>
          </cell>
          <cell r="BB10">
            <v>38160</v>
          </cell>
          <cell r="BC10">
            <v>38178</v>
          </cell>
          <cell r="BD10">
            <v>38167</v>
          </cell>
          <cell r="BE10">
            <v>38170</v>
          </cell>
          <cell r="BF10">
            <v>38190</v>
          </cell>
          <cell r="BG10">
            <v>38169</v>
          </cell>
          <cell r="BH10">
            <v>38188</v>
          </cell>
          <cell r="BI10">
            <v>38235</v>
          </cell>
          <cell r="BJ10">
            <v>38231</v>
          </cell>
          <cell r="BK10">
            <v>38261</v>
          </cell>
          <cell r="BL10">
            <v>38215</v>
          </cell>
          <cell r="BM10">
            <v>38206</v>
          </cell>
          <cell r="BN10">
            <v>38180</v>
          </cell>
          <cell r="BO10">
            <v>38192</v>
          </cell>
          <cell r="BP10">
            <v>38271</v>
          </cell>
          <cell r="BQ10">
            <v>38218</v>
          </cell>
          <cell r="BR10">
            <v>38019</v>
          </cell>
          <cell r="BS10">
            <v>38030</v>
          </cell>
          <cell r="BT10">
            <v>37965</v>
          </cell>
          <cell r="BU10">
            <v>37968</v>
          </cell>
          <cell r="BV10">
            <v>37973</v>
          </cell>
          <cell r="BW10">
            <v>37977</v>
          </cell>
          <cell r="BX10">
            <v>37992</v>
          </cell>
          <cell r="BY10">
            <v>37998</v>
          </cell>
          <cell r="BZ10">
            <v>38001</v>
          </cell>
          <cell r="CA10">
            <v>38011</v>
          </cell>
          <cell r="CB10">
            <v>38041</v>
          </cell>
          <cell r="CC10">
            <v>38028</v>
          </cell>
          <cell r="CD10">
            <v>38022</v>
          </cell>
          <cell r="CE10">
            <v>38024</v>
          </cell>
          <cell r="CF10">
            <v>38049</v>
          </cell>
          <cell r="CG10">
            <v>38032</v>
          </cell>
          <cell r="CH10">
            <v>38039</v>
          </cell>
          <cell r="CI10">
            <v>38044</v>
          </cell>
          <cell r="CJ10">
            <v>38061</v>
          </cell>
          <cell r="CK10">
            <v>38116</v>
          </cell>
          <cell r="CL10">
            <v>38112</v>
          </cell>
          <cell r="CM10">
            <v>38072</v>
          </cell>
          <cell r="CN10">
            <v>38082</v>
          </cell>
          <cell r="CO10">
            <v>38096</v>
          </cell>
          <cell r="CP10">
            <v>38100</v>
          </cell>
          <cell r="CQ10">
            <v>38107</v>
          </cell>
          <cell r="CR10">
            <v>38120</v>
          </cell>
          <cell r="CS10">
            <v>38145</v>
          </cell>
          <cell r="CT10">
            <v>38132</v>
          </cell>
          <cell r="CU10">
            <v>38162</v>
          </cell>
          <cell r="CV10">
            <v>38170</v>
          </cell>
          <cell r="CW10">
            <v>38155</v>
          </cell>
          <cell r="CX10">
            <v>38158</v>
          </cell>
          <cell r="CY10">
            <v>38172</v>
          </cell>
          <cell r="CZ10">
            <v>38131</v>
          </cell>
          <cell r="DA10">
            <v>38138</v>
          </cell>
          <cell r="DB10">
            <v>38207</v>
          </cell>
          <cell r="DC10">
            <v>38122</v>
          </cell>
          <cell r="DD10">
            <v>38197</v>
          </cell>
          <cell r="DE10">
            <v>38120</v>
          </cell>
          <cell r="DF10">
            <v>38309</v>
          </cell>
          <cell r="DG10">
            <v>38299</v>
          </cell>
          <cell r="DH10">
            <v>38293</v>
          </cell>
          <cell r="DI10">
            <v>38289</v>
          </cell>
          <cell r="DJ10">
            <v>38296</v>
          </cell>
          <cell r="DK10">
            <v>38276</v>
          </cell>
          <cell r="DL10">
            <v>38259</v>
          </cell>
          <cell r="DM10">
            <v>38272</v>
          </cell>
          <cell r="DN10">
            <v>38232</v>
          </cell>
          <cell r="DO10">
            <v>38286</v>
          </cell>
          <cell r="DP10">
            <v>38243</v>
          </cell>
          <cell r="DQ10">
            <v>38250</v>
          </cell>
          <cell r="DR10">
            <v>38282</v>
          </cell>
          <cell r="DS10">
            <v>38279</v>
          </cell>
          <cell r="DT10">
            <v>38230</v>
          </cell>
          <cell r="DU10">
            <v>38177</v>
          </cell>
          <cell r="DV10">
            <v>38170</v>
          </cell>
          <cell r="DW10">
            <v>38199</v>
          </cell>
          <cell r="DX10">
            <v>38195</v>
          </cell>
          <cell r="DY10">
            <v>38149</v>
          </cell>
          <cell r="DZ10">
            <v>38161</v>
          </cell>
          <cell r="EA10">
            <v>38219</v>
          </cell>
          <cell r="EB10">
            <v>38183</v>
          </cell>
          <cell r="EC10">
            <v>38199</v>
          </cell>
          <cell r="ED10">
            <v>38181</v>
          </cell>
          <cell r="EE10">
            <v>38168</v>
          </cell>
          <cell r="EF10">
            <v>38187</v>
          </cell>
          <cell r="EG10">
            <v>38160</v>
          </cell>
          <cell r="EH10">
            <v>38192</v>
          </cell>
          <cell r="EI10">
            <v>38250</v>
          </cell>
          <cell r="EJ10">
            <v>38146</v>
          </cell>
          <cell r="EK10">
            <v>38142</v>
          </cell>
          <cell r="EL10">
            <v>38136</v>
          </cell>
          <cell r="EM10">
            <v>38196</v>
          </cell>
          <cell r="EN10">
            <v>38193</v>
          </cell>
          <cell r="EO10">
            <v>38218</v>
          </cell>
          <cell r="EP10">
            <v>38125</v>
          </cell>
          <cell r="EQ10">
            <v>38133</v>
          </cell>
          <cell r="ER10">
            <v>38111</v>
          </cell>
          <cell r="ES10">
            <v>38113</v>
          </cell>
          <cell r="ET10">
            <v>38086</v>
          </cell>
          <cell r="EU10">
            <v>38103</v>
          </cell>
          <cell r="EV10">
            <v>38080</v>
          </cell>
          <cell r="EW10">
            <v>38076</v>
          </cell>
          <cell r="EX10">
            <v>38107</v>
          </cell>
          <cell r="EY10">
            <v>38104</v>
          </cell>
          <cell r="EZ10">
            <v>38119</v>
          </cell>
          <cell r="FA10">
            <v>38157</v>
          </cell>
          <cell r="FB10">
            <v>38102</v>
          </cell>
          <cell r="FC10">
            <v>38101</v>
          </cell>
          <cell r="FD10">
            <v>38129</v>
          </cell>
          <cell r="FE10">
            <v>38133</v>
          </cell>
          <cell r="FF10">
            <v>38092</v>
          </cell>
          <cell r="FG10">
            <v>38075</v>
          </cell>
          <cell r="FH10">
            <v>38022</v>
          </cell>
          <cell r="FI10">
            <v>38025</v>
          </cell>
          <cell r="FJ10">
            <v>38027</v>
          </cell>
          <cell r="FK10">
            <v>38046</v>
          </cell>
          <cell r="FL10">
            <v>38034</v>
          </cell>
          <cell r="FM10">
            <v>38071</v>
          </cell>
          <cell r="FN10">
            <v>37984</v>
          </cell>
          <cell r="FO10">
            <v>37977</v>
          </cell>
          <cell r="FP10">
            <v>38018</v>
          </cell>
          <cell r="FQ10">
            <v>37972</v>
          </cell>
          <cell r="FR10">
            <v>37967</v>
          </cell>
          <cell r="FS10">
            <v>38042</v>
          </cell>
          <cell r="FT10">
            <v>37964</v>
          </cell>
          <cell r="FU10">
            <v>37960</v>
          </cell>
          <cell r="FV10">
            <v>37957</v>
          </cell>
          <cell r="FW10">
            <v>37953</v>
          </cell>
          <cell r="FX10">
            <v>37948</v>
          </cell>
          <cell r="FY10">
            <v>37944</v>
          </cell>
          <cell r="FZ10">
            <v>38039</v>
          </cell>
          <cell r="GA10">
            <v>38015</v>
          </cell>
          <cell r="GB10">
            <v>38002</v>
          </cell>
          <cell r="GC10">
            <v>37998</v>
          </cell>
          <cell r="GD10">
            <v>38027</v>
          </cell>
          <cell r="GE10">
            <v>37989</v>
          </cell>
          <cell r="GF10">
            <v>37977</v>
          </cell>
          <cell r="GG10">
            <v>37957</v>
          </cell>
          <cell r="GH10">
            <v>37954</v>
          </cell>
          <cell r="GI10">
            <v>37960</v>
          </cell>
          <cell r="GJ10">
            <v>37984</v>
          </cell>
          <cell r="GK10">
            <v>37964</v>
          </cell>
          <cell r="GL10">
            <v>37966</v>
          </cell>
          <cell r="GM10">
            <v>3797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-beam"/>
      <sheetName val="doq"/>
      <sheetName val="budget"/>
      <sheetName val="Data"/>
      <sheetName val="(Do not delete)"/>
      <sheetName val="Transfer"/>
      <sheetName val="PRP"/>
      <sheetName val="Br.- 62.98"/>
      <sheetName val="Precalculation"/>
      <sheetName val="01"/>
      <sheetName val="QTY-CRUST-MCW"/>
      <sheetName val="CROSS-SECTION"/>
      <sheetName val="Chpt 1-4 &amp; 13-20"/>
      <sheetName val="BM"/>
      <sheetName val="AOR"/>
      <sheetName val="MPR_PA_1"/>
      <sheetName val="MRATES"/>
      <sheetName val="Detail 1A"/>
      <sheetName val="Rate"/>
      <sheetName val="4 Annex 1 Basic rate"/>
      <sheetName val=" AnalysisPCC"/>
      <sheetName val="Analysis-NH-Culverts"/>
      <sheetName val="Machinery"/>
      <sheetName val="Staff Acco."/>
      <sheetName val="Analysis"/>
      <sheetName val="FRL-OGL"/>
      <sheetName val="FORM7"/>
      <sheetName val="Plant &amp;  Machinery"/>
      <sheetName val="Labour"/>
      <sheetName val="Material"/>
      <sheetName val="macros"/>
      <sheetName val="27+741(1x12)"/>
      <sheetName val="basdat"/>
      <sheetName val="Chapter 1-4"/>
      <sheetName val="Chapter-12 Drainage"/>
      <sheetName val="Chapter-13 Junction"/>
      <sheetName val="Chapter-14 trafic Manag const"/>
      <sheetName val="Chapter-15 bus&amp; trck laybye"/>
      <sheetName val="Chapter-16 Toll Plaza"/>
      <sheetName val="Chapter-17 Main during cons"/>
      <sheetName val="Chap-18  "/>
      <sheetName val="Chapter-19"/>
      <sheetName val="NLD - Assum"/>
      <sheetName val="Capex-fixed"/>
      <sheetName val="s"/>
      <sheetName val="PLAN_FEB97"/>
      <sheetName val="Backup PRW - VIIA"/>
      <sheetName val="Cover sheet"/>
      <sheetName val="doq7"/>
      <sheetName val="Config"/>
      <sheetName val="2.01"/>
      <sheetName val="EEV(Prilim)"/>
      <sheetName val="SECPROP"/>
      <sheetName val="CABLENOS."/>
      <sheetName val="Major Material - Unit"/>
      <sheetName val="Labour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-beam"/>
      <sheetName val="doq"/>
      <sheetName val="Elect."/>
      <sheetName val="4 Annex 1 Basic rate"/>
      <sheetName val="01"/>
      <sheetName val="갑지"/>
      <sheetName val="p&amp;m"/>
      <sheetName val="DSLP"/>
      <sheetName val="QTY-CRUST-MCW"/>
      <sheetName val="CROSS-SECTION"/>
      <sheetName val="NLD - Assum"/>
      <sheetName val="Capex-fixed"/>
      <sheetName val="s"/>
      <sheetName val="Basic"/>
      <sheetName val="Inventory"/>
      <sheetName val="Timesheet"/>
      <sheetName val="ANAL"/>
      <sheetName val="Sheet1"/>
      <sheetName val="AoR Finishing"/>
      <sheetName val="doq br."/>
      <sheetName val="Debit_Transit"/>
      <sheetName val="basdat"/>
      <sheetName val="data"/>
      <sheetName val="Sheet2"/>
      <sheetName val="Labour"/>
      <sheetName val="ANNEXURE-A"/>
      <sheetName val="Gen Info"/>
      <sheetName val="Machinery-final"/>
      <sheetName val="Site clearance"/>
      <sheetName val="Input"/>
      <sheetName val="Chapter 1-4"/>
      <sheetName val="Chapter-12 Drainage"/>
      <sheetName val="Chapter-13 Junction"/>
      <sheetName val="Chapter-14 trafic Manag const"/>
      <sheetName val="Chapter-15 bus&amp; trck laybye"/>
      <sheetName val="Chapter-16 Toll Plaza"/>
      <sheetName val="Chapter-17 Main during cons"/>
      <sheetName val="Chap-18  "/>
      <sheetName val="Chapter-19"/>
      <sheetName val="Dayworks Bill"/>
      <sheetName val="Bills of Quantities"/>
      <sheetName val="DETAILED  BOQ"/>
      <sheetName val="analysis"/>
      <sheetName val="Machinery"/>
      <sheetName val="COST"/>
      <sheetName val="MAJOR QTYS"/>
      <sheetName val="S2groupcode"/>
      <sheetName val="Index"/>
      <sheetName val="Material "/>
      <sheetName val="Intro"/>
      <sheetName val="17"/>
      <sheetName val="Bill-12"/>
      <sheetName val="Basicrates"/>
      <sheetName val=" AnalysisPCC"/>
      <sheetName val="purpose&amp;input"/>
      <sheetName val="PLAN_FEB97"/>
      <sheetName val="Transfer"/>
      <sheetName val="FT-05-02IsoBOM"/>
      <sheetName val="Final Basic rate"/>
      <sheetName val="BM"/>
      <sheetName val="doq-9"/>
      <sheetName val="doq 3"/>
      <sheetName val="doq-8"/>
      <sheetName val="doq-1"/>
      <sheetName val="doq 2"/>
      <sheetName val="DATA_PILE_BG"/>
      <sheetName val="DATA_PCC"/>
      <sheetName val="DATA_PILECAP"/>
      <sheetName val="DATA_PILE_RT2"/>
      <sheetName val="DATA_PILE_RT1 "/>
      <sheetName val="DATA_PILE _SM"/>
      <sheetName val="Debit_RMC"/>
      <sheetName val="Anl"/>
      <sheetName val="BP"/>
      <sheetName val="INPUT-DATA"/>
      <sheetName val="PROG_DATA"/>
      <sheetName val="Material"/>
      <sheetName val="Plant &amp;  Machinery"/>
      <sheetName val="Config"/>
      <sheetName val="SITE OVERHEADS"/>
      <sheetName val="Detail 1A"/>
      <sheetName val="Rat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Basicrates"/>
      <sheetName val="Carriage"/>
      <sheetName val="SiteClear"/>
      <sheetName val="EW"/>
      <sheetName val="SBase"/>
      <sheetName val="Bit-Base"/>
      <sheetName val="CC Pave"/>
      <sheetName val="REW"/>
      <sheetName val="TSigns"/>
      <sheetName val="PC"/>
      <sheetName val="Maint."/>
      <sheetName val="horti"/>
      <sheetName val="Found"/>
      <sheetName val="SubS"/>
      <sheetName val="SupS"/>
      <sheetName val="PW"/>
      <sheetName val="Abstract"/>
      <sheetName val="Case-3"/>
    </sheetNames>
    <sheetDataSet>
      <sheetData sheetId="0">
        <row r="8">
          <cell r="F8">
            <v>264.39999999999998</v>
          </cell>
        </row>
      </sheetData>
      <sheetData sheetId="1">
        <row r="8">
          <cell r="F8">
            <v>264.39999999999998</v>
          </cell>
        </row>
        <row r="9">
          <cell r="F9">
            <v>417.4</v>
          </cell>
        </row>
        <row r="10">
          <cell r="F10">
            <v>477.4</v>
          </cell>
        </row>
        <row r="12">
          <cell r="F12">
            <v>477.4</v>
          </cell>
        </row>
        <row r="13">
          <cell r="F13">
            <v>444.4</v>
          </cell>
        </row>
        <row r="14">
          <cell r="F14">
            <v>290.39999999999998</v>
          </cell>
        </row>
        <row r="15">
          <cell r="F15">
            <v>270.39999999999998</v>
          </cell>
        </row>
        <row r="36">
          <cell r="F36">
            <v>55</v>
          </cell>
        </row>
        <row r="38">
          <cell r="D38">
            <v>275</v>
          </cell>
        </row>
        <row r="39">
          <cell r="D39">
            <v>3</v>
          </cell>
        </row>
        <row r="90">
          <cell r="D90">
            <v>520</v>
          </cell>
        </row>
        <row r="91">
          <cell r="D91">
            <v>200</v>
          </cell>
        </row>
        <row r="93">
          <cell r="D93">
            <v>1.74</v>
          </cell>
        </row>
        <row r="96">
          <cell r="D96">
            <v>200</v>
          </cell>
        </row>
        <row r="97">
          <cell r="D97">
            <v>994</v>
          </cell>
        </row>
        <row r="107">
          <cell r="D107">
            <v>75</v>
          </cell>
        </row>
        <row r="127">
          <cell r="D127">
            <v>450</v>
          </cell>
        </row>
        <row r="131">
          <cell r="D131">
            <v>2400</v>
          </cell>
        </row>
        <row r="132">
          <cell r="D132">
            <v>1545</v>
          </cell>
        </row>
        <row r="133">
          <cell r="D133">
            <v>206</v>
          </cell>
        </row>
        <row r="134">
          <cell r="D134">
            <v>777</v>
          </cell>
        </row>
        <row r="145">
          <cell r="D145">
            <v>125</v>
          </cell>
        </row>
        <row r="148">
          <cell r="D148">
            <v>75</v>
          </cell>
        </row>
        <row r="152">
          <cell r="D152">
            <v>120</v>
          </cell>
        </row>
        <row r="158">
          <cell r="D158">
            <v>7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box"/>
      <sheetName val="AFFI内訳"/>
      <sheetName val="listbox.xls"/>
      <sheetName val="Assumptions"/>
      <sheetName val="関係会社貸付金データ"/>
      <sheetName val="Report"/>
      <sheetName val="doq"/>
      <sheetName val="budget"/>
      <sheetName val="PRP"/>
      <sheetName val="working"/>
      <sheetName val="analysis"/>
      <sheetName val="BBH"/>
      <sheetName val="raw"/>
      <sheetName val="CMA_Calculations"/>
      <sheetName val="43B"/>
      <sheetName val="192"/>
      <sheetName val="194C"/>
      <sheetName val="Fixed Assets Top Sheet- Consol"/>
      <sheetName val="SCH 10"/>
      <sheetName val="Links"/>
      <sheetName val="海外WORK"/>
      <sheetName val="Sheet1"/>
      <sheetName val="LabourRates"/>
      <sheetName val="BP"/>
      <sheetName val="Lists"/>
      <sheetName val="NotesSubsidiaryInformation_1"/>
      <sheetName val="NotesRelatedParties_1"/>
      <sheetName val="Key Assumptions"/>
      <sheetName val="b. Sensitivity Analysis"/>
      <sheetName val="Interest"/>
      <sheetName val="Threshold Table"/>
      <sheetName val="SA Procedures"/>
      <sheetName val="NOF &amp; CAPFunds"/>
      <sheetName val="Dep AY 6-7"/>
      <sheetName val="末残計画(四半期ベース)"/>
      <sheetName val="License Area"/>
    </sheetNames>
    <definedNames>
      <definedName name="box2_select"/>
      <definedName name="OptionChk1"/>
      <definedName name="OptionChk2"/>
      <definedName name="OptionChk3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Intro"/>
      <sheetName val="trans"/>
      <sheetName val="BOX"/>
      <sheetName val="BOX (2)"/>
      <sheetName val="welcapfr(R) (2)"/>
      <sheetName val="curbsteinfr(R) (2)"/>
      <sheetName val="longwall"/>
      <sheetName val="reinfdetailFR"/>
      <sheetName val="loadsub2"/>
      <sheetName val="AoR Finishing"/>
      <sheetName val="Consum"/>
      <sheetName val="교각1"/>
      <sheetName val="Projects"/>
      <sheetName val="Acc"/>
      <sheetName val="Control"/>
      <sheetName val="405"/>
      <sheetName val="427"/>
      <sheetName val="403"/>
      <sheetName val="HDFC"/>
      <sheetName val="A.O.R r1Str"/>
      <sheetName val="A.O.R r1"/>
      <sheetName val="A.O.R (2)"/>
      <sheetName val="Debit_Transit"/>
      <sheetName val="C &amp; G RHS"/>
      <sheetName val="LOCAL RATES"/>
      <sheetName val="Measurment"/>
      <sheetName val="Section 3_DPR"/>
      <sheetName val="Diesel Analysis"/>
      <sheetName val="Wearing Course"/>
      <sheetName val="BM"/>
      <sheetName val="PROCTOR"/>
      <sheetName val="ANALYSIS"/>
      <sheetName val="doq"/>
      <sheetName val="Assmpns"/>
      <sheetName val="FORM7"/>
      <sheetName val="DGT"/>
      <sheetName val="BOXTRNS"/>
      <sheetName val="Store Items"/>
      <sheetName val="Annex"/>
      <sheetName val="BOX_(2)"/>
      <sheetName val="welcapfr(R)_(2)"/>
      <sheetName val="curbsteinfr(R)_(2)"/>
      <sheetName val="AoR_Finishing"/>
      <sheetName val="C_&amp;_G_RHS"/>
      <sheetName val="LOCAL_RATES"/>
      <sheetName val="A_O_R_r1Str"/>
      <sheetName val="A_O_R_r1"/>
      <sheetName val="A_O_R_(2)"/>
      <sheetName val="17"/>
      <sheetName val="doq 1"/>
      <sheetName val="doq7"/>
      <sheetName val="doq9"/>
      <sheetName val="01"/>
      <sheetName val="final abstract"/>
      <sheetName val="data"/>
      <sheetName val="conc"/>
      <sheetName val="misce"/>
      <sheetName val="mp_rate"/>
      <sheetName val="Machinery"/>
      <sheetName val="MPR_PA_1"/>
      <sheetName val="Financial"/>
      <sheetName val="Total"/>
      <sheetName val="Elect."/>
      <sheetName val="Major Br. Statement"/>
      <sheetName val="ecc_res"/>
      <sheetName val="BP"/>
      <sheetName val="Assumptions"/>
      <sheetName val="NLD - Assum"/>
      <sheetName val="Capex-fixed"/>
      <sheetName val="INPUT SHEET"/>
      <sheetName val="BOQ Distribution"/>
      <sheetName val="(Do not delete)"/>
      <sheetName val="Schedule"/>
      <sheetName val="Diesel_Analysis"/>
      <sheetName val="Section_3_DPR"/>
      <sheetName val="Wearing_Course"/>
      <sheetName val="Part-A"/>
      <sheetName val="Backup PRW - VIIA"/>
      <sheetName val="doq br."/>
      <sheetName val="Major Material - Unit"/>
      <sheetName val="Bus Ways"/>
      <sheetName val="DATA_PILE_BG"/>
      <sheetName val="DATA_PCC"/>
      <sheetName val="DATA_PILECAP"/>
      <sheetName val="DATA_PILE_RT2"/>
      <sheetName val="DATA_PILE_RT1 "/>
      <sheetName val="DATA_PILE _SM"/>
      <sheetName val="Material "/>
      <sheetName val="Analysis-NH-Roads"/>
      <sheetName val="Main"/>
      <sheetName val="INPUT-DATA"/>
      <sheetName val="basdat"/>
      <sheetName val="Staff Acco."/>
      <sheetName val="S2groupcode"/>
      <sheetName val="basic-data"/>
      <sheetName val="Gen Info"/>
      <sheetName val="JCR TOP(ITEM)-KTRP"/>
      <sheetName val="OHDETAIL"/>
      <sheetName val="Est To comp-KTRP"/>
      <sheetName val="SOR"/>
      <sheetName val=" AnalysisPCC"/>
      <sheetName val="Analysis-NH-Culverts"/>
      <sheetName val="UNP-NCW "/>
      <sheetName val="Sheet2"/>
      <sheetName val="STEEL"/>
      <sheetName val="Rate Analysis"/>
      <sheetName val="Material"/>
      <sheetName val="Sheet1"/>
      <sheetName val="Division"/>
      <sheetName val="Engg"/>
      <sheetName val="Project"/>
      <sheetName val="Supervisor"/>
      <sheetName val="Vendor"/>
      <sheetName val="Inventory"/>
      <sheetName val="Anl"/>
      <sheetName val="EW SR"/>
      <sheetName val="Bituminous"/>
      <sheetName val="procurement"/>
      <sheetName val="Final VA"/>
      <sheetName val="Config"/>
      <sheetName val="Break Dw"/>
      <sheetName val="sc-mar2000"/>
      <sheetName val="sc-sepVdec99"/>
      <sheetName val="COST"/>
      <sheetName val="s"/>
      <sheetName val="Grand Summary"/>
      <sheetName val="DATA-DEP.(13-17)"/>
      <sheetName val="DATA-KBPL(17-25)"/>
      <sheetName val="DATA-GCC(25-34.7)"/>
      <sheetName val="St.-Con(0-17)"/>
      <sheetName val="St.-Con.(17-34)"/>
      <sheetName val="inter"/>
      <sheetName val="PointNo.5"/>
      <sheetName val="BOXCELL"/>
      <sheetName val="BOXCULVERT"/>
      <sheetName val="FORM5"/>
      <sheetName val="Habitation"/>
      <sheetName val="Rate"/>
      <sheetName val="RET "/>
      <sheetName val="TOE"/>
      <sheetName val="TOS-F"/>
      <sheetName val="SITE OVERHEADS"/>
      <sheetName val="Capital Expenses"/>
      <sheetName val="Precalculation"/>
      <sheetName val="BHANDUP"/>
      <sheetName val="schedule1"/>
      <sheetName val="LEGEND"/>
      <sheetName val="Cut Fill"/>
      <sheetName val="Maintenance"/>
      <sheetName val="Population"/>
      <sheetName val="Proforma B"/>
      <sheetName val="Traffic"/>
      <sheetName val="Tree_Enu"/>
      <sheetName val="Voucher"/>
      <sheetName val="Cal"/>
      <sheetName val="Labour"/>
      <sheetName val="DOOR-WIND"/>
      <sheetName val="factors"/>
      <sheetName val="Steel-Circular"/>
      <sheetName val="PLAN_FEB97"/>
      <sheetName val="RATE COMPILATION"/>
      <sheetName val="(31)"/>
      <sheetName val="loadcal"/>
      <sheetName val="hyperstatic"/>
      <sheetName val="A.O.R."/>
      <sheetName val="SECPROP"/>
      <sheetName val="CABLENOS."/>
      <sheetName val="SITE DATA"/>
      <sheetName val="LoadCapa"/>
      <sheetName val="hyperstatic-3"/>
      <sheetName val="Back_Cal_for OMC"/>
      <sheetName val="P-Ins &amp; Bonds"/>
      <sheetName val="INTSHEET"/>
      <sheetName val="INTSHEET3"/>
      <sheetName val="Manpower"/>
      <sheetName val="1-Pop Proj"/>
      <sheetName val="Basicdata-f"/>
      <sheetName val="Scour-f"/>
      <sheetName val="As per P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D "/>
      <sheetName val="Scrutiny"/>
      <sheetName val="rates"/>
      <sheetName val="A.O.R"/>
      <sheetName val="formwork"/>
      <sheetName val="OH"/>
      <sheetName val="A.O.R."/>
      <sheetName val="pur.tender"/>
      <sheetName val="Sheet1"/>
      <sheetName val="SHEET2"/>
      <sheetName val="SHEET3"/>
      <sheetName val="sheet4"/>
      <sheetName val="A_O_R_"/>
      <sheetName val="procur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Qty"/>
      <sheetName val="BOQ Distribution"/>
      <sheetName val="Summary"/>
      <sheetName val="Bill No__1"/>
      <sheetName val="Bill No__2"/>
      <sheetName val="Bill No__3"/>
      <sheetName val="Bill No__4"/>
      <sheetName val="Bill No__5"/>
      <sheetName val="Bill No__6"/>
      <sheetName val="Bill No__7"/>
      <sheetName val="Bill No__8"/>
      <sheetName val="Bill No__9"/>
      <sheetName val="Bill No__10"/>
      <sheetName val="Bill No__11"/>
      <sheetName val="Bill No__12"/>
    </sheetNames>
    <sheetDataSet>
      <sheetData sheetId="0" refreshError="1"/>
      <sheetData sheetId="1" refreshError="1">
        <row r="5">
          <cell r="A5" t="str">
            <v>CLEARING &amp; GRUBBING</v>
          </cell>
          <cell r="C5">
            <v>1.01</v>
          </cell>
          <cell r="D5" t="str">
            <v>HCT</v>
          </cell>
          <cell r="E5">
            <v>66</v>
          </cell>
          <cell r="F5">
            <v>26743.805</v>
          </cell>
          <cell r="G5">
            <v>1765091.1300000001</v>
          </cell>
        </row>
        <row r="6">
          <cell r="A6" t="str">
            <v>EXCAVATION</v>
          </cell>
          <cell r="C6">
            <v>2.0099999999999998</v>
          </cell>
          <cell r="D6" t="str">
            <v>CUM</v>
          </cell>
          <cell r="E6">
            <v>213000</v>
          </cell>
          <cell r="F6">
            <v>33.660000000000004</v>
          </cell>
          <cell r="G6">
            <v>7169580.0000000009</v>
          </cell>
        </row>
        <row r="7">
          <cell r="A7" t="str">
            <v>EARTHWORK IN EMBANKMENT</v>
          </cell>
          <cell r="C7" t="str">
            <v>2.02 + 2.03</v>
          </cell>
          <cell r="D7" t="str">
            <v>CUM</v>
          </cell>
          <cell r="E7">
            <v>523700</v>
          </cell>
          <cell r="F7">
            <v>111.99450353255681</v>
          </cell>
          <cell r="G7">
            <v>58651521.5</v>
          </cell>
        </row>
        <row r="8">
          <cell r="A8" t="str">
            <v>EARTHWORK IN SUBGRADE</v>
          </cell>
          <cell r="C8">
            <v>2.04</v>
          </cell>
          <cell r="D8" t="str">
            <v>CUM</v>
          </cell>
          <cell r="E8">
            <v>270000</v>
          </cell>
          <cell r="F8">
            <v>159.88500000000002</v>
          </cell>
          <cell r="G8">
            <v>43168950.000000007</v>
          </cell>
        </row>
        <row r="9">
          <cell r="A9" t="str">
            <v>MEDIAN FILLING</v>
          </cell>
          <cell r="C9">
            <v>2.06</v>
          </cell>
          <cell r="D9" t="str">
            <v>CUM</v>
          </cell>
          <cell r="E9">
            <v>52300</v>
          </cell>
          <cell r="F9">
            <v>142.12</v>
          </cell>
          <cell r="G9">
            <v>7432876</v>
          </cell>
        </row>
        <row r="10">
          <cell r="A10" t="str">
            <v>GRANULAR SUB BASE COURSE</v>
          </cell>
          <cell r="C10">
            <v>3.01</v>
          </cell>
          <cell r="D10" t="str">
            <v>CUM</v>
          </cell>
          <cell r="E10">
            <v>101795</v>
          </cell>
          <cell r="F10">
            <v>1509.0900000000001</v>
          </cell>
          <cell r="G10">
            <v>153617816.55000001</v>
          </cell>
        </row>
        <row r="11">
          <cell r="A11" t="str">
            <v>WET MIX MACADAM</v>
          </cell>
          <cell r="C11">
            <v>3.02</v>
          </cell>
          <cell r="D11" t="str">
            <v>CUM</v>
          </cell>
          <cell r="E11">
            <v>35731</v>
          </cell>
          <cell r="F11">
            <v>1608.2</v>
          </cell>
          <cell r="G11">
            <v>57462594.200000003</v>
          </cell>
        </row>
        <row r="12">
          <cell r="A12" t="str">
            <v>PROFILE CORRECTIVE COURSE</v>
          </cell>
          <cell r="C12">
            <v>4.03</v>
          </cell>
          <cell r="D12" t="str">
            <v>CUM</v>
          </cell>
          <cell r="E12">
            <v>5219</v>
          </cell>
          <cell r="F12">
            <v>3938.22</v>
          </cell>
          <cell r="G12">
            <v>20553570.18</v>
          </cell>
        </row>
        <row r="13">
          <cell r="A13" t="str">
            <v>DENSE BITUMINOUS MACADAM</v>
          </cell>
          <cell r="C13">
            <v>4.04</v>
          </cell>
          <cell r="D13" t="str">
            <v>CUM</v>
          </cell>
          <cell r="E13">
            <v>36043</v>
          </cell>
          <cell r="F13">
            <v>4582.4350000000004</v>
          </cell>
          <cell r="G13">
            <v>165164704.70500001</v>
          </cell>
        </row>
        <row r="14">
          <cell r="A14" t="str">
            <v>BITUMINOUS CONCRETE</v>
          </cell>
          <cell r="C14">
            <v>4.05</v>
          </cell>
          <cell r="D14" t="str">
            <v>CUM</v>
          </cell>
          <cell r="E14">
            <v>14348</v>
          </cell>
          <cell r="F14">
            <v>5437.0250000000005</v>
          </cell>
          <cell r="G14">
            <v>78010434.700000003</v>
          </cell>
        </row>
        <row r="15">
          <cell r="A15" t="str">
            <v>BITUMENOUS MACADAM</v>
          </cell>
          <cell r="C15">
            <v>4.0599999999999996</v>
          </cell>
          <cell r="D15" t="str">
            <v>CUM</v>
          </cell>
          <cell r="E15">
            <v>23271</v>
          </cell>
          <cell r="F15">
            <v>3938.2200000000003</v>
          </cell>
          <cell r="G15">
            <v>91646317.620000005</v>
          </cell>
        </row>
        <row r="16">
          <cell r="A16" t="str">
            <v>SEMI DENSE BITUMENOUS COURSE</v>
          </cell>
          <cell r="C16">
            <v>4.07</v>
          </cell>
          <cell r="D16" t="str">
            <v>CUM</v>
          </cell>
          <cell r="E16">
            <v>977</v>
          </cell>
          <cell r="F16">
            <v>4617.9650000000001</v>
          </cell>
          <cell r="G16">
            <v>4511751.8049999997</v>
          </cell>
        </row>
        <row r="17">
          <cell r="A17" t="str">
            <v>DRY LEAN CONCRETE</v>
          </cell>
          <cell r="C17">
            <v>4.09</v>
          </cell>
          <cell r="D17" t="str">
            <v>CUM</v>
          </cell>
          <cell r="E17">
            <v>48021</v>
          </cell>
          <cell r="F17">
            <v>2489.9050000000002</v>
          </cell>
          <cell r="G17">
            <v>119567728.00500001</v>
          </cell>
        </row>
        <row r="18">
          <cell r="A18" t="str">
            <v>PAVEMENT QUALITY CONCRETE</v>
          </cell>
          <cell r="C18">
            <v>4.0999999999999996</v>
          </cell>
          <cell r="D18" t="str">
            <v>CUM</v>
          </cell>
          <cell r="E18">
            <v>87024</v>
          </cell>
          <cell r="F18">
            <v>4648.8200000000006</v>
          </cell>
          <cell r="G18">
            <v>404558911.68000007</v>
          </cell>
        </row>
        <row r="19">
          <cell r="A19" t="str">
            <v>MEDIAN KERB</v>
          </cell>
          <cell r="C19">
            <v>9.09</v>
          </cell>
          <cell r="D19" t="str">
            <v>LM</v>
          </cell>
          <cell r="E19">
            <v>59364</v>
          </cell>
          <cell r="F19">
            <v>148.66500000000002</v>
          </cell>
          <cell r="G19">
            <v>8825349.0600000005</v>
          </cell>
        </row>
        <row r="20">
          <cell r="A20" t="str">
            <v>TURFING</v>
          </cell>
          <cell r="C20">
            <v>2.08</v>
          </cell>
          <cell r="D20" t="str">
            <v>SQM</v>
          </cell>
          <cell r="E20">
            <v>119000</v>
          </cell>
          <cell r="F20">
            <v>10.285</v>
          </cell>
          <cell r="G20">
            <v>1223915</v>
          </cell>
        </row>
        <row r="21">
          <cell r="A21" t="str">
            <v>DRAINAGE &amp; PROTECTION WORK</v>
          </cell>
          <cell r="C21" t="str">
            <v>Bill No. 8</v>
          </cell>
          <cell r="D21" t="str">
            <v>%</v>
          </cell>
          <cell r="E21">
            <v>1</v>
          </cell>
          <cell r="F21">
            <v>250651.02260000003</v>
          </cell>
          <cell r="G21">
            <v>25065102.260000002</v>
          </cell>
        </row>
        <row r="22">
          <cell r="A22" t="str">
            <v>ROAD MARKING</v>
          </cell>
          <cell r="C22" t="str">
            <v>Bill No. 9 - 9.09</v>
          </cell>
          <cell r="D22" t="str">
            <v>%</v>
          </cell>
          <cell r="E22">
            <v>1</v>
          </cell>
          <cell r="F22">
            <v>351216.06959999999</v>
          </cell>
          <cell r="G22">
            <v>35121606.960000001</v>
          </cell>
        </row>
        <row r="23">
          <cell r="A23" t="str">
            <v>JUNCTIONS</v>
          </cell>
          <cell r="C23" t="str">
            <v>Bill No. 10</v>
          </cell>
          <cell r="D23" t="str">
            <v>%</v>
          </cell>
          <cell r="E23">
            <v>1</v>
          </cell>
          <cell r="F23">
            <v>50391.133100000006</v>
          </cell>
          <cell r="G23">
            <v>5039113.3100000005</v>
          </cell>
        </row>
        <row r="24">
          <cell r="A24" t="str">
            <v>MISC ROAD WORKS</v>
          </cell>
          <cell r="C24" t="str">
            <v>Bill No 1+2+3+4+8+9+10-(All Above Items)</v>
          </cell>
          <cell r="D24" t="str">
            <v>%</v>
          </cell>
          <cell r="E24">
            <v>1</v>
          </cell>
          <cell r="F24">
            <v>267800.76455000159</v>
          </cell>
          <cell r="G24">
            <v>26780076.455000162</v>
          </cell>
        </row>
        <row r="27">
          <cell r="A27" t="str">
            <v>EXCAVATION</v>
          </cell>
          <cell r="C27">
            <v>5.01</v>
          </cell>
          <cell r="D27" t="str">
            <v>CUM</v>
          </cell>
          <cell r="E27">
            <v>5814</v>
          </cell>
          <cell r="F27">
            <v>59.84</v>
          </cell>
          <cell r="G27">
            <v>347909.76</v>
          </cell>
        </row>
        <row r="28">
          <cell r="A28" t="str">
            <v>REINFORCEMENT</v>
          </cell>
          <cell r="C28">
            <v>5.09</v>
          </cell>
          <cell r="D28" t="str">
            <v>MT</v>
          </cell>
          <cell r="E28">
            <v>669</v>
          </cell>
          <cell r="F28">
            <v>39238.21</v>
          </cell>
          <cell r="G28">
            <v>26250362.489999998</v>
          </cell>
        </row>
        <row r="29">
          <cell r="A29" t="str">
            <v>LEVELLING COURSE  / PCC</v>
          </cell>
          <cell r="C29">
            <v>5.04</v>
          </cell>
          <cell r="D29" t="str">
            <v>CUM</v>
          </cell>
          <cell r="E29">
            <v>1264</v>
          </cell>
          <cell r="F29">
            <v>2982.65</v>
          </cell>
          <cell r="G29">
            <v>3770069.6</v>
          </cell>
        </row>
        <row r="30">
          <cell r="A30" t="str">
            <v>CONCRETE WORKS - RCC</v>
          </cell>
          <cell r="C30" t="str">
            <v>5.05+5.06+5.07+5.08</v>
          </cell>
          <cell r="D30" t="str">
            <v>CUM</v>
          </cell>
          <cell r="E30">
            <v>8874</v>
          </cell>
          <cell r="F30">
            <v>4053.943055555555</v>
          </cell>
          <cell r="G30">
            <v>35974690.674999997</v>
          </cell>
        </row>
        <row r="31">
          <cell r="A31" t="str">
            <v>BACK FILLING</v>
          </cell>
          <cell r="C31" t="str">
            <v>5.02 + 5.03</v>
          </cell>
          <cell r="D31" t="str">
            <v>CUM</v>
          </cell>
          <cell r="E31">
            <v>6365</v>
          </cell>
          <cell r="F31">
            <v>659.28443833464257</v>
          </cell>
          <cell r="G31">
            <v>4196345.45</v>
          </cell>
        </row>
        <row r="32">
          <cell r="A32" t="str">
            <v>MISCELLENIOUS - CULVERTS</v>
          </cell>
          <cell r="C32" t="str">
            <v>Bill No. - 5 - (All above Items)</v>
          </cell>
          <cell r="D32" t="str">
            <v>%</v>
          </cell>
          <cell r="E32">
            <v>1</v>
          </cell>
          <cell r="F32">
            <v>202398.73939999982</v>
          </cell>
          <cell r="G32">
            <v>20239873.939999983</v>
          </cell>
        </row>
        <row r="35">
          <cell r="A35" t="str">
            <v>EXCAVATION</v>
          </cell>
          <cell r="C35">
            <v>6.01</v>
          </cell>
          <cell r="D35" t="str">
            <v>CUM</v>
          </cell>
          <cell r="E35">
            <v>27047</v>
          </cell>
          <cell r="F35">
            <v>76.791131363922062</v>
          </cell>
          <cell r="G35">
            <v>2076969.73</v>
          </cell>
        </row>
        <row r="36">
          <cell r="A36" t="str">
            <v>LEVELLING COURSE  / PCC</v>
          </cell>
          <cell r="C36" t="str">
            <v>6.02 a) + 6.03 a)</v>
          </cell>
          <cell r="D36" t="str">
            <v>CUM</v>
          </cell>
          <cell r="E36">
            <v>2770</v>
          </cell>
          <cell r="F36">
            <v>2982.65</v>
          </cell>
          <cell r="G36">
            <v>8261940.5</v>
          </cell>
        </row>
        <row r="37">
          <cell r="A37" t="str">
            <v>FOUNDATION CONCRETE</v>
          </cell>
          <cell r="C37" t="str">
            <v>6.02 b) + 6.02 c) + 6.03 b) + 6.03 c)</v>
          </cell>
          <cell r="D37" t="str">
            <v>CUM</v>
          </cell>
          <cell r="E37">
            <v>10949</v>
          </cell>
          <cell r="F37">
            <v>3574.1956105580421</v>
          </cell>
          <cell r="G37">
            <v>39133867.740000002</v>
          </cell>
        </row>
        <row r="38">
          <cell r="A38" t="str">
            <v>REINFORCEMENT</v>
          </cell>
          <cell r="C38">
            <v>6.07</v>
          </cell>
          <cell r="D38" t="str">
            <v>MT</v>
          </cell>
          <cell r="E38">
            <v>2059</v>
          </cell>
          <cell r="F38">
            <v>39238.21</v>
          </cell>
          <cell r="G38">
            <v>80791474.390000001</v>
          </cell>
        </row>
        <row r="39">
          <cell r="A39" t="str">
            <v>WELL FOUNDATION KERB</v>
          </cell>
          <cell r="C39" t="str">
            <v>6.23 a)</v>
          </cell>
          <cell r="D39" t="str">
            <v>CUM</v>
          </cell>
          <cell r="E39">
            <v>691</v>
          </cell>
          <cell r="F39">
            <v>4882.5700000000006</v>
          </cell>
          <cell r="G39">
            <v>3373855.8700000006</v>
          </cell>
        </row>
        <row r="40">
          <cell r="A40" t="str">
            <v>WELL FOUNDATION STEINING</v>
          </cell>
          <cell r="C40" t="str">
            <v>6.23 b)</v>
          </cell>
          <cell r="D40" t="str">
            <v>CUM</v>
          </cell>
          <cell r="E40">
            <v>9176</v>
          </cell>
          <cell r="F40">
            <v>4380.4750000000004</v>
          </cell>
          <cell r="G40">
            <v>40195238.600000001</v>
          </cell>
        </row>
        <row r="41">
          <cell r="A41" t="str">
            <v>WELL FOUNDATION CAP</v>
          </cell>
          <cell r="C41" t="str">
            <v>6.23 c)</v>
          </cell>
          <cell r="D41" t="str">
            <v>CUM</v>
          </cell>
          <cell r="E41">
            <v>1223</v>
          </cell>
          <cell r="F41">
            <v>5153.72</v>
          </cell>
          <cell r="G41">
            <v>6302999.5600000005</v>
          </cell>
        </row>
        <row r="42">
          <cell r="A42" t="str">
            <v>WELL FOUNDATION BOTTOM PLUG</v>
          </cell>
          <cell r="C42" t="str">
            <v>6.23 d)</v>
          </cell>
          <cell r="D42" t="str">
            <v>CUM</v>
          </cell>
          <cell r="E42">
            <v>1130</v>
          </cell>
          <cell r="F42">
            <v>4380.4750000000004</v>
          </cell>
          <cell r="G42">
            <v>4949936.75</v>
          </cell>
        </row>
        <row r="43">
          <cell r="A43" t="str">
            <v>WELL FOUNDATION TOP PLUG</v>
          </cell>
          <cell r="C43" t="str">
            <v>6.23 e)</v>
          </cell>
          <cell r="D43" t="str">
            <v>CUM</v>
          </cell>
          <cell r="E43">
            <v>194</v>
          </cell>
          <cell r="F43">
            <v>4882.5700000000006</v>
          </cell>
          <cell r="G43">
            <v>947218.58000000007</v>
          </cell>
        </row>
        <row r="44">
          <cell r="A44" t="str">
            <v>SUPER STRUCTURE CONCRETE</v>
          </cell>
          <cell r="C44" t="str">
            <v>6.05 + 6.13</v>
          </cell>
          <cell r="D44" t="str">
            <v>CUM</v>
          </cell>
          <cell r="E44">
            <v>8411</v>
          </cell>
          <cell r="F44">
            <v>6987.5283521578885</v>
          </cell>
          <cell r="G44">
            <v>58772100.969999999</v>
          </cell>
        </row>
        <row r="45">
          <cell r="A45" t="str">
            <v>BACK FILLING</v>
          </cell>
          <cell r="C45" t="str">
            <v>6.16+6.17</v>
          </cell>
          <cell r="D45" t="str">
            <v>CUM</v>
          </cell>
          <cell r="E45">
            <v>69414</v>
          </cell>
          <cell r="F45">
            <v>338.17359473593223</v>
          </cell>
          <cell r="G45">
            <v>23473981.905000001</v>
          </cell>
        </row>
        <row r="46">
          <cell r="A46" t="str">
            <v>MISCELLENIOUS - BRIDGES</v>
          </cell>
          <cell r="C46" t="str">
            <v>Bill No. - 6 - (All above Items)</v>
          </cell>
          <cell r="D46" t="str">
            <v>%</v>
          </cell>
          <cell r="E46">
            <v>1</v>
          </cell>
          <cell r="F46">
            <v>1374137.9624500007</v>
          </cell>
          <cell r="G46">
            <v>137413796.24500006</v>
          </cell>
        </row>
        <row r="47">
          <cell r="A47" t="str">
            <v>REHABILISATION OF STRUCTURES</v>
          </cell>
          <cell r="C47" t="str">
            <v>Bill No. - 7</v>
          </cell>
          <cell r="D47" t="str">
            <v>%</v>
          </cell>
          <cell r="E47">
            <v>1</v>
          </cell>
          <cell r="F47">
            <v>129094.58979999999</v>
          </cell>
          <cell r="G47">
            <v>12909458.979999999</v>
          </cell>
        </row>
        <row r="50">
          <cell r="A50" t="str">
            <v>ROAD MAINTENANCE</v>
          </cell>
          <cell r="C50" t="str">
            <v>Bill No. 12</v>
          </cell>
          <cell r="D50" t="str">
            <v>%</v>
          </cell>
          <cell r="E50">
            <v>1</v>
          </cell>
          <cell r="F50">
            <v>15533388.750000002</v>
          </cell>
          <cell r="G50">
            <v>15533388.750000002</v>
          </cell>
        </row>
        <row r="51">
          <cell r="A51" t="str">
            <v>MISCELLANIOUS</v>
          </cell>
          <cell r="C51" t="str">
            <v>Bill No. 11</v>
          </cell>
          <cell r="D51" t="str">
            <v>%</v>
          </cell>
          <cell r="E51">
            <v>1</v>
          </cell>
          <cell r="F51">
            <v>30539056.020000003</v>
          </cell>
          <cell r="G51">
            <v>30539056.020000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sheet"/>
      <sheetName val="Summary"/>
      <sheetName val="Measurment"/>
      <sheetName val="Str. Steel"/>
      <sheetName val="Steel Column"/>
      <sheetName val="Inserts"/>
      <sheetName val="Sheet Pile Fab"/>
      <sheetName val="Sheet Pile Erec"/>
      <sheetName val="Steel Consp. Dtl"/>
      <sheetName val="Steel Reconcile"/>
      <sheetName val="Mat Consp."/>
      <sheetName val="Summary Extra"/>
      <sheetName val="Measurment Extra"/>
      <sheetName val="BOQ Distrib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Help"/>
      <sheetName val="Link"/>
      <sheetName val="IRR"/>
      <sheetName val="BS-Cr"/>
      <sheetName val="PL-Cr"/>
      <sheetName val="CF-Cr"/>
      <sheetName val="Past-Bud-Forecast"/>
      <sheetName val="BS-Lac"/>
      <sheetName val="PL-Lac"/>
      <sheetName val="CF-Lac"/>
      <sheetName val="Loan Funds"/>
      <sheetName val="FM"/>
      <sheetName val="Flow Files"/>
      <sheetName val="PL-PY-BY"/>
      <sheetName val="Income-Exps"/>
      <sheetName val="Dep 10-11"/>
      <sheetName val="Traffic Working"/>
      <sheetName val="Capex - Nos"/>
      <sheetName val="Capex - Rs."/>
      <sheetName val="Salary"/>
      <sheetName val="Manpower-Nos"/>
      <sheetName val="Manpower1"/>
      <sheetName val="Manpower - Rs."/>
      <sheetName val="Trvl-Old Nos"/>
      <sheetName val="Recruitment-InterviewFare"/>
      <sheetName val="Mobile Rs."/>
      <sheetName val="Training"/>
      <sheetName val="Trvl-Inland-Nos"/>
      <sheetName val="Trvl-Inland-Tkt-Rs."/>
      <sheetName val="Trvl-Inland-B&amp;L-Rs."/>
      <sheetName val="Trvl Foreign - Nos"/>
      <sheetName val="Trvl Foreign Tkt Rs."/>
      <sheetName val="Trvl Foreign B&amp;L Rs."/>
      <sheetName val="FBT"/>
      <sheetName val="Overheads"/>
      <sheetName val="115JB"/>
      <sheetName val="Form 29B"/>
      <sheetName val="Dep - IT"/>
      <sheetName val="DTSUM0708"/>
      <sheetName val="DTL0708"/>
      <sheetName val="DTA0708"/>
      <sheetName val="Equity Comm"/>
      <sheetName val="MIS"/>
      <sheetName val="Ratios"/>
      <sheetName val="Ports-MP"/>
      <sheetName val="Ports-Trvl-Inland"/>
      <sheetName val="Ports-Trvl-Foreign)"/>
      <sheetName val="Ports-Capex"/>
      <sheetName val="OM-MP"/>
      <sheetName val="OM-Trvl-Innland"/>
      <sheetName val="OM-Trvl-Foreign"/>
      <sheetName val="OM-Capex"/>
      <sheetName val="SPT vs PHI"/>
      <sheetName val="GP-PL"/>
      <sheetName val="PanEuro"/>
      <sheetName val="budget"/>
      <sheetName val="Sheet1"/>
    </sheetNames>
    <sheetDataSet>
      <sheetData sheetId="0" refreshError="1"/>
      <sheetData sheetId="1" refreshError="1"/>
      <sheetData sheetId="2" refreshError="1">
        <row r="2">
          <cell r="B2">
            <v>39904</v>
          </cell>
          <cell r="C2">
            <v>39934</v>
          </cell>
          <cell r="D2">
            <v>39965</v>
          </cell>
          <cell r="E2">
            <v>39995</v>
          </cell>
          <cell r="F2">
            <v>40026</v>
          </cell>
          <cell r="G2">
            <v>40057</v>
          </cell>
          <cell r="H2">
            <v>40087</v>
          </cell>
          <cell r="I2">
            <v>40118</v>
          </cell>
          <cell r="J2">
            <v>40148</v>
          </cell>
          <cell r="K2">
            <v>40179</v>
          </cell>
          <cell r="L2">
            <v>40210</v>
          </cell>
          <cell r="M2">
            <v>40238</v>
          </cell>
          <cell r="N2">
            <v>40269</v>
          </cell>
          <cell r="O2">
            <v>40299</v>
          </cell>
          <cell r="P2">
            <v>40330</v>
          </cell>
          <cell r="Q2">
            <v>40360</v>
          </cell>
          <cell r="R2">
            <v>40391</v>
          </cell>
          <cell r="S2">
            <v>40422</v>
          </cell>
          <cell r="T2">
            <v>40452</v>
          </cell>
          <cell r="U2">
            <v>40483</v>
          </cell>
          <cell r="V2">
            <v>40513</v>
          </cell>
          <cell r="W2">
            <v>40544</v>
          </cell>
          <cell r="X2">
            <v>40575</v>
          </cell>
          <cell r="Y2">
            <v>40603</v>
          </cell>
        </row>
        <row r="3">
          <cell r="B3" t="str">
            <v>Apr.09</v>
          </cell>
          <cell r="C3" t="str">
            <v>May.09</v>
          </cell>
          <cell r="D3" t="str">
            <v>Jun.09</v>
          </cell>
          <cell r="E3" t="str">
            <v>Jul.09</v>
          </cell>
          <cell r="F3" t="str">
            <v>Aug.09</v>
          </cell>
          <cell r="G3" t="str">
            <v>Sep.09</v>
          </cell>
          <cell r="H3" t="str">
            <v>Oct.09</v>
          </cell>
          <cell r="I3" t="str">
            <v>Nov.09</v>
          </cell>
          <cell r="J3" t="str">
            <v>Dec.09</v>
          </cell>
          <cell r="K3" t="str">
            <v>Jan.10</v>
          </cell>
          <cell r="L3" t="str">
            <v>Feb.10</v>
          </cell>
          <cell r="M3" t="str">
            <v>Mar.10</v>
          </cell>
          <cell r="N3" t="str">
            <v>Apr.10</v>
          </cell>
          <cell r="O3" t="str">
            <v>May.10</v>
          </cell>
          <cell r="P3" t="str">
            <v>Jun.10</v>
          </cell>
          <cell r="Q3" t="str">
            <v>Jul.10</v>
          </cell>
          <cell r="R3" t="str">
            <v>Aug.10</v>
          </cell>
          <cell r="S3" t="str">
            <v>Sep.10</v>
          </cell>
          <cell r="T3" t="str">
            <v>Oct.10</v>
          </cell>
          <cell r="U3" t="str">
            <v>Nov.10</v>
          </cell>
          <cell r="V3" t="str">
            <v>Dec.10</v>
          </cell>
          <cell r="W3" t="str">
            <v>Jan.11</v>
          </cell>
          <cell r="X3" t="str">
            <v>Feb.11</v>
          </cell>
          <cell r="Y3" t="str">
            <v>Mar.11</v>
          </cell>
        </row>
        <row r="4">
          <cell r="B4" t="str">
            <v>Apr.08</v>
          </cell>
          <cell r="C4" t="str">
            <v>May.08</v>
          </cell>
          <cell r="D4" t="str">
            <v>Jun.08</v>
          </cell>
          <cell r="E4" t="str">
            <v>Jul.08</v>
          </cell>
          <cell r="F4" t="str">
            <v>Aug.08</v>
          </cell>
          <cell r="G4" t="str">
            <v>Sep.08</v>
          </cell>
          <cell r="H4" t="str">
            <v>Oct.08</v>
          </cell>
          <cell r="I4" t="str">
            <v>Nov.08</v>
          </cell>
          <cell r="J4" t="str">
            <v>Dec.08</v>
          </cell>
          <cell r="K4" t="str">
            <v>Jan.09</v>
          </cell>
          <cell r="L4" t="str">
            <v>Feb.09</v>
          </cell>
          <cell r="M4" t="str">
            <v>Mar.09</v>
          </cell>
          <cell r="N4" t="str">
            <v>Apr.09</v>
          </cell>
          <cell r="O4" t="str">
            <v>May.09</v>
          </cell>
          <cell r="P4" t="str">
            <v>Jun.09</v>
          </cell>
          <cell r="Q4" t="str">
            <v>Jul.09</v>
          </cell>
          <cell r="R4" t="str">
            <v>Aug.09</v>
          </cell>
          <cell r="S4" t="str">
            <v>Sep.09</v>
          </cell>
          <cell r="T4" t="str">
            <v>Oct.09</v>
          </cell>
          <cell r="U4" t="str">
            <v>Nov.09</v>
          </cell>
          <cell r="V4" t="str">
            <v>Dec.09</v>
          </cell>
          <cell r="W4" t="str">
            <v>Jan.10</v>
          </cell>
          <cell r="X4" t="str">
            <v>Feb.10</v>
          </cell>
          <cell r="Y4" t="str">
            <v>Mar.1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_inMay04"/>
      <sheetName val="RCAug01toApr04"/>
      <sheetName val="RCAug01toMay04andFC"/>
      <sheetName val="Fuelconsumption"/>
      <sheetName val="procurement"/>
      <sheetName val="TOTALcostMay04"/>
      <sheetName val="Pucrcase_date"/>
      <sheetName val="workedtimeuptoMay04"/>
      <sheetName val="WorkedtimeinMay04"/>
      <sheetName val="UtilityMAy04"/>
      <sheetName val="ActivityviseEqpCost"/>
      <sheetName val="EQPDetails"/>
      <sheetName val="UtélityMAy04"/>
      <sheetName val="BP"/>
      <sheetName val="Voucher"/>
      <sheetName val="Data"/>
      <sheetName val="Cal"/>
      <sheetName val="Wearing Course"/>
      <sheetName val="Evaluate"/>
      <sheetName val="Backup PRW - VIIA"/>
      <sheetName val="Analy"/>
      <sheetName val="BP-Other strs"/>
      <sheetName val="INPUT"/>
      <sheetName val="Annex"/>
      <sheetName val="BOQ-Part1"/>
      <sheetName val="Rate Analysis"/>
      <sheetName val="BHANDUP"/>
      <sheetName val="DATA_PILE_BG"/>
      <sheetName val="DATA_PCC"/>
      <sheetName val="DATA_PILECAP"/>
      <sheetName val="DATA_PILE_RT2"/>
      <sheetName val="DATA_PILE_RT1 "/>
      <sheetName val="DATA_PILE _SM"/>
      <sheetName val="Box- Girder"/>
      <sheetName val="schedule1"/>
      <sheetName val="Rates Basic"/>
      <sheetName val="SPILL OVER PROJECTIONS"/>
      <sheetName val="SPILL OVER"/>
      <sheetName val="DETAILED  BOQ"/>
      <sheetName val="BOQ Distribution"/>
      <sheetName val="Link"/>
      <sheetName val="Basicrates"/>
      <sheetName val="CFData"/>
      <sheetName val="HRData"/>
      <sheetName val="CapexOAdata"/>
      <sheetName val="OpexData"/>
      <sheetName val="PLData"/>
      <sheetName val="Menu"/>
      <sheetName val="CapexPMdata"/>
      <sheetName val="CapexSSdata"/>
      <sheetName val="WCData"/>
      <sheetName val="BTB"/>
      <sheetName val="cf"/>
      <sheetName val="orders"/>
      <sheetName val="Intro"/>
      <sheetName val="Material "/>
      <sheetName val="Manpower"/>
      <sheetName val="BP-Other_strs"/>
      <sheetName val="Rates_Basic"/>
      <sheetName val="SPILL_OVER_PROJECTIONS"/>
      <sheetName val="SPILL_OVER"/>
      <sheetName val="DETAILED__BOQ"/>
      <sheetName val="Wearing_Course"/>
      <sheetName val="Index"/>
      <sheetName val="ANNEXURE-A"/>
      <sheetName val="Dayworks Bill"/>
      <sheetName val="Bills of Quantities"/>
      <sheetName val="ecc_res"/>
      <sheetName val="Additions9900"/>
      <sheetName val="BOQ"/>
      <sheetName val="Machinery"/>
      <sheetName val="Measurment"/>
      <sheetName val="04"/>
      <sheetName val="05"/>
      <sheetName val="LEGEND"/>
      <sheetName val="REL"/>
      <sheetName val="s"/>
      <sheetName val="analysis"/>
      <sheetName val="doq"/>
      <sheetName val="BALAN1"/>
      <sheetName val="Basic"/>
      <sheetName val="Assmpns"/>
      <sheetName val="Rate_Analysis"/>
      <sheetName val="R.A."/>
      <sheetName val="Sheet1"/>
      <sheetName val="Interest"/>
      <sheetName val="PRO_A"/>
      <sheetName val="DWG"/>
      <sheetName val="ELEC_MCI"/>
      <sheetName val="MAIN"/>
      <sheetName val="INST_MCI"/>
      <sheetName val="MECH_MCI"/>
      <sheetName val="PRO"/>
      <sheetName val="해외 연수비용 계산-삭제"/>
      <sheetName val="Equipment Analysis SKLM May04 u"/>
      <sheetName val="해외 기술훈련비 (합계)"/>
      <sheetName val="Elect."/>
      <sheetName val="Detail 1A"/>
      <sheetName val="30th Sep 2011"/>
      <sheetName val="#3E1_GCR"/>
      <sheetName val="teo model"/>
      <sheetName val="CABLE"/>
      <sheetName val="number"/>
      <sheetName val="AoR Finishing"/>
      <sheetName val="Bituminous"/>
      <sheetName val="01"/>
      <sheetName val="(Do not delete)"/>
      <sheetName val="Data Base"/>
      <sheetName val="C &amp; G RHS"/>
      <sheetName val="INPUT SHEET"/>
      <sheetName val="NLD - Assum"/>
      <sheetName val="Capex-fixed"/>
      <sheetName val="SC revtrgt"/>
      <sheetName val="77S(O)"/>
      <sheetName val="COST"/>
      <sheetName val="Grand Summary"/>
      <sheetName val="LOCAL RATES"/>
      <sheetName val="Cost of O &amp; O"/>
      <sheetName val="basdat"/>
      <sheetName val="r"/>
      <sheetName val="07"/>
      <sheetName val="02"/>
      <sheetName val="03"/>
      <sheetName val="Schedule"/>
      <sheetName val="DATA-DEP.(13-17)"/>
      <sheetName val="DATA-KBPL(17-25)"/>
      <sheetName val="DATA-GCC(25-34.7)"/>
      <sheetName val="St.-Con(0-17)"/>
      <sheetName val="St.-Con.(17-34)"/>
      <sheetName val="Summary"/>
      <sheetName val="M+M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Info"/>
      <sheetName val="level"/>
      <sheetName val="volume"/>
      <sheetName val="G_Design"/>
      <sheetName val="traffic "/>
      <sheetName val="lab_ test"/>
      <sheetName val="CD_Existing"/>
      <sheetName val="Slab-1840"/>
      <sheetName val="Slab-2560"/>
      <sheetName val="Slab-3520"/>
      <sheetName val="Slab 3520m est"/>
      <sheetName val="CD Design"/>
      <sheetName val="pavement(0-1300&amp;2600-3860)"/>
      <sheetName val="pavement (1300-2600m)"/>
      <sheetName val="road_est(bm)"/>
      <sheetName val="E-Slab3520"/>
      <sheetName val="E-Slab 1840,2560"/>
      <sheetName val="E-P1"/>
      <sheetName val="E-P2"/>
      <sheetName val="Total Cost"/>
      <sheetName val="cover page"/>
      <sheetName val="1.5mspanX1.0m est. "/>
      <sheetName val="design of 510m "/>
      <sheetName val="510m estimate"/>
      <sheetName val="design of 750m"/>
      <sheetName val="design of  1260m"/>
      <sheetName val="Dig_Pavment 0-1300"/>
      <sheetName val="Dig_Pavment1300-2600"/>
      <sheetName val="Dig_Pavment2600-3860"/>
      <sheetName val="Rigid Pavement Drawing"/>
      <sheetName val="pavement(0-1300&amp;26p0-3860)"/>
      <sheetName val="procurement"/>
      <sheetName val="Back_Cal_for OMC"/>
      <sheetName val="Build-up"/>
      <sheetName val="Indirect expenses"/>
      <sheetName val="ANNEXURE-A"/>
      <sheetName val="basdat"/>
      <sheetName val="Voucher"/>
      <sheetName val="Data"/>
      <sheetName val="Cal"/>
      <sheetName val="Machinery"/>
      <sheetName val="ATTERBERG LIMIT"/>
      <sheetName val="Sheet2"/>
      <sheetName val="IDC revised"/>
      <sheetName val="Schedule with cap"/>
      <sheetName val="revised Scenario"/>
      <sheetName val="SILICATE"/>
      <sheetName val="RA"/>
      <sheetName val="DETAILED  BOQ"/>
      <sheetName val="B S"/>
      <sheetName val="Cntrl Sheet"/>
      <sheetName val="DTPL"/>
      <sheetName val="Facility"/>
      <sheetName val="PAP"/>
      <sheetName val="Keyratios"/>
      <sheetName val="Narrative"/>
      <sheetName val="17"/>
      <sheetName val="A.O.R."/>
      <sheetName val="INPUT"/>
      <sheetName val="Unconnected"/>
      <sheetName val="MAIN"/>
      <sheetName val="Assumptions"/>
      <sheetName val="hyperstatic-3"/>
      <sheetName val="foundation(V)"/>
      <sheetName val="doq"/>
      <sheetName val="Annex"/>
      <sheetName val="basic-data"/>
      <sheetName val="mem-property"/>
    </sheetNames>
    <sheetDataSet>
      <sheetData sheetId="0" refreshError="1">
        <row r="34">
          <cell r="B34">
            <v>500</v>
          </cell>
        </row>
        <row r="35">
          <cell r="B35">
            <v>500</v>
          </cell>
        </row>
        <row r="36">
          <cell r="B36">
            <v>1000</v>
          </cell>
        </row>
        <row r="37">
          <cell r="B37">
            <v>1500</v>
          </cell>
        </row>
        <row r="38">
          <cell r="B38">
            <v>2000</v>
          </cell>
        </row>
        <row r="39">
          <cell r="B39">
            <v>2500</v>
          </cell>
        </row>
        <row r="40">
          <cell r="B40">
            <v>3000</v>
          </cell>
        </row>
        <row r="41">
          <cell r="B41">
            <v>3500</v>
          </cell>
        </row>
        <row r="42">
          <cell r="B42">
            <v>4000</v>
          </cell>
        </row>
        <row r="43">
          <cell r="B43">
            <v>4500</v>
          </cell>
        </row>
        <row r="44">
          <cell r="B44">
            <v>5000</v>
          </cell>
        </row>
        <row r="45">
          <cell r="B45">
            <v>5500</v>
          </cell>
        </row>
        <row r="46">
          <cell r="B46">
            <v>6000</v>
          </cell>
        </row>
        <row r="47">
          <cell r="B47">
            <v>6500</v>
          </cell>
        </row>
        <row r="48">
          <cell r="B48">
            <v>7000</v>
          </cell>
        </row>
        <row r="49">
          <cell r="B49">
            <v>7500</v>
          </cell>
        </row>
        <row r="50">
          <cell r="B50">
            <v>8000</v>
          </cell>
        </row>
        <row r="51">
          <cell r="B51">
            <v>8500</v>
          </cell>
        </row>
        <row r="52">
          <cell r="B52">
            <v>9000</v>
          </cell>
        </row>
        <row r="53">
          <cell r="B53">
            <v>9500</v>
          </cell>
        </row>
        <row r="54">
          <cell r="B54">
            <v>10000</v>
          </cell>
        </row>
        <row r="55">
          <cell r="B55">
            <v>10500</v>
          </cell>
        </row>
        <row r="56">
          <cell r="B56">
            <v>11000</v>
          </cell>
        </row>
        <row r="57">
          <cell r="B57">
            <v>115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CD"/>
      <sheetName val="Sheet4"/>
      <sheetName val="Rm"/>
      <sheetName val="Capex"/>
      <sheetName val="forTL"/>
      <sheetName val="43B"/>
      <sheetName val="ROI"/>
      <sheetName val="depo"/>
      <sheetName val="192"/>
      <sheetName val="194A"/>
      <sheetName val="194C"/>
      <sheetName val="194 I"/>
      <sheetName val="194 J"/>
      <sheetName val="Bon.CL.7"/>
      <sheetName val="CONSOLIDATION"/>
      <sheetName val="Bon.CL.4(x)"/>
      <sheetName val="Sheet2"/>
      <sheetName val="Sheet1"/>
      <sheetName val="Exreco (2)"/>
      <sheetName val="bonReco (2)"/>
      <sheetName val="totalreco"/>
      <sheetName val="Sheet3"/>
      <sheetName val="Reports List"/>
      <sheetName val="CAS P"/>
      <sheetName val="Customize Your Purchase Order"/>
      <sheetName val="BRP&amp;L"/>
      <sheetName val="Taudit98"/>
      <sheetName val="m3&amp;4"/>
      <sheetName val="rm9900"/>
      <sheetName val="Rates"/>
      <sheetName val="Lead"/>
      <sheetName val="F&amp;B"/>
      <sheetName val="#REF"/>
      <sheetName val="Maint"/>
      <sheetName val="Kitchen"/>
      <sheetName val="Housek"/>
      <sheetName val="Balance Sheet monthly"/>
      <sheetName val="MIS YTD"/>
      <sheetName val="MIS EST"/>
      <sheetName val="B S"/>
      <sheetName val="Cntrl Sheet"/>
      <sheetName val="DTPL"/>
      <sheetName val="Facility"/>
      <sheetName val="PAP"/>
      <sheetName val="P L"/>
      <sheetName val="Keyratios"/>
      <sheetName val="Interest"/>
      <sheetName val="Yield-CO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D"/>
      <sheetName val="Scrutiny"/>
      <sheetName val="OH"/>
      <sheetName val="RateList"/>
      <sheetName val="AOR"/>
      <sheetName val="formwork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Interest 30-11-01 not PA 7%"/>
      <sheetName val="x-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Basicrates"/>
      <sheetName val="Carriage"/>
      <sheetName val="SiteClear"/>
      <sheetName val="EW"/>
      <sheetName val="SBase"/>
      <sheetName val="Bit-Base"/>
      <sheetName val="CC Pave"/>
      <sheetName val="REW"/>
      <sheetName val="TSigns"/>
      <sheetName val="PC"/>
      <sheetName val="Maint."/>
      <sheetName val="horti"/>
      <sheetName val="Found"/>
      <sheetName val="SubS"/>
      <sheetName val="SupS"/>
      <sheetName val="PW"/>
      <sheetName val="Abstract"/>
    </sheetNames>
    <sheetDataSet>
      <sheetData sheetId="0"/>
      <sheetData sheetId="1">
        <row r="8">
          <cell r="F8">
            <v>264.39999999999998</v>
          </cell>
        </row>
        <row r="9">
          <cell r="F9">
            <v>417.4</v>
          </cell>
        </row>
        <row r="10">
          <cell r="F10">
            <v>477.4</v>
          </cell>
        </row>
        <row r="12">
          <cell r="F12">
            <v>477.4</v>
          </cell>
        </row>
        <row r="13">
          <cell r="F13">
            <v>444.4</v>
          </cell>
        </row>
        <row r="14">
          <cell r="F14">
            <v>290.39999999999998</v>
          </cell>
        </row>
        <row r="38">
          <cell r="D38">
            <v>275</v>
          </cell>
        </row>
        <row r="39">
          <cell r="D39">
            <v>3</v>
          </cell>
        </row>
        <row r="90">
          <cell r="D90">
            <v>520</v>
          </cell>
        </row>
        <row r="131">
          <cell r="D131">
            <v>2400</v>
          </cell>
        </row>
        <row r="132">
          <cell r="D132">
            <v>1545</v>
          </cell>
        </row>
        <row r="152">
          <cell r="D152">
            <v>120</v>
          </cell>
        </row>
        <row r="158">
          <cell r="D158">
            <v>7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 RECONCILIATION"/>
      <sheetName val="EXPENDITURE CYCLE"/>
      <sheetName val="DESIGN TAB"/>
      <sheetName val="194C"/>
      <sheetName val="Profile"/>
      <sheetName val="Rates Basic"/>
      <sheetName val="purtafinal"/>
      <sheetName val="Data"/>
      <sheetName val="海外WORK"/>
      <sheetName val="Fixed Assets Top Sheet- Consol"/>
      <sheetName val="業種小分類"/>
      <sheetName val="業種大分類"/>
      <sheetName val="その他"/>
      <sheetName val="全体"/>
      <sheetName val="VIR CG"/>
      <sheetName val="Links"/>
      <sheetName val="Sheet1"/>
      <sheetName val="m3&amp;4"/>
      <sheetName val="rm9900"/>
    </sheetNames>
    <sheetDataSet>
      <sheetData sheetId="0" refreshError="1"/>
      <sheetData sheetId="1" refreshError="1"/>
      <sheetData sheetId="2"/>
      <sheetData sheetId="3">
        <row r="5">
          <cell r="B5" t="str">
            <v>Ye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A Workings"/>
      <sheetName val="Means"/>
      <sheetName val="Summary"/>
      <sheetName val="Assumption"/>
      <sheetName val="Phasing"/>
      <sheetName val="Operation Working"/>
      <sheetName val="Toll"/>
      <sheetName val="Sheet2"/>
      <sheetName val="Financials"/>
      <sheetName val="Sensitivity Analysis"/>
      <sheetName val="Indicators"/>
      <sheetName val="PIM Nos"/>
    </sheetNames>
    <sheetDataSet>
      <sheetData sheetId="0"/>
      <sheetData sheetId="1"/>
      <sheetData sheetId="2"/>
      <sheetData sheetId="3">
        <row r="5">
          <cell r="K5">
            <v>40177</v>
          </cell>
        </row>
        <row r="7">
          <cell r="K7">
            <v>4109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為替"/>
      <sheetName val="EQ海外"/>
      <sheetName val="海外WORK"/>
      <sheetName val="EXPENDITURE CYCLE"/>
      <sheetName val="14"/>
      <sheetName val="3"/>
      <sheetName val="40"/>
      <sheetName val="ncp"/>
      <sheetName val="Assump"/>
      <sheetName val="Sheet5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-S_NH-9"/>
      <sheetName val="Zone List"/>
      <sheetName val="Commodity List"/>
      <sheetName val="Procedure"/>
      <sheetName val="Expansion Factors"/>
      <sheetName val="pass _analysis "/>
      <sheetName val="Pass_pivot"/>
      <sheetName val="goods_analysis"/>
      <sheetName val="Goods_pivot"/>
      <sheetName val="Through Traffic"/>
      <sheetName val="State Share"/>
      <sheetName val="RANK"/>
      <sheetName val="Distance"/>
      <sheetName val="Trip length &amp; commodity"/>
    </sheetNames>
    <sheetDataSet>
      <sheetData sheetId="0" refreshError="1"/>
      <sheetData sheetId="1" refreshError="1"/>
      <sheetData sheetId="2" refreshError="1"/>
      <sheetData sheetId="3">
        <row r="21">
          <cell r="F21" t="str">
            <v>Car/Jeep/Van</v>
          </cell>
        </row>
      </sheetData>
      <sheetData sheetId="4">
        <row r="10">
          <cell r="B10" t="str">
            <v>Code</v>
          </cell>
        </row>
      </sheetData>
      <sheetData sheetId="5">
        <row r="6">
          <cell r="C6">
            <v>1</v>
          </cell>
          <cell r="G6">
            <v>1</v>
          </cell>
          <cell r="J6">
            <v>16.8</v>
          </cell>
          <cell r="K6">
            <v>1</v>
          </cell>
          <cell r="M6">
            <v>1</v>
          </cell>
          <cell r="N6">
            <v>3</v>
          </cell>
          <cell r="O6">
            <v>4</v>
          </cell>
          <cell r="R6">
            <v>3.8934426229508197</v>
          </cell>
        </row>
        <row r="7">
          <cell r="C7">
            <v>1</v>
          </cell>
          <cell r="G7">
            <v>1</v>
          </cell>
          <cell r="J7">
            <v>55.099999999999994</v>
          </cell>
          <cell r="K7">
            <v>1</v>
          </cell>
          <cell r="M7">
            <v>1</v>
          </cell>
          <cell r="N7">
            <v>1</v>
          </cell>
          <cell r="O7">
            <v>4</v>
          </cell>
          <cell r="R7">
            <v>3.8934426229508197</v>
          </cell>
        </row>
        <row r="8">
          <cell r="C8">
            <v>1</v>
          </cell>
          <cell r="G8">
            <v>1</v>
          </cell>
          <cell r="J8">
            <v>28.1</v>
          </cell>
          <cell r="K8">
            <v>1</v>
          </cell>
          <cell r="M8">
            <v>2</v>
          </cell>
          <cell r="N8">
            <v>1</v>
          </cell>
          <cell r="O8">
            <v>4</v>
          </cell>
          <cell r="R8">
            <v>3.8934426229508197</v>
          </cell>
        </row>
        <row r="9">
          <cell r="C9">
            <v>1</v>
          </cell>
          <cell r="G9">
            <v>1</v>
          </cell>
          <cell r="J9">
            <v>237.3</v>
          </cell>
          <cell r="K9">
            <v>1</v>
          </cell>
          <cell r="M9">
            <v>1</v>
          </cell>
          <cell r="N9">
            <v>1</v>
          </cell>
          <cell r="O9">
            <v>4</v>
          </cell>
          <cell r="R9">
            <v>3.8934426229508197</v>
          </cell>
        </row>
        <row r="10">
          <cell r="C10">
            <v>1</v>
          </cell>
          <cell r="G10">
            <v>1</v>
          </cell>
          <cell r="J10">
            <v>655.20000000000005</v>
          </cell>
          <cell r="K10">
            <v>1</v>
          </cell>
          <cell r="M10">
            <v>1</v>
          </cell>
          <cell r="N10">
            <v>1</v>
          </cell>
          <cell r="O10">
            <v>4</v>
          </cell>
          <cell r="R10">
            <v>3.8934426229508197</v>
          </cell>
        </row>
        <row r="11">
          <cell r="C11">
            <v>1</v>
          </cell>
          <cell r="G11">
            <v>1</v>
          </cell>
          <cell r="J11">
            <v>259.2</v>
          </cell>
          <cell r="K11">
            <v>1</v>
          </cell>
          <cell r="M11">
            <v>2</v>
          </cell>
          <cell r="N11">
            <v>1</v>
          </cell>
          <cell r="O11">
            <v>4</v>
          </cell>
          <cell r="R11">
            <v>3.8934426229508197</v>
          </cell>
        </row>
        <row r="12">
          <cell r="C12">
            <v>1</v>
          </cell>
          <cell r="G12">
            <v>1</v>
          </cell>
          <cell r="J12">
            <v>28.1</v>
          </cell>
          <cell r="K12">
            <v>1</v>
          </cell>
          <cell r="M12">
            <v>1</v>
          </cell>
          <cell r="N12">
            <v>1</v>
          </cell>
          <cell r="O12">
            <v>3</v>
          </cell>
          <cell r="R12">
            <v>3.8934426229508197</v>
          </cell>
        </row>
        <row r="13">
          <cell r="C13">
            <v>1</v>
          </cell>
          <cell r="G13">
            <v>1</v>
          </cell>
          <cell r="J13">
            <v>756</v>
          </cell>
          <cell r="K13">
            <v>1</v>
          </cell>
          <cell r="M13">
            <v>1</v>
          </cell>
          <cell r="N13">
            <v>1</v>
          </cell>
          <cell r="O13">
            <v>4</v>
          </cell>
          <cell r="R13">
            <v>3.8934426229508197</v>
          </cell>
        </row>
        <row r="14">
          <cell r="C14">
            <v>1</v>
          </cell>
          <cell r="G14">
            <v>1</v>
          </cell>
          <cell r="J14">
            <v>276.2</v>
          </cell>
          <cell r="K14">
            <v>1</v>
          </cell>
          <cell r="M14">
            <v>2</v>
          </cell>
          <cell r="N14">
            <v>1</v>
          </cell>
          <cell r="O14">
            <v>1</v>
          </cell>
          <cell r="R14">
            <v>3.8934426229508197</v>
          </cell>
        </row>
        <row r="15">
          <cell r="C15">
            <v>1</v>
          </cell>
          <cell r="G15">
            <v>1</v>
          </cell>
          <cell r="J15">
            <v>91.8</v>
          </cell>
          <cell r="K15">
            <v>1</v>
          </cell>
          <cell r="M15">
            <v>1</v>
          </cell>
          <cell r="N15">
            <v>2</v>
          </cell>
          <cell r="O15">
            <v>3</v>
          </cell>
          <cell r="R15">
            <v>3.8934426229508197</v>
          </cell>
        </row>
        <row r="16">
          <cell r="C16">
            <v>1</v>
          </cell>
          <cell r="G16">
            <v>1</v>
          </cell>
          <cell r="J16">
            <v>276.2</v>
          </cell>
          <cell r="K16">
            <v>1</v>
          </cell>
          <cell r="M16">
            <v>2</v>
          </cell>
          <cell r="N16">
            <v>2</v>
          </cell>
          <cell r="O16">
            <v>3</v>
          </cell>
          <cell r="R16">
            <v>3.8934426229508197</v>
          </cell>
        </row>
        <row r="17">
          <cell r="C17">
            <v>1</v>
          </cell>
          <cell r="G17">
            <v>1</v>
          </cell>
          <cell r="J17">
            <v>28.1</v>
          </cell>
          <cell r="K17">
            <v>2</v>
          </cell>
          <cell r="M17">
            <v>2</v>
          </cell>
          <cell r="N17">
            <v>2</v>
          </cell>
          <cell r="O17">
            <v>1</v>
          </cell>
          <cell r="R17">
            <v>3.8934426229508197</v>
          </cell>
        </row>
        <row r="18">
          <cell r="C18">
            <v>1</v>
          </cell>
          <cell r="G18">
            <v>1</v>
          </cell>
          <cell r="J18">
            <v>28.1</v>
          </cell>
          <cell r="K18">
            <v>1</v>
          </cell>
          <cell r="M18">
            <v>2</v>
          </cell>
          <cell r="N18">
            <v>1</v>
          </cell>
          <cell r="O18">
            <v>2</v>
          </cell>
          <cell r="R18">
            <v>3.8934426229508197</v>
          </cell>
        </row>
        <row r="19">
          <cell r="C19">
            <v>1</v>
          </cell>
          <cell r="G19">
            <v>1</v>
          </cell>
          <cell r="J19">
            <v>315</v>
          </cell>
          <cell r="K19">
            <v>2</v>
          </cell>
          <cell r="M19">
            <v>2</v>
          </cell>
          <cell r="N19">
            <v>1</v>
          </cell>
          <cell r="O19">
            <v>1</v>
          </cell>
          <cell r="R19">
            <v>3.8934426229508197</v>
          </cell>
        </row>
        <row r="20">
          <cell r="C20">
            <v>1</v>
          </cell>
          <cell r="G20">
            <v>1</v>
          </cell>
          <cell r="J20">
            <v>94</v>
          </cell>
          <cell r="K20">
            <v>1</v>
          </cell>
          <cell r="M20">
            <v>1</v>
          </cell>
          <cell r="N20">
            <v>2</v>
          </cell>
          <cell r="O20">
            <v>3</v>
          </cell>
          <cell r="R20">
            <v>3.8934426229508197</v>
          </cell>
        </row>
        <row r="21">
          <cell r="C21">
            <v>1</v>
          </cell>
          <cell r="G21">
            <v>1</v>
          </cell>
          <cell r="J21">
            <v>71.5</v>
          </cell>
          <cell r="K21">
            <v>2</v>
          </cell>
          <cell r="M21">
            <v>1</v>
          </cell>
          <cell r="N21">
            <v>1</v>
          </cell>
          <cell r="O21">
            <v>4</v>
          </cell>
          <cell r="R21">
            <v>3.8934426229508197</v>
          </cell>
        </row>
        <row r="22">
          <cell r="C22">
            <v>1</v>
          </cell>
          <cell r="G22">
            <v>1</v>
          </cell>
          <cell r="J22">
            <v>256.39999999999998</v>
          </cell>
          <cell r="K22">
            <v>4</v>
          </cell>
          <cell r="M22">
            <v>1</v>
          </cell>
          <cell r="N22">
            <v>1</v>
          </cell>
          <cell r="O22">
            <v>2</v>
          </cell>
          <cell r="R22">
            <v>3.8934426229508197</v>
          </cell>
        </row>
        <row r="23">
          <cell r="C23">
            <v>1</v>
          </cell>
          <cell r="G23">
            <v>1</v>
          </cell>
          <cell r="J23">
            <v>71.5</v>
          </cell>
          <cell r="K23">
            <v>2</v>
          </cell>
          <cell r="M23">
            <v>1</v>
          </cell>
          <cell r="N23">
            <v>2</v>
          </cell>
          <cell r="O23">
            <v>4</v>
          </cell>
          <cell r="R23">
            <v>3.8934426229508197</v>
          </cell>
        </row>
        <row r="24">
          <cell r="C24">
            <v>1</v>
          </cell>
          <cell r="G24">
            <v>7</v>
          </cell>
          <cell r="J24">
            <v>569</v>
          </cell>
          <cell r="K24">
            <v>1</v>
          </cell>
          <cell r="M24">
            <v>2</v>
          </cell>
          <cell r="N24">
            <v>1</v>
          </cell>
          <cell r="O24">
            <v>15</v>
          </cell>
          <cell r="R24">
            <v>2.9752475247524752</v>
          </cell>
        </row>
        <row r="25">
          <cell r="C25">
            <v>1</v>
          </cell>
          <cell r="G25">
            <v>1</v>
          </cell>
          <cell r="J25">
            <v>52.099999999999994</v>
          </cell>
          <cell r="K25">
            <v>1</v>
          </cell>
          <cell r="M25">
            <v>1</v>
          </cell>
          <cell r="O25">
            <v>3</v>
          </cell>
          <cell r="R25">
            <v>3.8934426229508197</v>
          </cell>
        </row>
        <row r="26">
          <cell r="C26">
            <v>1</v>
          </cell>
          <cell r="G26">
            <v>1</v>
          </cell>
          <cell r="J26">
            <v>94</v>
          </cell>
          <cell r="K26">
            <v>1</v>
          </cell>
          <cell r="M26">
            <v>1</v>
          </cell>
          <cell r="N26">
            <v>1</v>
          </cell>
          <cell r="O26">
            <v>1</v>
          </cell>
          <cell r="R26">
            <v>3.8934426229508197</v>
          </cell>
        </row>
        <row r="27">
          <cell r="C27">
            <v>1</v>
          </cell>
          <cell r="G27">
            <v>1</v>
          </cell>
          <cell r="J27">
            <v>55.099999999999994</v>
          </cell>
          <cell r="K27">
            <v>2</v>
          </cell>
          <cell r="M27">
            <v>2</v>
          </cell>
          <cell r="N27">
            <v>1</v>
          </cell>
          <cell r="O27">
            <v>1</v>
          </cell>
          <cell r="R27">
            <v>3.8934426229508197</v>
          </cell>
        </row>
        <row r="28">
          <cell r="C28">
            <v>1</v>
          </cell>
          <cell r="G28">
            <v>1</v>
          </cell>
          <cell r="J28">
            <v>611.79999999999995</v>
          </cell>
          <cell r="K28">
            <v>1</v>
          </cell>
          <cell r="M28">
            <v>1</v>
          </cell>
          <cell r="N28">
            <v>2</v>
          </cell>
          <cell r="O28">
            <v>1</v>
          </cell>
          <cell r="R28">
            <v>3.8934426229508197</v>
          </cell>
        </row>
        <row r="29">
          <cell r="C29">
            <v>1</v>
          </cell>
          <cell r="G29">
            <v>1</v>
          </cell>
          <cell r="J29">
            <v>276.2</v>
          </cell>
          <cell r="K29">
            <v>1</v>
          </cell>
          <cell r="M29">
            <v>1</v>
          </cell>
          <cell r="N29">
            <v>1</v>
          </cell>
          <cell r="O29">
            <v>5</v>
          </cell>
          <cell r="R29">
            <v>3.8934426229508197</v>
          </cell>
        </row>
        <row r="30">
          <cell r="C30">
            <v>1</v>
          </cell>
          <cell r="G30">
            <v>1</v>
          </cell>
          <cell r="J30">
            <v>423</v>
          </cell>
          <cell r="K30">
            <v>1</v>
          </cell>
          <cell r="M30">
            <v>1</v>
          </cell>
          <cell r="N30">
            <v>1</v>
          </cell>
          <cell r="O30">
            <v>5</v>
          </cell>
          <cell r="R30">
            <v>3.8934426229508197</v>
          </cell>
        </row>
        <row r="31">
          <cell r="C31">
            <v>1</v>
          </cell>
          <cell r="G31">
            <v>1</v>
          </cell>
          <cell r="J31">
            <v>28.1</v>
          </cell>
          <cell r="K31">
            <v>1</v>
          </cell>
          <cell r="M31">
            <v>1</v>
          </cell>
          <cell r="N31">
            <v>1</v>
          </cell>
          <cell r="O31">
            <v>6</v>
          </cell>
          <cell r="R31">
            <v>3.8934426229508197</v>
          </cell>
        </row>
        <row r="32">
          <cell r="C32">
            <v>1</v>
          </cell>
          <cell r="G32">
            <v>1</v>
          </cell>
          <cell r="J32">
            <v>122.8</v>
          </cell>
          <cell r="K32">
            <v>2</v>
          </cell>
          <cell r="M32">
            <v>2</v>
          </cell>
          <cell r="N32">
            <v>3</v>
          </cell>
          <cell r="O32">
            <v>3</v>
          </cell>
          <cell r="R32">
            <v>3.8934426229508197</v>
          </cell>
        </row>
        <row r="33">
          <cell r="C33">
            <v>1</v>
          </cell>
          <cell r="G33">
            <v>1</v>
          </cell>
          <cell r="J33">
            <v>55.099999999999994</v>
          </cell>
          <cell r="K33">
            <v>1</v>
          </cell>
          <cell r="M33">
            <v>1</v>
          </cell>
          <cell r="N33">
            <v>1</v>
          </cell>
          <cell r="O33">
            <v>6</v>
          </cell>
          <cell r="R33">
            <v>3.8934426229508197</v>
          </cell>
        </row>
        <row r="34">
          <cell r="C34">
            <v>1</v>
          </cell>
          <cell r="G34">
            <v>1</v>
          </cell>
          <cell r="J34">
            <v>28.1</v>
          </cell>
          <cell r="K34">
            <v>2</v>
          </cell>
          <cell r="M34">
            <v>2</v>
          </cell>
          <cell r="N34">
            <v>1</v>
          </cell>
          <cell r="O34">
            <v>3</v>
          </cell>
          <cell r="R34">
            <v>3.8934426229508197</v>
          </cell>
        </row>
        <row r="35">
          <cell r="C35">
            <v>1</v>
          </cell>
          <cell r="G35">
            <v>1</v>
          </cell>
          <cell r="J35">
            <v>221.2</v>
          </cell>
          <cell r="K35">
            <v>1</v>
          </cell>
          <cell r="M35">
            <v>1</v>
          </cell>
          <cell r="N35">
            <v>2</v>
          </cell>
          <cell r="O35">
            <v>6</v>
          </cell>
          <cell r="R35">
            <v>3.8934426229508197</v>
          </cell>
        </row>
        <row r="36">
          <cell r="C36">
            <v>1</v>
          </cell>
          <cell r="G36">
            <v>1</v>
          </cell>
          <cell r="J36">
            <v>202.2</v>
          </cell>
          <cell r="K36">
            <v>1</v>
          </cell>
          <cell r="M36">
            <v>2</v>
          </cell>
          <cell r="N36">
            <v>2</v>
          </cell>
          <cell r="O36">
            <v>4</v>
          </cell>
          <cell r="R36">
            <v>3.8934426229508197</v>
          </cell>
        </row>
        <row r="37">
          <cell r="C37">
            <v>1</v>
          </cell>
          <cell r="G37">
            <v>1</v>
          </cell>
          <cell r="J37">
            <v>1475</v>
          </cell>
          <cell r="K37">
            <v>2</v>
          </cell>
          <cell r="M37">
            <v>1</v>
          </cell>
          <cell r="N37">
            <v>2</v>
          </cell>
          <cell r="O37">
            <v>2</v>
          </cell>
          <cell r="R37">
            <v>3.8934426229508197</v>
          </cell>
        </row>
        <row r="38">
          <cell r="C38">
            <v>1</v>
          </cell>
          <cell r="G38">
            <v>7</v>
          </cell>
          <cell r="J38">
            <v>94</v>
          </cell>
          <cell r="K38">
            <v>1</v>
          </cell>
          <cell r="M38">
            <v>2</v>
          </cell>
          <cell r="N38">
            <v>2</v>
          </cell>
          <cell r="O38">
            <v>60</v>
          </cell>
          <cell r="R38">
            <v>2.9752475247524752</v>
          </cell>
        </row>
        <row r="39">
          <cell r="C39">
            <v>1</v>
          </cell>
          <cell r="G39">
            <v>7</v>
          </cell>
          <cell r="J39">
            <v>28.1</v>
          </cell>
          <cell r="K39">
            <v>1</v>
          </cell>
          <cell r="M39">
            <v>2</v>
          </cell>
          <cell r="N39">
            <v>1</v>
          </cell>
          <cell r="O39">
            <v>50</v>
          </cell>
          <cell r="R39">
            <v>2.9752475247524752</v>
          </cell>
        </row>
        <row r="40">
          <cell r="C40">
            <v>1</v>
          </cell>
          <cell r="G40">
            <v>1</v>
          </cell>
          <cell r="J40">
            <v>569</v>
          </cell>
          <cell r="K40">
            <v>2</v>
          </cell>
          <cell r="M40">
            <v>1</v>
          </cell>
          <cell r="N40">
            <v>1</v>
          </cell>
          <cell r="O40">
            <v>5</v>
          </cell>
          <cell r="R40">
            <v>3.8934426229508197</v>
          </cell>
        </row>
        <row r="41">
          <cell r="C41">
            <v>1</v>
          </cell>
          <cell r="G41">
            <v>1</v>
          </cell>
          <cell r="J41">
            <v>578</v>
          </cell>
          <cell r="K41">
            <v>1</v>
          </cell>
          <cell r="M41">
            <v>1</v>
          </cell>
          <cell r="N41">
            <v>2</v>
          </cell>
          <cell r="O41">
            <v>4</v>
          </cell>
          <cell r="R41">
            <v>3.8934426229508197</v>
          </cell>
        </row>
        <row r="42">
          <cell r="C42">
            <v>1</v>
          </cell>
          <cell r="G42">
            <v>1</v>
          </cell>
          <cell r="J42">
            <v>94</v>
          </cell>
          <cell r="K42">
            <v>2</v>
          </cell>
          <cell r="M42">
            <v>2</v>
          </cell>
          <cell r="N42">
            <v>3</v>
          </cell>
          <cell r="O42">
            <v>5</v>
          </cell>
          <cell r="R42">
            <v>3.8934426229508197</v>
          </cell>
        </row>
        <row r="43">
          <cell r="C43">
            <v>1</v>
          </cell>
          <cell r="G43">
            <v>1</v>
          </cell>
          <cell r="J43">
            <v>210.3</v>
          </cell>
          <cell r="K43">
            <v>2</v>
          </cell>
          <cell r="M43">
            <v>2</v>
          </cell>
          <cell r="N43">
            <v>2</v>
          </cell>
          <cell r="O43">
            <v>6</v>
          </cell>
          <cell r="R43">
            <v>3.8934426229508197</v>
          </cell>
        </row>
        <row r="44">
          <cell r="C44">
            <v>1</v>
          </cell>
          <cell r="G44">
            <v>1</v>
          </cell>
          <cell r="J44">
            <v>238.2</v>
          </cell>
          <cell r="K44">
            <v>4</v>
          </cell>
          <cell r="M44">
            <v>1</v>
          </cell>
          <cell r="N44">
            <v>2</v>
          </cell>
          <cell r="O44">
            <v>1</v>
          </cell>
          <cell r="R44">
            <v>3.8934426229508197</v>
          </cell>
        </row>
        <row r="45">
          <cell r="C45">
            <v>1</v>
          </cell>
          <cell r="G45">
            <v>1</v>
          </cell>
          <cell r="J45">
            <v>28.1</v>
          </cell>
          <cell r="K45">
            <v>1</v>
          </cell>
          <cell r="M45">
            <v>2</v>
          </cell>
          <cell r="N45">
            <v>7</v>
          </cell>
          <cell r="O45">
            <v>2</v>
          </cell>
          <cell r="R45">
            <v>3.8934426229508197</v>
          </cell>
        </row>
        <row r="46">
          <cell r="C46">
            <v>1</v>
          </cell>
          <cell r="G46">
            <v>1</v>
          </cell>
          <cell r="J46">
            <v>94</v>
          </cell>
          <cell r="K46">
            <v>1</v>
          </cell>
          <cell r="M46">
            <v>1</v>
          </cell>
          <cell r="N46">
            <v>1</v>
          </cell>
          <cell r="O46">
            <v>5</v>
          </cell>
          <cell r="R46">
            <v>3.8934426229508197</v>
          </cell>
        </row>
        <row r="47">
          <cell r="C47">
            <v>1</v>
          </cell>
          <cell r="G47">
            <v>1</v>
          </cell>
          <cell r="J47">
            <v>1117</v>
          </cell>
          <cell r="K47">
            <v>2</v>
          </cell>
          <cell r="M47">
            <v>2</v>
          </cell>
          <cell r="N47">
            <v>1</v>
          </cell>
          <cell r="O47">
            <v>2</v>
          </cell>
          <cell r="R47">
            <v>3.8934426229508197</v>
          </cell>
        </row>
        <row r="48">
          <cell r="C48">
            <v>1</v>
          </cell>
          <cell r="G48">
            <v>1</v>
          </cell>
          <cell r="J48">
            <v>210.3</v>
          </cell>
          <cell r="K48">
            <v>4</v>
          </cell>
          <cell r="M48">
            <v>1</v>
          </cell>
          <cell r="N48">
            <v>2</v>
          </cell>
          <cell r="O48">
            <v>2</v>
          </cell>
          <cell r="R48">
            <v>3.8934426229508197</v>
          </cell>
        </row>
        <row r="49">
          <cell r="C49">
            <v>1</v>
          </cell>
          <cell r="G49">
            <v>1</v>
          </cell>
          <cell r="J49">
            <v>94</v>
          </cell>
          <cell r="K49">
            <v>1</v>
          </cell>
          <cell r="M49">
            <v>1</v>
          </cell>
          <cell r="N49">
            <v>2</v>
          </cell>
          <cell r="O49">
            <v>4</v>
          </cell>
          <cell r="R49">
            <v>3.8934426229508197</v>
          </cell>
        </row>
        <row r="50">
          <cell r="C50">
            <v>1</v>
          </cell>
          <cell r="G50">
            <v>1</v>
          </cell>
          <cell r="J50">
            <v>28.1</v>
          </cell>
          <cell r="K50">
            <v>1</v>
          </cell>
          <cell r="M50">
            <v>1</v>
          </cell>
          <cell r="N50">
            <v>3</v>
          </cell>
          <cell r="O50">
            <v>3</v>
          </cell>
          <cell r="R50">
            <v>3.8934426229508197</v>
          </cell>
        </row>
        <row r="51">
          <cell r="C51">
            <v>1</v>
          </cell>
          <cell r="G51">
            <v>1</v>
          </cell>
          <cell r="J51">
            <v>28.1</v>
          </cell>
          <cell r="K51">
            <v>1</v>
          </cell>
          <cell r="M51">
            <v>1</v>
          </cell>
          <cell r="N51">
            <v>5</v>
          </cell>
          <cell r="O51">
            <v>3</v>
          </cell>
          <cell r="R51">
            <v>3.8934426229508197</v>
          </cell>
        </row>
        <row r="52">
          <cell r="C52">
            <v>1</v>
          </cell>
          <cell r="G52">
            <v>1</v>
          </cell>
          <cell r="J52">
            <v>514.29999999999995</v>
          </cell>
          <cell r="K52">
            <v>4</v>
          </cell>
          <cell r="M52">
            <v>2</v>
          </cell>
          <cell r="N52">
            <v>1</v>
          </cell>
          <cell r="O52">
            <v>2</v>
          </cell>
          <cell r="R52">
            <v>3.8934426229508197</v>
          </cell>
        </row>
        <row r="53">
          <cell r="C53">
            <v>1</v>
          </cell>
          <cell r="G53">
            <v>1</v>
          </cell>
          <cell r="J53">
            <v>210.3</v>
          </cell>
          <cell r="K53">
            <v>2</v>
          </cell>
          <cell r="M53">
            <v>2</v>
          </cell>
          <cell r="N53">
            <v>1</v>
          </cell>
          <cell r="O53">
            <v>5</v>
          </cell>
          <cell r="R53">
            <v>3.8934426229508197</v>
          </cell>
        </row>
        <row r="54">
          <cell r="C54">
            <v>1</v>
          </cell>
          <cell r="G54">
            <v>1</v>
          </cell>
          <cell r="J54">
            <v>94</v>
          </cell>
          <cell r="K54">
            <v>1</v>
          </cell>
          <cell r="M54">
            <v>1</v>
          </cell>
          <cell r="N54">
            <v>8</v>
          </cell>
          <cell r="O54">
            <v>6</v>
          </cell>
          <cell r="R54">
            <v>3.8934426229508197</v>
          </cell>
        </row>
        <row r="55">
          <cell r="C55">
            <v>1</v>
          </cell>
          <cell r="G55">
            <v>1</v>
          </cell>
          <cell r="J55">
            <v>317.2</v>
          </cell>
          <cell r="K55">
            <v>3</v>
          </cell>
          <cell r="M55">
            <v>2</v>
          </cell>
          <cell r="N55">
            <v>1</v>
          </cell>
          <cell r="O55">
            <v>4</v>
          </cell>
          <cell r="R55">
            <v>3.8934426229508197</v>
          </cell>
        </row>
        <row r="56">
          <cell r="C56">
            <v>1</v>
          </cell>
          <cell r="G56">
            <v>1</v>
          </cell>
          <cell r="J56">
            <v>94</v>
          </cell>
          <cell r="K56">
            <v>1</v>
          </cell>
          <cell r="M56">
            <v>1</v>
          </cell>
          <cell r="N56">
            <v>1</v>
          </cell>
          <cell r="O56">
            <v>4</v>
          </cell>
          <cell r="R56">
            <v>3.8934426229508197</v>
          </cell>
        </row>
        <row r="57">
          <cell r="C57">
            <v>1</v>
          </cell>
          <cell r="G57">
            <v>1</v>
          </cell>
          <cell r="J57">
            <v>130.6</v>
          </cell>
          <cell r="K57">
            <v>1</v>
          </cell>
          <cell r="M57">
            <v>1</v>
          </cell>
          <cell r="N57">
            <v>1</v>
          </cell>
          <cell r="O57">
            <v>4</v>
          </cell>
          <cell r="R57">
            <v>3.8934426229508197</v>
          </cell>
        </row>
        <row r="58">
          <cell r="C58">
            <v>1</v>
          </cell>
          <cell r="G58">
            <v>1</v>
          </cell>
          <cell r="J58">
            <v>1191</v>
          </cell>
          <cell r="K58">
            <v>3</v>
          </cell>
          <cell r="M58">
            <v>2</v>
          </cell>
          <cell r="N58">
            <v>2</v>
          </cell>
          <cell r="O58">
            <v>7</v>
          </cell>
          <cell r="R58">
            <v>3.8934426229508197</v>
          </cell>
        </row>
        <row r="59">
          <cell r="C59">
            <v>1</v>
          </cell>
          <cell r="G59">
            <v>1</v>
          </cell>
          <cell r="J59">
            <v>94</v>
          </cell>
          <cell r="K59">
            <v>3</v>
          </cell>
          <cell r="M59">
            <v>2</v>
          </cell>
          <cell r="N59">
            <v>3</v>
          </cell>
          <cell r="O59">
            <v>2</v>
          </cell>
          <cell r="R59">
            <v>3.8934426229508197</v>
          </cell>
        </row>
        <row r="60">
          <cell r="C60">
            <v>1</v>
          </cell>
          <cell r="G60">
            <v>1</v>
          </cell>
          <cell r="J60">
            <v>193.3</v>
          </cell>
          <cell r="K60">
            <v>1</v>
          </cell>
          <cell r="M60">
            <v>2</v>
          </cell>
          <cell r="N60">
            <v>2</v>
          </cell>
          <cell r="O60">
            <v>6</v>
          </cell>
          <cell r="R60">
            <v>3.8934426229508197</v>
          </cell>
        </row>
        <row r="61">
          <cell r="C61">
            <v>1</v>
          </cell>
          <cell r="G61">
            <v>7</v>
          </cell>
          <cell r="J61">
            <v>396.2</v>
          </cell>
          <cell r="K61">
            <v>1</v>
          </cell>
          <cell r="M61">
            <v>2</v>
          </cell>
          <cell r="N61">
            <v>1</v>
          </cell>
          <cell r="O61">
            <v>10</v>
          </cell>
          <cell r="R61">
            <v>2.9752475247524752</v>
          </cell>
        </row>
        <row r="62">
          <cell r="C62">
            <v>1</v>
          </cell>
          <cell r="G62">
            <v>7</v>
          </cell>
          <cell r="J62">
            <v>1311</v>
          </cell>
          <cell r="K62">
            <v>2</v>
          </cell>
          <cell r="M62">
            <v>2</v>
          </cell>
          <cell r="N62">
            <v>1</v>
          </cell>
          <cell r="O62">
            <v>10</v>
          </cell>
          <cell r="R62">
            <v>2.9752475247524752</v>
          </cell>
        </row>
        <row r="63">
          <cell r="C63">
            <v>1</v>
          </cell>
          <cell r="G63">
            <v>1</v>
          </cell>
          <cell r="J63">
            <v>28.1</v>
          </cell>
          <cell r="K63">
            <v>1</v>
          </cell>
          <cell r="M63">
            <v>1</v>
          </cell>
          <cell r="N63">
            <v>2</v>
          </cell>
          <cell r="O63">
            <v>2</v>
          </cell>
          <cell r="R63">
            <v>3.8934426229508197</v>
          </cell>
        </row>
        <row r="64">
          <cell r="C64">
            <v>1</v>
          </cell>
          <cell r="G64">
            <v>1</v>
          </cell>
          <cell r="J64">
            <v>120.3</v>
          </cell>
          <cell r="K64">
            <v>2</v>
          </cell>
          <cell r="M64">
            <v>2</v>
          </cell>
          <cell r="N64">
            <v>1</v>
          </cell>
          <cell r="O64">
            <v>2</v>
          </cell>
          <cell r="R64">
            <v>3.8934426229508197</v>
          </cell>
        </row>
        <row r="65">
          <cell r="C65">
            <v>1</v>
          </cell>
          <cell r="G65">
            <v>1</v>
          </cell>
          <cell r="J65">
            <v>1191</v>
          </cell>
          <cell r="K65">
            <v>4</v>
          </cell>
          <cell r="M65">
            <v>2</v>
          </cell>
          <cell r="N65">
            <v>2</v>
          </cell>
          <cell r="O65">
            <v>6</v>
          </cell>
          <cell r="R65">
            <v>3.8934426229508197</v>
          </cell>
        </row>
        <row r="66">
          <cell r="C66">
            <v>1</v>
          </cell>
          <cell r="G66">
            <v>1</v>
          </cell>
          <cell r="J66">
            <v>94</v>
          </cell>
          <cell r="K66">
            <v>3</v>
          </cell>
          <cell r="M66">
            <v>2</v>
          </cell>
          <cell r="N66">
            <v>3</v>
          </cell>
          <cell r="O66">
            <v>5</v>
          </cell>
          <cell r="R66">
            <v>3.8934426229508197</v>
          </cell>
        </row>
        <row r="67">
          <cell r="C67">
            <v>1</v>
          </cell>
          <cell r="G67">
            <v>1</v>
          </cell>
          <cell r="J67">
            <v>368</v>
          </cell>
          <cell r="K67">
            <v>2</v>
          </cell>
          <cell r="M67">
            <v>2</v>
          </cell>
          <cell r="N67">
            <v>4</v>
          </cell>
          <cell r="O67">
            <v>4</v>
          </cell>
          <cell r="R67">
            <v>3.8934426229508197</v>
          </cell>
        </row>
        <row r="68">
          <cell r="C68">
            <v>1</v>
          </cell>
          <cell r="G68">
            <v>1</v>
          </cell>
          <cell r="J68">
            <v>166.5</v>
          </cell>
          <cell r="K68">
            <v>1</v>
          </cell>
          <cell r="M68">
            <v>1</v>
          </cell>
          <cell r="N68">
            <v>1</v>
          </cell>
          <cell r="O68">
            <v>6</v>
          </cell>
          <cell r="R68">
            <v>3.8934426229508197</v>
          </cell>
        </row>
        <row r="69">
          <cell r="C69">
            <v>1</v>
          </cell>
          <cell r="G69">
            <v>1</v>
          </cell>
          <cell r="J69">
            <v>276.2</v>
          </cell>
          <cell r="K69">
            <v>4</v>
          </cell>
          <cell r="M69">
            <v>2</v>
          </cell>
          <cell r="N69">
            <v>1</v>
          </cell>
          <cell r="O69">
            <v>2</v>
          </cell>
          <cell r="R69">
            <v>3.8934426229508197</v>
          </cell>
        </row>
        <row r="70">
          <cell r="C70">
            <v>1</v>
          </cell>
          <cell r="G70">
            <v>1</v>
          </cell>
          <cell r="J70">
            <v>210.3</v>
          </cell>
          <cell r="K70">
            <v>1</v>
          </cell>
          <cell r="M70">
            <v>1</v>
          </cell>
          <cell r="N70">
            <v>7</v>
          </cell>
          <cell r="O70">
            <v>2</v>
          </cell>
          <cell r="R70">
            <v>3.8934426229508197</v>
          </cell>
        </row>
        <row r="71">
          <cell r="C71">
            <v>1</v>
          </cell>
          <cell r="G71">
            <v>1</v>
          </cell>
          <cell r="J71">
            <v>71.5</v>
          </cell>
          <cell r="K71">
            <v>1</v>
          </cell>
          <cell r="M71">
            <v>1</v>
          </cell>
          <cell r="N71">
            <v>1</v>
          </cell>
          <cell r="O71">
            <v>3</v>
          </cell>
          <cell r="R71">
            <v>3.8934426229508197</v>
          </cell>
        </row>
        <row r="72">
          <cell r="C72">
            <v>1</v>
          </cell>
          <cell r="G72">
            <v>1</v>
          </cell>
          <cell r="J72">
            <v>39</v>
          </cell>
          <cell r="K72">
            <v>4</v>
          </cell>
          <cell r="M72">
            <v>2</v>
          </cell>
          <cell r="N72">
            <v>2</v>
          </cell>
          <cell r="O72">
            <v>5</v>
          </cell>
          <cell r="R72">
            <v>3.8934426229508197</v>
          </cell>
        </row>
        <row r="73">
          <cell r="C73">
            <v>1</v>
          </cell>
          <cell r="G73">
            <v>1</v>
          </cell>
          <cell r="J73">
            <v>437.6</v>
          </cell>
          <cell r="K73">
            <v>3</v>
          </cell>
          <cell r="M73">
            <v>2</v>
          </cell>
          <cell r="N73">
            <v>1</v>
          </cell>
          <cell r="O73">
            <v>3</v>
          </cell>
          <cell r="R73">
            <v>3.8934426229508197</v>
          </cell>
        </row>
        <row r="74">
          <cell r="C74">
            <v>1</v>
          </cell>
          <cell r="G74">
            <v>1</v>
          </cell>
          <cell r="J74">
            <v>259.2</v>
          </cell>
          <cell r="K74">
            <v>1</v>
          </cell>
          <cell r="M74">
            <v>2</v>
          </cell>
          <cell r="N74">
            <v>1</v>
          </cell>
          <cell r="O74">
            <v>3</v>
          </cell>
          <cell r="R74">
            <v>3.8934426229508197</v>
          </cell>
        </row>
        <row r="75">
          <cell r="C75">
            <v>1</v>
          </cell>
          <cell r="G75">
            <v>7</v>
          </cell>
          <cell r="J75">
            <v>28.1</v>
          </cell>
          <cell r="K75">
            <v>1</v>
          </cell>
          <cell r="M75">
            <v>1</v>
          </cell>
          <cell r="N75">
            <v>1</v>
          </cell>
          <cell r="O75">
            <v>50</v>
          </cell>
          <cell r="R75">
            <v>2.9752475247524752</v>
          </cell>
        </row>
        <row r="76">
          <cell r="C76">
            <v>1</v>
          </cell>
          <cell r="G76">
            <v>1</v>
          </cell>
          <cell r="J76">
            <v>276.2</v>
          </cell>
          <cell r="K76">
            <v>2</v>
          </cell>
          <cell r="M76">
            <v>2</v>
          </cell>
          <cell r="N76">
            <v>1</v>
          </cell>
          <cell r="O76">
            <v>3</v>
          </cell>
          <cell r="R76">
            <v>3.8934426229508197</v>
          </cell>
        </row>
        <row r="77">
          <cell r="C77">
            <v>1</v>
          </cell>
          <cell r="G77">
            <v>1</v>
          </cell>
          <cell r="J77">
            <v>122.8</v>
          </cell>
          <cell r="K77">
            <v>2</v>
          </cell>
          <cell r="M77">
            <v>2</v>
          </cell>
          <cell r="N77">
            <v>1</v>
          </cell>
          <cell r="O77">
            <v>5</v>
          </cell>
          <cell r="R77">
            <v>3.8934426229508197</v>
          </cell>
        </row>
        <row r="78">
          <cell r="C78">
            <v>1</v>
          </cell>
          <cell r="G78">
            <v>1</v>
          </cell>
          <cell r="J78">
            <v>137.4</v>
          </cell>
          <cell r="K78">
            <v>3</v>
          </cell>
          <cell r="M78">
            <v>2</v>
          </cell>
          <cell r="N78">
            <v>2</v>
          </cell>
          <cell r="O78">
            <v>6</v>
          </cell>
          <cell r="R78">
            <v>3.8934426229508197</v>
          </cell>
        </row>
        <row r="79">
          <cell r="C79">
            <v>1</v>
          </cell>
          <cell r="G79">
            <v>1</v>
          </cell>
          <cell r="J79">
            <v>172.3</v>
          </cell>
          <cell r="K79">
            <v>1</v>
          </cell>
          <cell r="M79">
            <v>1</v>
          </cell>
          <cell r="N79">
            <v>1</v>
          </cell>
          <cell r="O79">
            <v>4</v>
          </cell>
          <cell r="R79">
            <v>3.8934426229508197</v>
          </cell>
        </row>
        <row r="80">
          <cell r="C80">
            <v>1</v>
          </cell>
          <cell r="G80">
            <v>7</v>
          </cell>
          <cell r="J80">
            <v>136.30000000000001</v>
          </cell>
          <cell r="K80">
            <v>2</v>
          </cell>
          <cell r="M80">
            <v>1</v>
          </cell>
          <cell r="N80">
            <v>1</v>
          </cell>
          <cell r="O80">
            <v>45</v>
          </cell>
          <cell r="R80">
            <v>2.9752475247524752</v>
          </cell>
        </row>
        <row r="81">
          <cell r="C81">
            <v>1</v>
          </cell>
          <cell r="G81">
            <v>1</v>
          </cell>
          <cell r="J81">
            <v>254.2</v>
          </cell>
          <cell r="K81">
            <v>3</v>
          </cell>
          <cell r="M81">
            <v>2</v>
          </cell>
          <cell r="N81">
            <v>3</v>
          </cell>
          <cell r="O81">
            <v>8</v>
          </cell>
          <cell r="R81">
            <v>3.8934426229508197</v>
          </cell>
        </row>
        <row r="82">
          <cell r="C82">
            <v>1</v>
          </cell>
          <cell r="G82">
            <v>1</v>
          </cell>
          <cell r="J82">
            <v>28.1</v>
          </cell>
          <cell r="K82">
            <v>1</v>
          </cell>
          <cell r="M82">
            <v>1</v>
          </cell>
          <cell r="N82">
            <v>5</v>
          </cell>
          <cell r="O82">
            <v>5</v>
          </cell>
          <cell r="R82">
            <v>3.8934426229508197</v>
          </cell>
        </row>
        <row r="83">
          <cell r="C83">
            <v>1</v>
          </cell>
          <cell r="G83">
            <v>1</v>
          </cell>
          <cell r="J83">
            <v>137.4</v>
          </cell>
          <cell r="K83">
            <v>4</v>
          </cell>
          <cell r="M83">
            <v>1</v>
          </cell>
          <cell r="N83">
            <v>1</v>
          </cell>
          <cell r="O83">
            <v>6</v>
          </cell>
          <cell r="R83">
            <v>3.8934426229508197</v>
          </cell>
        </row>
        <row r="84">
          <cell r="C84">
            <v>1</v>
          </cell>
          <cell r="G84">
            <v>1</v>
          </cell>
          <cell r="J84">
            <v>276.2</v>
          </cell>
          <cell r="K84">
            <v>2</v>
          </cell>
          <cell r="M84">
            <v>2</v>
          </cell>
          <cell r="N84">
            <v>1</v>
          </cell>
          <cell r="O84">
            <v>3</v>
          </cell>
          <cell r="R84">
            <v>3.8934426229508197</v>
          </cell>
        </row>
        <row r="85">
          <cell r="C85">
            <v>1</v>
          </cell>
          <cell r="G85">
            <v>1</v>
          </cell>
          <cell r="J85">
            <v>368</v>
          </cell>
          <cell r="K85">
            <v>2</v>
          </cell>
          <cell r="M85">
            <v>2</v>
          </cell>
          <cell r="N85">
            <v>1</v>
          </cell>
          <cell r="O85">
            <v>4</v>
          </cell>
          <cell r="R85">
            <v>3.8934426229508197</v>
          </cell>
        </row>
        <row r="86">
          <cell r="C86">
            <v>1</v>
          </cell>
          <cell r="G86">
            <v>1</v>
          </cell>
          <cell r="J86">
            <v>28.1</v>
          </cell>
          <cell r="K86">
            <v>2</v>
          </cell>
          <cell r="M86">
            <v>2</v>
          </cell>
          <cell r="N86">
            <v>2</v>
          </cell>
          <cell r="O86">
            <v>2</v>
          </cell>
          <cell r="R86">
            <v>3.8934426229508197</v>
          </cell>
        </row>
        <row r="87">
          <cell r="C87">
            <v>1</v>
          </cell>
          <cell r="G87">
            <v>1</v>
          </cell>
          <cell r="J87">
            <v>137.4</v>
          </cell>
          <cell r="K87">
            <v>1</v>
          </cell>
          <cell r="M87">
            <v>1</v>
          </cell>
          <cell r="N87">
            <v>3</v>
          </cell>
          <cell r="O87">
            <v>5</v>
          </cell>
          <cell r="R87">
            <v>3.8934426229508197</v>
          </cell>
        </row>
        <row r="88">
          <cell r="C88">
            <v>1</v>
          </cell>
          <cell r="G88">
            <v>1</v>
          </cell>
          <cell r="J88">
            <v>1098</v>
          </cell>
          <cell r="K88">
            <v>2</v>
          </cell>
          <cell r="M88">
            <v>2</v>
          </cell>
          <cell r="N88">
            <v>2</v>
          </cell>
          <cell r="O88">
            <v>6</v>
          </cell>
          <cell r="R88">
            <v>3.8934426229508197</v>
          </cell>
        </row>
        <row r="89">
          <cell r="C89">
            <v>1</v>
          </cell>
          <cell r="G89">
            <v>1</v>
          </cell>
          <cell r="J89">
            <v>305</v>
          </cell>
          <cell r="K89">
            <v>2</v>
          </cell>
          <cell r="M89">
            <v>2</v>
          </cell>
          <cell r="N89">
            <v>1</v>
          </cell>
          <cell r="O89">
            <v>5</v>
          </cell>
          <cell r="R89">
            <v>3.8934426229508197</v>
          </cell>
        </row>
        <row r="90">
          <cell r="C90">
            <v>1</v>
          </cell>
          <cell r="G90">
            <v>1</v>
          </cell>
          <cell r="J90">
            <v>147.19999999999999</v>
          </cell>
          <cell r="K90">
            <v>4</v>
          </cell>
          <cell r="M90">
            <v>2</v>
          </cell>
          <cell r="N90">
            <v>1</v>
          </cell>
          <cell r="O90">
            <v>3</v>
          </cell>
          <cell r="R90">
            <v>3.8934426229508197</v>
          </cell>
        </row>
        <row r="91">
          <cell r="C91">
            <v>1</v>
          </cell>
          <cell r="G91">
            <v>1</v>
          </cell>
          <cell r="J91">
            <v>28.1</v>
          </cell>
          <cell r="K91">
            <v>4</v>
          </cell>
          <cell r="M91">
            <v>2</v>
          </cell>
          <cell r="N91">
            <v>7</v>
          </cell>
          <cell r="O91">
            <v>4</v>
          </cell>
          <cell r="R91">
            <v>3.8934426229508197</v>
          </cell>
        </row>
        <row r="92">
          <cell r="C92">
            <v>1</v>
          </cell>
          <cell r="G92">
            <v>1</v>
          </cell>
          <cell r="J92">
            <v>94</v>
          </cell>
          <cell r="K92">
            <v>1</v>
          </cell>
          <cell r="M92">
            <v>1</v>
          </cell>
          <cell r="N92">
            <v>8</v>
          </cell>
          <cell r="O92">
            <v>3</v>
          </cell>
          <cell r="R92">
            <v>3.8934426229508197</v>
          </cell>
        </row>
        <row r="93">
          <cell r="C93">
            <v>1</v>
          </cell>
          <cell r="G93">
            <v>1</v>
          </cell>
          <cell r="J93">
            <v>276.2</v>
          </cell>
          <cell r="K93">
            <v>3</v>
          </cell>
          <cell r="M93">
            <v>2</v>
          </cell>
          <cell r="N93">
            <v>8</v>
          </cell>
          <cell r="O93">
            <v>6</v>
          </cell>
          <cell r="R93">
            <v>3.8934426229508197</v>
          </cell>
        </row>
        <row r="94">
          <cell r="C94">
            <v>1</v>
          </cell>
          <cell r="G94">
            <v>1</v>
          </cell>
          <cell r="J94">
            <v>28.1</v>
          </cell>
          <cell r="K94">
            <v>1</v>
          </cell>
          <cell r="M94">
            <v>1</v>
          </cell>
          <cell r="N94">
            <v>1</v>
          </cell>
          <cell r="O94">
            <v>3</v>
          </cell>
          <cell r="R94">
            <v>3.8934426229508197</v>
          </cell>
        </row>
        <row r="95">
          <cell r="C95">
            <v>1</v>
          </cell>
          <cell r="G95">
            <v>1</v>
          </cell>
          <cell r="J95">
            <v>276.2</v>
          </cell>
          <cell r="K95">
            <v>2</v>
          </cell>
          <cell r="M95">
            <v>2</v>
          </cell>
          <cell r="N95">
            <v>1</v>
          </cell>
          <cell r="O95">
            <v>3</v>
          </cell>
          <cell r="R95">
            <v>3.8934426229508197</v>
          </cell>
        </row>
        <row r="96">
          <cell r="C96">
            <v>1</v>
          </cell>
          <cell r="G96">
            <v>1</v>
          </cell>
          <cell r="J96">
            <v>202.2</v>
          </cell>
          <cell r="K96">
            <v>4</v>
          </cell>
          <cell r="M96">
            <v>1</v>
          </cell>
          <cell r="N96">
            <v>2</v>
          </cell>
          <cell r="O96">
            <v>4</v>
          </cell>
          <cell r="R96">
            <v>3.8934426229508197</v>
          </cell>
        </row>
        <row r="97">
          <cell r="C97">
            <v>1</v>
          </cell>
          <cell r="G97">
            <v>1</v>
          </cell>
          <cell r="J97">
            <v>11</v>
          </cell>
          <cell r="K97">
            <v>3</v>
          </cell>
          <cell r="M97">
            <v>2</v>
          </cell>
          <cell r="N97">
            <v>3</v>
          </cell>
          <cell r="O97">
            <v>8</v>
          </cell>
          <cell r="R97">
            <v>3.8934426229508197</v>
          </cell>
        </row>
        <row r="98">
          <cell r="C98">
            <v>1</v>
          </cell>
          <cell r="G98">
            <v>1</v>
          </cell>
          <cell r="J98">
            <v>28.1</v>
          </cell>
          <cell r="K98">
            <v>2</v>
          </cell>
          <cell r="M98">
            <v>1</v>
          </cell>
          <cell r="N98">
            <v>6</v>
          </cell>
          <cell r="O98">
            <v>5</v>
          </cell>
          <cell r="R98">
            <v>3.8934426229508197</v>
          </cell>
        </row>
        <row r="99">
          <cell r="C99">
            <v>1</v>
          </cell>
          <cell r="G99">
            <v>1</v>
          </cell>
          <cell r="J99">
            <v>137.4</v>
          </cell>
          <cell r="K99">
            <v>4</v>
          </cell>
          <cell r="M99">
            <v>2</v>
          </cell>
          <cell r="N99">
            <v>1</v>
          </cell>
          <cell r="O99">
            <v>3</v>
          </cell>
          <cell r="R99">
            <v>3.8934426229508197</v>
          </cell>
        </row>
        <row r="100">
          <cell r="C100">
            <v>1</v>
          </cell>
          <cell r="G100">
            <v>1</v>
          </cell>
          <cell r="J100">
            <v>276.2</v>
          </cell>
          <cell r="K100">
            <v>2</v>
          </cell>
          <cell r="M100">
            <v>2</v>
          </cell>
          <cell r="N100">
            <v>1</v>
          </cell>
          <cell r="O100">
            <v>3</v>
          </cell>
          <cell r="R100">
            <v>3.8934426229508197</v>
          </cell>
        </row>
        <row r="101">
          <cell r="C101">
            <v>1</v>
          </cell>
          <cell r="G101">
            <v>1</v>
          </cell>
          <cell r="J101">
            <v>368</v>
          </cell>
          <cell r="K101">
            <v>3</v>
          </cell>
          <cell r="M101">
            <v>2</v>
          </cell>
          <cell r="N101">
            <v>3</v>
          </cell>
          <cell r="O101">
            <v>3</v>
          </cell>
          <cell r="R101">
            <v>3.8934426229508197</v>
          </cell>
        </row>
        <row r="102">
          <cell r="C102">
            <v>1</v>
          </cell>
          <cell r="G102">
            <v>1</v>
          </cell>
          <cell r="J102">
            <v>172.3</v>
          </cell>
          <cell r="K102">
            <v>1</v>
          </cell>
          <cell r="M102">
            <v>1</v>
          </cell>
          <cell r="N102">
            <v>4</v>
          </cell>
          <cell r="O102">
            <v>3</v>
          </cell>
          <cell r="R102">
            <v>3.8934426229508197</v>
          </cell>
        </row>
        <row r="103">
          <cell r="C103">
            <v>1</v>
          </cell>
          <cell r="G103">
            <v>1</v>
          </cell>
          <cell r="J103">
            <v>28.1</v>
          </cell>
          <cell r="K103">
            <v>1</v>
          </cell>
          <cell r="M103">
            <v>1</v>
          </cell>
          <cell r="N103">
            <v>1</v>
          </cell>
          <cell r="O103">
            <v>8</v>
          </cell>
          <cell r="R103">
            <v>3.8934426229508197</v>
          </cell>
        </row>
        <row r="104">
          <cell r="C104">
            <v>1</v>
          </cell>
          <cell r="G104">
            <v>1</v>
          </cell>
          <cell r="J104">
            <v>276.2</v>
          </cell>
          <cell r="K104">
            <v>1</v>
          </cell>
          <cell r="M104">
            <v>2</v>
          </cell>
          <cell r="N104">
            <v>1</v>
          </cell>
          <cell r="O104">
            <v>2</v>
          </cell>
          <cell r="R104">
            <v>3.8934426229508197</v>
          </cell>
        </row>
        <row r="105">
          <cell r="C105">
            <v>1</v>
          </cell>
          <cell r="G105">
            <v>1</v>
          </cell>
          <cell r="J105">
            <v>28.1</v>
          </cell>
          <cell r="K105">
            <v>3</v>
          </cell>
          <cell r="M105">
            <v>1</v>
          </cell>
          <cell r="N105">
            <v>1</v>
          </cell>
          <cell r="O105">
            <v>5</v>
          </cell>
          <cell r="R105">
            <v>3.8934426229508197</v>
          </cell>
        </row>
        <row r="106">
          <cell r="C106">
            <v>1</v>
          </cell>
          <cell r="G106">
            <v>1</v>
          </cell>
          <cell r="J106">
            <v>144.80000000000001</v>
          </cell>
          <cell r="K106">
            <v>4</v>
          </cell>
          <cell r="M106">
            <v>2</v>
          </cell>
          <cell r="N106">
            <v>1</v>
          </cell>
          <cell r="O106">
            <v>3</v>
          </cell>
          <cell r="R106">
            <v>3.8934426229508197</v>
          </cell>
        </row>
        <row r="107">
          <cell r="C107">
            <v>1</v>
          </cell>
          <cell r="G107">
            <v>1</v>
          </cell>
          <cell r="J107">
            <v>368</v>
          </cell>
          <cell r="K107">
            <v>1</v>
          </cell>
          <cell r="M107">
            <v>2</v>
          </cell>
          <cell r="N107">
            <v>4</v>
          </cell>
          <cell r="O107">
            <v>3</v>
          </cell>
          <cell r="R107">
            <v>3.8934426229508197</v>
          </cell>
        </row>
        <row r="108">
          <cell r="C108">
            <v>1</v>
          </cell>
          <cell r="G108">
            <v>1</v>
          </cell>
          <cell r="J108">
            <v>28.1</v>
          </cell>
          <cell r="K108">
            <v>1</v>
          </cell>
          <cell r="M108">
            <v>2</v>
          </cell>
          <cell r="N108">
            <v>3</v>
          </cell>
          <cell r="O108">
            <v>1</v>
          </cell>
          <cell r="R108">
            <v>3.8934426229508197</v>
          </cell>
        </row>
        <row r="109">
          <cell r="C109">
            <v>1</v>
          </cell>
          <cell r="G109">
            <v>1</v>
          </cell>
          <cell r="J109">
            <v>94</v>
          </cell>
          <cell r="K109">
            <v>1</v>
          </cell>
          <cell r="M109">
            <v>2</v>
          </cell>
          <cell r="N109">
            <v>1</v>
          </cell>
          <cell r="O109">
            <v>3</v>
          </cell>
          <cell r="R109">
            <v>3.8934426229508197</v>
          </cell>
        </row>
        <row r="110">
          <cell r="C110">
            <v>1</v>
          </cell>
          <cell r="G110">
            <v>1</v>
          </cell>
          <cell r="J110">
            <v>92.7</v>
          </cell>
          <cell r="K110">
            <v>4</v>
          </cell>
          <cell r="M110">
            <v>1</v>
          </cell>
          <cell r="N110">
            <v>1</v>
          </cell>
          <cell r="O110">
            <v>3</v>
          </cell>
          <cell r="R110">
            <v>3.8934426229508197</v>
          </cell>
        </row>
        <row r="111">
          <cell r="C111">
            <v>1</v>
          </cell>
          <cell r="G111">
            <v>1</v>
          </cell>
          <cell r="J111">
            <v>1401</v>
          </cell>
          <cell r="K111">
            <v>3</v>
          </cell>
          <cell r="M111">
            <v>2</v>
          </cell>
          <cell r="N111">
            <v>2</v>
          </cell>
          <cell r="O111">
            <v>6</v>
          </cell>
          <cell r="R111">
            <v>3.8934426229508197</v>
          </cell>
        </row>
        <row r="112">
          <cell r="C112">
            <v>1</v>
          </cell>
          <cell r="G112">
            <v>1</v>
          </cell>
          <cell r="J112">
            <v>183.2</v>
          </cell>
          <cell r="K112">
            <v>4</v>
          </cell>
          <cell r="M112">
            <v>1</v>
          </cell>
          <cell r="N112">
            <v>3</v>
          </cell>
          <cell r="O112">
            <v>2</v>
          </cell>
          <cell r="R112">
            <v>3.8934426229508197</v>
          </cell>
        </row>
        <row r="113">
          <cell r="C113">
            <v>1</v>
          </cell>
          <cell r="G113">
            <v>1</v>
          </cell>
          <cell r="J113">
            <v>182.4</v>
          </cell>
          <cell r="K113">
            <v>1</v>
          </cell>
          <cell r="M113">
            <v>2</v>
          </cell>
          <cell r="N113">
            <v>1</v>
          </cell>
          <cell r="O113">
            <v>2</v>
          </cell>
          <cell r="R113">
            <v>3.8934426229508197</v>
          </cell>
        </row>
        <row r="114">
          <cell r="C114">
            <v>1</v>
          </cell>
          <cell r="G114">
            <v>1</v>
          </cell>
          <cell r="J114">
            <v>78.899999999999991</v>
          </cell>
          <cell r="K114">
            <v>1</v>
          </cell>
          <cell r="M114">
            <v>2</v>
          </cell>
          <cell r="N114">
            <v>1</v>
          </cell>
          <cell r="O114">
            <v>3</v>
          </cell>
          <cell r="R114">
            <v>3.8934426229508197</v>
          </cell>
        </row>
        <row r="115">
          <cell r="C115">
            <v>1</v>
          </cell>
          <cell r="G115">
            <v>1</v>
          </cell>
          <cell r="J115">
            <v>619</v>
          </cell>
          <cell r="K115">
            <v>2</v>
          </cell>
          <cell r="M115">
            <v>2</v>
          </cell>
          <cell r="N115">
            <v>1</v>
          </cell>
          <cell r="O115">
            <v>3</v>
          </cell>
          <cell r="R115">
            <v>3.8934426229508197</v>
          </cell>
        </row>
        <row r="116">
          <cell r="C116">
            <v>1</v>
          </cell>
          <cell r="G116">
            <v>1</v>
          </cell>
          <cell r="J116">
            <v>215.2</v>
          </cell>
          <cell r="K116">
            <v>1</v>
          </cell>
          <cell r="M116">
            <v>1</v>
          </cell>
          <cell r="N116">
            <v>1</v>
          </cell>
          <cell r="O116">
            <v>4</v>
          </cell>
          <cell r="R116">
            <v>3.8934426229508197</v>
          </cell>
        </row>
        <row r="117">
          <cell r="C117">
            <v>1</v>
          </cell>
          <cell r="G117">
            <v>1</v>
          </cell>
          <cell r="J117">
            <v>330.3</v>
          </cell>
          <cell r="K117">
            <v>3</v>
          </cell>
          <cell r="M117">
            <v>2</v>
          </cell>
          <cell r="N117">
            <v>2</v>
          </cell>
          <cell r="O117">
            <v>4</v>
          </cell>
          <cell r="R117">
            <v>3.8934426229508197</v>
          </cell>
        </row>
        <row r="118">
          <cell r="C118">
            <v>1</v>
          </cell>
          <cell r="G118">
            <v>1</v>
          </cell>
          <cell r="J118">
            <v>488</v>
          </cell>
          <cell r="K118">
            <v>4</v>
          </cell>
          <cell r="M118">
            <v>2</v>
          </cell>
          <cell r="N118">
            <v>3</v>
          </cell>
          <cell r="O118">
            <v>5</v>
          </cell>
          <cell r="R118">
            <v>3.8934426229508197</v>
          </cell>
        </row>
        <row r="119">
          <cell r="C119">
            <v>1</v>
          </cell>
          <cell r="G119">
            <v>1</v>
          </cell>
          <cell r="J119">
            <v>28.1</v>
          </cell>
          <cell r="K119">
            <v>4</v>
          </cell>
          <cell r="M119">
            <v>2</v>
          </cell>
          <cell r="N119">
            <v>2</v>
          </cell>
          <cell r="O119">
            <v>5</v>
          </cell>
          <cell r="R119">
            <v>3.8934426229508197</v>
          </cell>
        </row>
        <row r="120">
          <cell r="C120">
            <v>1</v>
          </cell>
          <cell r="G120">
            <v>1</v>
          </cell>
          <cell r="J120">
            <v>215.2</v>
          </cell>
          <cell r="K120">
            <v>3</v>
          </cell>
          <cell r="M120">
            <v>1</v>
          </cell>
          <cell r="N120">
            <v>1</v>
          </cell>
          <cell r="O120">
            <v>3</v>
          </cell>
          <cell r="R120">
            <v>3.8934426229508197</v>
          </cell>
        </row>
        <row r="121">
          <cell r="C121">
            <v>1</v>
          </cell>
          <cell r="G121">
            <v>1</v>
          </cell>
          <cell r="J121">
            <v>238.2</v>
          </cell>
          <cell r="K121">
            <v>1</v>
          </cell>
          <cell r="M121">
            <v>2</v>
          </cell>
          <cell r="N121">
            <v>1</v>
          </cell>
          <cell r="O121">
            <v>1</v>
          </cell>
          <cell r="R121">
            <v>3.8934426229508197</v>
          </cell>
        </row>
        <row r="122">
          <cell r="C122">
            <v>1</v>
          </cell>
          <cell r="G122">
            <v>1</v>
          </cell>
          <cell r="J122">
            <v>186.2</v>
          </cell>
          <cell r="K122">
            <v>3</v>
          </cell>
          <cell r="M122">
            <v>1</v>
          </cell>
          <cell r="N122">
            <v>2</v>
          </cell>
          <cell r="O122">
            <v>1</v>
          </cell>
          <cell r="R122">
            <v>3.8934426229508197</v>
          </cell>
        </row>
        <row r="123">
          <cell r="C123">
            <v>1</v>
          </cell>
          <cell r="G123">
            <v>1</v>
          </cell>
          <cell r="J123">
            <v>28.1</v>
          </cell>
          <cell r="K123">
            <v>4</v>
          </cell>
          <cell r="M123">
            <v>1</v>
          </cell>
          <cell r="N123">
            <v>1</v>
          </cell>
          <cell r="O123">
            <v>10</v>
          </cell>
          <cell r="R123">
            <v>3.8934426229508197</v>
          </cell>
        </row>
        <row r="124">
          <cell r="C124">
            <v>1</v>
          </cell>
          <cell r="G124">
            <v>1</v>
          </cell>
          <cell r="J124">
            <v>28.1</v>
          </cell>
          <cell r="K124">
            <v>3</v>
          </cell>
          <cell r="M124">
            <v>1</v>
          </cell>
          <cell r="N124">
            <v>1</v>
          </cell>
          <cell r="O124">
            <v>4</v>
          </cell>
          <cell r="R124">
            <v>3.8934426229508197</v>
          </cell>
        </row>
        <row r="125">
          <cell r="C125">
            <v>1</v>
          </cell>
          <cell r="G125">
            <v>7</v>
          </cell>
          <cell r="J125">
            <v>210.3</v>
          </cell>
          <cell r="K125">
            <v>3</v>
          </cell>
          <cell r="M125">
            <v>2</v>
          </cell>
          <cell r="N125">
            <v>2</v>
          </cell>
          <cell r="O125">
            <v>1</v>
          </cell>
          <cell r="R125">
            <v>2.9752475247524752</v>
          </cell>
        </row>
        <row r="126">
          <cell r="C126">
            <v>1</v>
          </cell>
          <cell r="G126">
            <v>1</v>
          </cell>
          <cell r="J126">
            <v>186.2</v>
          </cell>
          <cell r="K126">
            <v>3</v>
          </cell>
          <cell r="M126">
            <v>1</v>
          </cell>
          <cell r="N126">
            <v>2</v>
          </cell>
          <cell r="O126">
            <v>1</v>
          </cell>
          <cell r="R126">
            <v>3.8934426229508197</v>
          </cell>
        </row>
        <row r="127">
          <cell r="C127">
            <v>1</v>
          </cell>
          <cell r="G127">
            <v>1</v>
          </cell>
          <cell r="J127">
            <v>276.2</v>
          </cell>
          <cell r="K127">
            <v>4</v>
          </cell>
          <cell r="M127">
            <v>2</v>
          </cell>
          <cell r="N127">
            <v>1</v>
          </cell>
          <cell r="O127">
            <v>3</v>
          </cell>
          <cell r="R127">
            <v>3.8934426229508197</v>
          </cell>
        </row>
        <row r="128">
          <cell r="C128">
            <v>1</v>
          </cell>
          <cell r="G128">
            <v>1</v>
          </cell>
          <cell r="J128">
            <v>94</v>
          </cell>
          <cell r="K128">
            <v>3</v>
          </cell>
          <cell r="M128">
            <v>1</v>
          </cell>
          <cell r="N128">
            <v>3</v>
          </cell>
          <cell r="O128">
            <v>4</v>
          </cell>
          <cell r="R128">
            <v>3.8934426229508197</v>
          </cell>
        </row>
        <row r="129">
          <cell r="C129">
            <v>1</v>
          </cell>
          <cell r="G129">
            <v>1</v>
          </cell>
          <cell r="J129">
            <v>689</v>
          </cell>
          <cell r="K129">
            <v>3</v>
          </cell>
          <cell r="M129">
            <v>1</v>
          </cell>
          <cell r="N129">
            <v>1</v>
          </cell>
          <cell r="O129">
            <v>3</v>
          </cell>
          <cell r="R129">
            <v>3.8934426229508197</v>
          </cell>
        </row>
        <row r="130">
          <cell r="C130">
            <v>1</v>
          </cell>
          <cell r="G130">
            <v>1</v>
          </cell>
          <cell r="J130">
            <v>276.2</v>
          </cell>
          <cell r="K130">
            <v>4</v>
          </cell>
          <cell r="M130">
            <v>1</v>
          </cell>
          <cell r="N130">
            <v>2</v>
          </cell>
          <cell r="O130">
            <v>2</v>
          </cell>
          <cell r="R130">
            <v>3.8934426229508197</v>
          </cell>
        </row>
        <row r="131">
          <cell r="C131">
            <v>1</v>
          </cell>
          <cell r="G131">
            <v>1</v>
          </cell>
          <cell r="J131">
            <v>236.6</v>
          </cell>
          <cell r="K131">
            <v>3</v>
          </cell>
          <cell r="M131">
            <v>1</v>
          </cell>
          <cell r="N131">
            <v>1</v>
          </cell>
          <cell r="O131">
            <v>3</v>
          </cell>
          <cell r="R131">
            <v>3.8934426229508197</v>
          </cell>
        </row>
        <row r="132">
          <cell r="C132">
            <v>1</v>
          </cell>
          <cell r="G132">
            <v>1</v>
          </cell>
          <cell r="J132">
            <v>185.8</v>
          </cell>
          <cell r="K132">
            <v>3</v>
          </cell>
          <cell r="M132">
            <v>2</v>
          </cell>
          <cell r="N132">
            <v>2</v>
          </cell>
          <cell r="O132">
            <v>3</v>
          </cell>
          <cell r="R132">
            <v>3.8934426229508197</v>
          </cell>
        </row>
        <row r="133">
          <cell r="C133">
            <v>1</v>
          </cell>
          <cell r="G133">
            <v>1</v>
          </cell>
          <cell r="J133">
            <v>28.1</v>
          </cell>
          <cell r="K133">
            <v>1</v>
          </cell>
          <cell r="M133">
            <v>2</v>
          </cell>
          <cell r="N133">
            <v>2</v>
          </cell>
          <cell r="O133">
            <v>3</v>
          </cell>
          <cell r="R133">
            <v>3.8934426229508197</v>
          </cell>
        </row>
        <row r="134">
          <cell r="C134">
            <v>1</v>
          </cell>
          <cell r="G134">
            <v>1</v>
          </cell>
          <cell r="J134">
            <v>368</v>
          </cell>
          <cell r="K134">
            <v>1</v>
          </cell>
          <cell r="M134">
            <v>1</v>
          </cell>
          <cell r="N134">
            <v>2</v>
          </cell>
          <cell r="O134">
            <v>4</v>
          </cell>
          <cell r="R134">
            <v>3.8934426229508197</v>
          </cell>
        </row>
        <row r="135">
          <cell r="C135">
            <v>1</v>
          </cell>
          <cell r="G135">
            <v>1</v>
          </cell>
          <cell r="J135">
            <v>28.1</v>
          </cell>
          <cell r="K135">
            <v>1</v>
          </cell>
          <cell r="M135">
            <v>1</v>
          </cell>
          <cell r="N135">
            <v>2</v>
          </cell>
          <cell r="O135">
            <v>4</v>
          </cell>
          <cell r="R135">
            <v>3.8934426229508197</v>
          </cell>
        </row>
        <row r="136">
          <cell r="C136">
            <v>1</v>
          </cell>
          <cell r="G136">
            <v>1</v>
          </cell>
          <cell r="J136">
            <v>28.1</v>
          </cell>
          <cell r="K136">
            <v>2</v>
          </cell>
          <cell r="M136">
            <v>1</v>
          </cell>
          <cell r="N136">
            <v>1</v>
          </cell>
          <cell r="O136">
            <v>2</v>
          </cell>
          <cell r="R136">
            <v>3.8934426229508197</v>
          </cell>
        </row>
        <row r="137">
          <cell r="C137">
            <v>1</v>
          </cell>
          <cell r="G137">
            <v>1</v>
          </cell>
          <cell r="J137">
            <v>172.3</v>
          </cell>
          <cell r="K137">
            <v>2</v>
          </cell>
          <cell r="M137">
            <v>1</v>
          </cell>
          <cell r="N137">
            <v>2</v>
          </cell>
          <cell r="O137">
            <v>2</v>
          </cell>
          <cell r="R137">
            <v>3.8934426229508197</v>
          </cell>
        </row>
        <row r="138">
          <cell r="C138">
            <v>1</v>
          </cell>
          <cell r="G138">
            <v>1</v>
          </cell>
          <cell r="J138">
            <v>794</v>
          </cell>
          <cell r="K138">
            <v>3</v>
          </cell>
          <cell r="M138">
            <v>1</v>
          </cell>
          <cell r="N138">
            <v>1</v>
          </cell>
          <cell r="O138">
            <v>4</v>
          </cell>
          <cell r="R138">
            <v>3.8934426229508197</v>
          </cell>
        </row>
        <row r="139">
          <cell r="C139">
            <v>1</v>
          </cell>
          <cell r="G139">
            <v>1</v>
          </cell>
          <cell r="J139">
            <v>238.2</v>
          </cell>
          <cell r="K139">
            <v>3</v>
          </cell>
          <cell r="M139">
            <v>2</v>
          </cell>
          <cell r="N139">
            <v>1</v>
          </cell>
          <cell r="O139">
            <v>3</v>
          </cell>
          <cell r="R139">
            <v>3.8934426229508197</v>
          </cell>
        </row>
        <row r="140">
          <cell r="C140">
            <v>1</v>
          </cell>
          <cell r="G140">
            <v>1</v>
          </cell>
          <cell r="J140">
            <v>28.1</v>
          </cell>
          <cell r="K140">
            <v>3</v>
          </cell>
          <cell r="M140">
            <v>1</v>
          </cell>
          <cell r="N140">
            <v>2</v>
          </cell>
          <cell r="O140">
            <v>3</v>
          </cell>
          <cell r="R140">
            <v>3.8934426229508197</v>
          </cell>
        </row>
        <row r="141">
          <cell r="C141">
            <v>1</v>
          </cell>
          <cell r="G141">
            <v>1</v>
          </cell>
          <cell r="J141">
            <v>256.39999999999998</v>
          </cell>
          <cell r="K141">
            <v>3</v>
          </cell>
          <cell r="M141">
            <v>1</v>
          </cell>
          <cell r="N141">
            <v>3</v>
          </cell>
          <cell r="O141">
            <v>4</v>
          </cell>
          <cell r="R141">
            <v>3.8934426229508197</v>
          </cell>
        </row>
        <row r="142">
          <cell r="C142">
            <v>1</v>
          </cell>
          <cell r="G142">
            <v>1</v>
          </cell>
          <cell r="J142">
            <v>315</v>
          </cell>
          <cell r="K142">
            <v>1</v>
          </cell>
          <cell r="M142">
            <v>1</v>
          </cell>
          <cell r="N142">
            <v>1</v>
          </cell>
          <cell r="O142">
            <v>3</v>
          </cell>
          <cell r="R142">
            <v>3.8934426229508197</v>
          </cell>
        </row>
        <row r="143">
          <cell r="C143">
            <v>1</v>
          </cell>
          <cell r="G143">
            <v>1</v>
          </cell>
          <cell r="J143">
            <v>435</v>
          </cell>
          <cell r="K143">
            <v>3</v>
          </cell>
          <cell r="M143">
            <v>2</v>
          </cell>
          <cell r="N143">
            <v>2</v>
          </cell>
          <cell r="O143">
            <v>1</v>
          </cell>
          <cell r="R143">
            <v>3.8934426229508197</v>
          </cell>
        </row>
        <row r="144">
          <cell r="C144">
            <v>1</v>
          </cell>
          <cell r="G144">
            <v>1</v>
          </cell>
          <cell r="J144">
            <v>122.8</v>
          </cell>
          <cell r="K144">
            <v>1</v>
          </cell>
          <cell r="M144">
            <v>1</v>
          </cell>
          <cell r="N144">
            <v>1</v>
          </cell>
          <cell r="O144">
            <v>2</v>
          </cell>
          <cell r="R144">
            <v>3.8934426229508197</v>
          </cell>
        </row>
        <row r="145">
          <cell r="C145">
            <v>1</v>
          </cell>
          <cell r="G145">
            <v>1</v>
          </cell>
          <cell r="J145">
            <v>28.1</v>
          </cell>
          <cell r="K145">
            <v>1</v>
          </cell>
          <cell r="M145">
            <v>1</v>
          </cell>
          <cell r="N145">
            <v>1</v>
          </cell>
          <cell r="O145">
            <v>3</v>
          </cell>
          <cell r="R145">
            <v>3.8934426229508197</v>
          </cell>
        </row>
        <row r="146">
          <cell r="C146">
            <v>1</v>
          </cell>
          <cell r="G146">
            <v>1</v>
          </cell>
          <cell r="J146">
            <v>256.39999999999998</v>
          </cell>
          <cell r="K146">
            <v>3</v>
          </cell>
          <cell r="M146">
            <v>2</v>
          </cell>
          <cell r="N146">
            <v>2</v>
          </cell>
          <cell r="O146">
            <v>3</v>
          </cell>
          <cell r="R146">
            <v>3.8934426229508197</v>
          </cell>
        </row>
        <row r="147">
          <cell r="C147">
            <v>1</v>
          </cell>
          <cell r="G147">
            <v>7</v>
          </cell>
          <cell r="J147">
            <v>137.4</v>
          </cell>
          <cell r="K147">
            <v>1</v>
          </cell>
          <cell r="M147">
            <v>1</v>
          </cell>
          <cell r="N147">
            <v>1</v>
          </cell>
          <cell r="O147">
            <v>30</v>
          </cell>
          <cell r="R147">
            <v>2.9752475247524752</v>
          </cell>
        </row>
        <row r="148">
          <cell r="C148">
            <v>1</v>
          </cell>
          <cell r="G148">
            <v>7</v>
          </cell>
          <cell r="J148">
            <v>368</v>
          </cell>
          <cell r="K148">
            <v>1</v>
          </cell>
          <cell r="M148">
            <v>1</v>
          </cell>
          <cell r="N148">
            <v>2</v>
          </cell>
          <cell r="O148">
            <v>35</v>
          </cell>
          <cell r="R148">
            <v>2.9752475247524752</v>
          </cell>
        </row>
        <row r="149">
          <cell r="C149">
            <v>1</v>
          </cell>
          <cell r="G149">
            <v>1</v>
          </cell>
          <cell r="J149">
            <v>172.3</v>
          </cell>
          <cell r="K149">
            <v>1</v>
          </cell>
          <cell r="M149">
            <v>1</v>
          </cell>
          <cell r="N149">
            <v>1</v>
          </cell>
          <cell r="O149">
            <v>1</v>
          </cell>
          <cell r="R149">
            <v>3.8934426229508197</v>
          </cell>
        </row>
        <row r="150">
          <cell r="C150">
            <v>1</v>
          </cell>
          <cell r="G150">
            <v>1</v>
          </cell>
          <cell r="J150">
            <v>238.2</v>
          </cell>
          <cell r="K150">
            <v>3</v>
          </cell>
          <cell r="M150">
            <v>2</v>
          </cell>
          <cell r="N150">
            <v>2</v>
          </cell>
          <cell r="O150">
            <v>3</v>
          </cell>
          <cell r="R150">
            <v>3.8934426229508197</v>
          </cell>
        </row>
        <row r="151">
          <cell r="C151">
            <v>1</v>
          </cell>
          <cell r="G151">
            <v>1</v>
          </cell>
          <cell r="J151">
            <v>233</v>
          </cell>
          <cell r="K151">
            <v>1</v>
          </cell>
          <cell r="M151">
            <v>1</v>
          </cell>
          <cell r="N151">
            <v>2</v>
          </cell>
          <cell r="O151">
            <v>4</v>
          </cell>
          <cell r="R151">
            <v>3.8934426229508197</v>
          </cell>
        </row>
        <row r="152">
          <cell r="C152">
            <v>1</v>
          </cell>
          <cell r="G152">
            <v>1</v>
          </cell>
          <cell r="J152">
            <v>210.3</v>
          </cell>
          <cell r="K152">
            <v>2</v>
          </cell>
          <cell r="M152">
            <v>2</v>
          </cell>
          <cell r="N152">
            <v>1</v>
          </cell>
          <cell r="O152">
            <v>3</v>
          </cell>
          <cell r="R152">
            <v>3.8934426229508197</v>
          </cell>
        </row>
        <row r="153">
          <cell r="C153">
            <v>1</v>
          </cell>
          <cell r="G153">
            <v>1</v>
          </cell>
          <cell r="J153">
            <v>376.4</v>
          </cell>
          <cell r="K153">
            <v>2</v>
          </cell>
          <cell r="M153">
            <v>2</v>
          </cell>
          <cell r="N153">
            <v>2</v>
          </cell>
          <cell r="O153">
            <v>4</v>
          </cell>
          <cell r="R153">
            <v>3.8934426229508197</v>
          </cell>
        </row>
        <row r="154">
          <cell r="C154">
            <v>1</v>
          </cell>
          <cell r="G154">
            <v>1</v>
          </cell>
          <cell r="J154">
            <v>218.4</v>
          </cell>
          <cell r="K154">
            <v>2</v>
          </cell>
          <cell r="M154">
            <v>2</v>
          </cell>
          <cell r="N154">
            <v>2</v>
          </cell>
          <cell r="O154">
            <v>3</v>
          </cell>
          <cell r="R154">
            <v>3.8934426229508197</v>
          </cell>
        </row>
        <row r="155">
          <cell r="C155">
            <v>1</v>
          </cell>
          <cell r="G155">
            <v>1</v>
          </cell>
          <cell r="J155">
            <v>74.2</v>
          </cell>
          <cell r="K155">
            <v>2</v>
          </cell>
          <cell r="M155">
            <v>2</v>
          </cell>
          <cell r="N155">
            <v>1</v>
          </cell>
          <cell r="O155">
            <v>2</v>
          </cell>
          <cell r="R155">
            <v>3.8934426229508197</v>
          </cell>
        </row>
        <row r="156">
          <cell r="C156">
            <v>1</v>
          </cell>
          <cell r="G156">
            <v>7</v>
          </cell>
          <cell r="J156">
            <v>495</v>
          </cell>
          <cell r="K156">
            <v>3</v>
          </cell>
          <cell r="M156">
            <v>2</v>
          </cell>
          <cell r="N156">
            <v>1</v>
          </cell>
          <cell r="O156">
            <v>40</v>
          </cell>
          <cell r="R156">
            <v>2.9752475247524752</v>
          </cell>
        </row>
        <row r="157">
          <cell r="C157">
            <v>1</v>
          </cell>
          <cell r="G157">
            <v>1</v>
          </cell>
          <cell r="J157">
            <v>215.2</v>
          </cell>
          <cell r="K157">
            <v>1</v>
          </cell>
          <cell r="M157">
            <v>1</v>
          </cell>
          <cell r="N157">
            <v>2</v>
          </cell>
          <cell r="O157">
            <v>4</v>
          </cell>
          <cell r="R157">
            <v>3.8934426229508197</v>
          </cell>
        </row>
        <row r="158">
          <cell r="C158">
            <v>1</v>
          </cell>
          <cell r="G158">
            <v>1</v>
          </cell>
          <cell r="J158">
            <v>110.8</v>
          </cell>
          <cell r="K158">
            <v>1</v>
          </cell>
          <cell r="M158">
            <v>1</v>
          </cell>
          <cell r="N158">
            <v>1</v>
          </cell>
          <cell r="O158">
            <v>3</v>
          </cell>
          <cell r="R158">
            <v>3.8934426229508197</v>
          </cell>
        </row>
        <row r="159">
          <cell r="C159">
            <v>1</v>
          </cell>
          <cell r="G159">
            <v>1</v>
          </cell>
          <cell r="J159">
            <v>71.5</v>
          </cell>
          <cell r="K159">
            <v>1</v>
          </cell>
          <cell r="M159">
            <v>1</v>
          </cell>
          <cell r="N159">
            <v>2</v>
          </cell>
          <cell r="O159">
            <v>4</v>
          </cell>
          <cell r="R159">
            <v>3.8934426229508197</v>
          </cell>
        </row>
        <row r="160">
          <cell r="C160">
            <v>1</v>
          </cell>
          <cell r="G160">
            <v>1</v>
          </cell>
          <cell r="J160">
            <v>307</v>
          </cell>
          <cell r="K160">
            <v>3</v>
          </cell>
          <cell r="M160">
            <v>2</v>
          </cell>
          <cell r="N160">
            <v>1</v>
          </cell>
          <cell r="O160">
            <v>5</v>
          </cell>
          <cell r="R160">
            <v>3.8934426229508197</v>
          </cell>
        </row>
        <row r="161">
          <cell r="C161">
            <v>1</v>
          </cell>
          <cell r="G161">
            <v>1</v>
          </cell>
          <cell r="J161">
            <v>137.4</v>
          </cell>
          <cell r="K161">
            <v>1</v>
          </cell>
          <cell r="M161">
            <v>1</v>
          </cell>
          <cell r="N161">
            <v>1</v>
          </cell>
          <cell r="O161">
            <v>3</v>
          </cell>
          <cell r="R161">
            <v>3.8934426229508197</v>
          </cell>
        </row>
        <row r="162">
          <cell r="C162">
            <v>1</v>
          </cell>
          <cell r="G162">
            <v>1</v>
          </cell>
          <cell r="J162">
            <v>28.1</v>
          </cell>
          <cell r="K162">
            <v>3</v>
          </cell>
          <cell r="M162">
            <v>1</v>
          </cell>
          <cell r="N162">
            <v>1</v>
          </cell>
          <cell r="O162">
            <v>5</v>
          </cell>
          <cell r="R162">
            <v>3.8934426229508197</v>
          </cell>
        </row>
        <row r="163">
          <cell r="C163">
            <v>1</v>
          </cell>
          <cell r="G163">
            <v>1</v>
          </cell>
          <cell r="J163">
            <v>215.2</v>
          </cell>
          <cell r="K163">
            <v>1</v>
          </cell>
          <cell r="M163">
            <v>1</v>
          </cell>
          <cell r="N163">
            <v>2</v>
          </cell>
          <cell r="O163">
            <v>3</v>
          </cell>
          <cell r="R163">
            <v>3.8934426229508197</v>
          </cell>
        </row>
        <row r="164">
          <cell r="C164">
            <v>1</v>
          </cell>
          <cell r="G164">
            <v>1</v>
          </cell>
          <cell r="J164">
            <v>276.2</v>
          </cell>
          <cell r="K164">
            <v>3</v>
          </cell>
          <cell r="M164">
            <v>2</v>
          </cell>
          <cell r="N164">
            <v>1</v>
          </cell>
          <cell r="O164">
            <v>4</v>
          </cell>
          <cell r="R164">
            <v>3.8934426229508197</v>
          </cell>
        </row>
        <row r="165">
          <cell r="C165">
            <v>1</v>
          </cell>
          <cell r="G165">
            <v>1</v>
          </cell>
          <cell r="J165">
            <v>251.3</v>
          </cell>
          <cell r="K165">
            <v>1</v>
          </cell>
          <cell r="M165">
            <v>1</v>
          </cell>
          <cell r="N165">
            <v>2</v>
          </cell>
          <cell r="O165">
            <v>3</v>
          </cell>
          <cell r="R165">
            <v>3.8934426229508197</v>
          </cell>
        </row>
        <row r="166">
          <cell r="C166">
            <v>1</v>
          </cell>
          <cell r="G166">
            <v>1</v>
          </cell>
          <cell r="J166">
            <v>117.6</v>
          </cell>
          <cell r="K166">
            <v>1</v>
          </cell>
          <cell r="M166">
            <v>1</v>
          </cell>
          <cell r="N166">
            <v>1</v>
          </cell>
          <cell r="O166">
            <v>4</v>
          </cell>
          <cell r="R166">
            <v>3.8934426229508197</v>
          </cell>
        </row>
        <row r="167">
          <cell r="C167">
            <v>1</v>
          </cell>
          <cell r="G167">
            <v>1</v>
          </cell>
          <cell r="J167">
            <v>137.4</v>
          </cell>
          <cell r="K167">
            <v>1</v>
          </cell>
          <cell r="M167">
            <v>1</v>
          </cell>
          <cell r="N167">
            <v>2</v>
          </cell>
          <cell r="O167">
            <v>6</v>
          </cell>
          <cell r="R167">
            <v>3.8934426229508197</v>
          </cell>
        </row>
        <row r="168">
          <cell r="C168">
            <v>1</v>
          </cell>
          <cell r="G168">
            <v>1</v>
          </cell>
          <cell r="J168">
            <v>395.8</v>
          </cell>
          <cell r="K168">
            <v>3</v>
          </cell>
          <cell r="M168">
            <v>2</v>
          </cell>
          <cell r="N168">
            <v>1</v>
          </cell>
          <cell r="O168">
            <v>4</v>
          </cell>
          <cell r="R168">
            <v>3.8934426229508197</v>
          </cell>
        </row>
        <row r="169">
          <cell r="C169">
            <v>1</v>
          </cell>
          <cell r="G169">
            <v>1</v>
          </cell>
          <cell r="J169">
            <v>276.2</v>
          </cell>
          <cell r="K169">
            <v>1</v>
          </cell>
          <cell r="M169">
            <v>1</v>
          </cell>
          <cell r="N169">
            <v>1</v>
          </cell>
          <cell r="O169">
            <v>4</v>
          </cell>
          <cell r="R169">
            <v>3.8934426229508197</v>
          </cell>
        </row>
        <row r="170">
          <cell r="C170">
            <v>1</v>
          </cell>
          <cell r="G170">
            <v>1</v>
          </cell>
          <cell r="J170">
            <v>315</v>
          </cell>
          <cell r="K170">
            <v>4</v>
          </cell>
          <cell r="M170">
            <v>2</v>
          </cell>
          <cell r="N170">
            <v>2</v>
          </cell>
          <cell r="O170">
            <v>2</v>
          </cell>
          <cell r="R170">
            <v>3.8934426229508197</v>
          </cell>
        </row>
        <row r="171">
          <cell r="C171">
            <v>1</v>
          </cell>
          <cell r="G171">
            <v>1</v>
          </cell>
          <cell r="J171">
            <v>28.1</v>
          </cell>
          <cell r="K171">
            <v>4</v>
          </cell>
          <cell r="M171">
            <v>2</v>
          </cell>
          <cell r="N171">
            <v>1</v>
          </cell>
          <cell r="O171">
            <v>5</v>
          </cell>
          <cell r="R171">
            <v>3.8934426229508197</v>
          </cell>
        </row>
        <row r="172">
          <cell r="C172">
            <v>1</v>
          </cell>
          <cell r="G172">
            <v>1</v>
          </cell>
          <cell r="J172">
            <v>873</v>
          </cell>
          <cell r="K172">
            <v>3</v>
          </cell>
          <cell r="M172">
            <v>2</v>
          </cell>
          <cell r="N172">
            <v>2</v>
          </cell>
          <cell r="O172">
            <v>3</v>
          </cell>
          <cell r="R172">
            <v>3.8934426229508197</v>
          </cell>
        </row>
        <row r="173">
          <cell r="C173">
            <v>1</v>
          </cell>
          <cell r="G173">
            <v>1</v>
          </cell>
          <cell r="J173">
            <v>137.4</v>
          </cell>
          <cell r="K173">
            <v>4</v>
          </cell>
          <cell r="M173">
            <v>2</v>
          </cell>
          <cell r="N173">
            <v>1</v>
          </cell>
          <cell r="O173">
            <v>3</v>
          </cell>
          <cell r="R173">
            <v>3.8934426229508197</v>
          </cell>
        </row>
        <row r="174">
          <cell r="C174">
            <v>1</v>
          </cell>
          <cell r="G174">
            <v>1</v>
          </cell>
          <cell r="J174">
            <v>276.2</v>
          </cell>
          <cell r="K174">
            <v>1</v>
          </cell>
          <cell r="M174">
            <v>1</v>
          </cell>
          <cell r="N174">
            <v>2</v>
          </cell>
          <cell r="O174">
            <v>2</v>
          </cell>
          <cell r="R174">
            <v>3.8934426229508197</v>
          </cell>
        </row>
        <row r="175">
          <cell r="C175">
            <v>1</v>
          </cell>
          <cell r="G175">
            <v>7</v>
          </cell>
          <cell r="J175">
            <v>149.30000000000001</v>
          </cell>
          <cell r="K175">
            <v>1</v>
          </cell>
          <cell r="M175">
            <v>1</v>
          </cell>
          <cell r="N175">
            <v>1</v>
          </cell>
          <cell r="O175">
            <v>40</v>
          </cell>
          <cell r="R175">
            <v>2.9752475247524752</v>
          </cell>
        </row>
        <row r="176">
          <cell r="C176">
            <v>1</v>
          </cell>
          <cell r="G176">
            <v>1</v>
          </cell>
          <cell r="J176">
            <v>276.2</v>
          </cell>
          <cell r="K176">
            <v>2</v>
          </cell>
          <cell r="M176">
            <v>2</v>
          </cell>
          <cell r="N176">
            <v>2</v>
          </cell>
          <cell r="O176">
            <v>3</v>
          </cell>
          <cell r="R176">
            <v>3.8934426229508197</v>
          </cell>
        </row>
        <row r="177">
          <cell r="C177">
            <v>1</v>
          </cell>
          <cell r="G177">
            <v>1</v>
          </cell>
          <cell r="J177">
            <v>28.1</v>
          </cell>
          <cell r="K177">
            <v>1</v>
          </cell>
          <cell r="M177">
            <v>1</v>
          </cell>
          <cell r="N177">
            <v>2</v>
          </cell>
          <cell r="O177">
            <v>4</v>
          </cell>
          <cell r="R177">
            <v>3.8934426229508197</v>
          </cell>
        </row>
        <row r="178">
          <cell r="C178">
            <v>1</v>
          </cell>
          <cell r="G178">
            <v>7</v>
          </cell>
          <cell r="J178">
            <v>132.80000000000001</v>
          </cell>
          <cell r="K178">
            <v>3</v>
          </cell>
          <cell r="M178">
            <v>1</v>
          </cell>
          <cell r="N178">
            <v>1</v>
          </cell>
          <cell r="O178">
            <v>3</v>
          </cell>
          <cell r="R178">
            <v>2.9752475247524752</v>
          </cell>
        </row>
        <row r="179">
          <cell r="C179">
            <v>1</v>
          </cell>
          <cell r="G179">
            <v>1</v>
          </cell>
          <cell r="J179">
            <v>307.2</v>
          </cell>
          <cell r="K179">
            <v>3</v>
          </cell>
          <cell r="M179">
            <v>2</v>
          </cell>
          <cell r="N179">
            <v>2</v>
          </cell>
          <cell r="O179">
            <v>4</v>
          </cell>
          <cell r="R179">
            <v>3.8934426229508197</v>
          </cell>
        </row>
        <row r="180">
          <cell r="C180">
            <v>1</v>
          </cell>
          <cell r="G180">
            <v>1</v>
          </cell>
          <cell r="J180">
            <v>276.2</v>
          </cell>
          <cell r="K180">
            <v>2</v>
          </cell>
          <cell r="M180">
            <v>2</v>
          </cell>
          <cell r="N180">
            <v>1</v>
          </cell>
          <cell r="O180">
            <v>2</v>
          </cell>
          <cell r="R180">
            <v>3.8934426229508197</v>
          </cell>
        </row>
        <row r="181">
          <cell r="C181">
            <v>1</v>
          </cell>
          <cell r="G181">
            <v>1</v>
          </cell>
          <cell r="J181">
            <v>149.30000000000001</v>
          </cell>
          <cell r="K181">
            <v>2</v>
          </cell>
          <cell r="M181">
            <v>2</v>
          </cell>
          <cell r="N181">
            <v>2</v>
          </cell>
          <cell r="O181">
            <v>5</v>
          </cell>
          <cell r="R181">
            <v>3.8934426229508197</v>
          </cell>
        </row>
        <row r="182">
          <cell r="C182">
            <v>1</v>
          </cell>
          <cell r="G182">
            <v>1</v>
          </cell>
          <cell r="J182">
            <v>218.4</v>
          </cell>
          <cell r="K182">
            <v>1</v>
          </cell>
          <cell r="M182">
            <v>1</v>
          </cell>
          <cell r="N182">
            <v>1</v>
          </cell>
          <cell r="O182">
            <v>3</v>
          </cell>
          <cell r="R182">
            <v>3.8934426229508197</v>
          </cell>
        </row>
        <row r="183">
          <cell r="C183">
            <v>1</v>
          </cell>
          <cell r="G183">
            <v>1</v>
          </cell>
          <cell r="J183">
            <v>276.2</v>
          </cell>
          <cell r="K183">
            <v>1</v>
          </cell>
          <cell r="M183">
            <v>1</v>
          </cell>
          <cell r="N183">
            <v>2</v>
          </cell>
          <cell r="O183">
            <v>4</v>
          </cell>
          <cell r="R183">
            <v>3.8934426229508197</v>
          </cell>
        </row>
        <row r="184">
          <cell r="C184">
            <v>1</v>
          </cell>
          <cell r="G184">
            <v>1</v>
          </cell>
          <cell r="J184">
            <v>569</v>
          </cell>
          <cell r="K184">
            <v>1</v>
          </cell>
          <cell r="M184">
            <v>2</v>
          </cell>
          <cell r="N184">
            <v>2</v>
          </cell>
          <cell r="O184">
            <v>3</v>
          </cell>
          <cell r="R184">
            <v>3.8934426229508197</v>
          </cell>
        </row>
        <row r="185">
          <cell r="C185">
            <v>1</v>
          </cell>
          <cell r="G185">
            <v>1</v>
          </cell>
          <cell r="J185">
            <v>94</v>
          </cell>
          <cell r="K185">
            <v>4</v>
          </cell>
          <cell r="M185">
            <v>2</v>
          </cell>
          <cell r="N185">
            <v>1</v>
          </cell>
          <cell r="O185">
            <v>2</v>
          </cell>
          <cell r="R185">
            <v>3.8934426229508197</v>
          </cell>
        </row>
        <row r="186">
          <cell r="C186">
            <v>1</v>
          </cell>
          <cell r="G186">
            <v>1</v>
          </cell>
          <cell r="J186">
            <v>258</v>
          </cell>
          <cell r="K186">
            <v>1</v>
          </cell>
          <cell r="M186">
            <v>1</v>
          </cell>
          <cell r="N186">
            <v>2</v>
          </cell>
          <cell r="O186">
            <v>4</v>
          </cell>
          <cell r="R186">
            <v>3.8934426229508197</v>
          </cell>
        </row>
        <row r="187">
          <cell r="C187">
            <v>1</v>
          </cell>
          <cell r="G187">
            <v>1</v>
          </cell>
          <cell r="J187">
            <v>215.2</v>
          </cell>
          <cell r="K187">
            <v>2</v>
          </cell>
          <cell r="M187">
            <v>2</v>
          </cell>
          <cell r="N187">
            <v>2</v>
          </cell>
          <cell r="O187">
            <v>5</v>
          </cell>
          <cell r="R187">
            <v>3.8934426229508197</v>
          </cell>
        </row>
        <row r="188">
          <cell r="C188">
            <v>1</v>
          </cell>
          <cell r="G188">
            <v>1</v>
          </cell>
          <cell r="J188">
            <v>28.1</v>
          </cell>
          <cell r="K188">
            <v>2</v>
          </cell>
          <cell r="M188">
            <v>2</v>
          </cell>
          <cell r="N188">
            <v>1</v>
          </cell>
          <cell r="O188">
            <v>2</v>
          </cell>
          <cell r="R188">
            <v>3.8934426229508197</v>
          </cell>
        </row>
        <row r="189">
          <cell r="C189">
            <v>1</v>
          </cell>
          <cell r="G189">
            <v>1</v>
          </cell>
          <cell r="J189">
            <v>28.1</v>
          </cell>
          <cell r="K189">
            <v>3</v>
          </cell>
          <cell r="M189">
            <v>2</v>
          </cell>
          <cell r="N189">
            <v>1</v>
          </cell>
          <cell r="O189">
            <v>3</v>
          </cell>
          <cell r="R189">
            <v>3.8934426229508197</v>
          </cell>
        </row>
        <row r="190">
          <cell r="C190">
            <v>1</v>
          </cell>
          <cell r="G190">
            <v>1</v>
          </cell>
          <cell r="J190">
            <v>28.1</v>
          </cell>
          <cell r="K190">
            <v>3</v>
          </cell>
          <cell r="M190">
            <v>2</v>
          </cell>
          <cell r="N190">
            <v>2</v>
          </cell>
          <cell r="O190">
            <v>2</v>
          </cell>
          <cell r="R190">
            <v>3.8934426229508197</v>
          </cell>
        </row>
        <row r="191">
          <cell r="C191">
            <v>1</v>
          </cell>
          <cell r="G191">
            <v>1</v>
          </cell>
          <cell r="J191">
            <v>215.2</v>
          </cell>
          <cell r="K191">
            <v>2</v>
          </cell>
          <cell r="M191">
            <v>2</v>
          </cell>
          <cell r="N191">
            <v>1</v>
          </cell>
          <cell r="O191">
            <v>4</v>
          </cell>
          <cell r="R191">
            <v>3.8934426229508197</v>
          </cell>
        </row>
        <row r="192">
          <cell r="C192">
            <v>1</v>
          </cell>
          <cell r="G192">
            <v>1</v>
          </cell>
          <cell r="J192">
            <v>28.1</v>
          </cell>
          <cell r="K192">
            <v>2</v>
          </cell>
          <cell r="M192">
            <v>2</v>
          </cell>
          <cell r="N192">
            <v>2</v>
          </cell>
          <cell r="O192">
            <v>3</v>
          </cell>
          <cell r="R192">
            <v>3.8934426229508197</v>
          </cell>
        </row>
        <row r="193">
          <cell r="C193">
            <v>1</v>
          </cell>
          <cell r="G193">
            <v>1</v>
          </cell>
          <cell r="J193">
            <v>396.2</v>
          </cell>
          <cell r="K193">
            <v>1</v>
          </cell>
          <cell r="M193">
            <v>1</v>
          </cell>
          <cell r="N193">
            <v>1</v>
          </cell>
          <cell r="O193">
            <v>4</v>
          </cell>
          <cell r="R193">
            <v>3.8934426229508197</v>
          </cell>
        </row>
        <row r="194">
          <cell r="C194">
            <v>1</v>
          </cell>
          <cell r="G194">
            <v>1</v>
          </cell>
          <cell r="J194">
            <v>215.2</v>
          </cell>
          <cell r="K194">
            <v>1</v>
          </cell>
          <cell r="M194">
            <v>1</v>
          </cell>
          <cell r="N194">
            <v>1</v>
          </cell>
          <cell r="O194">
            <v>2</v>
          </cell>
          <cell r="R194">
            <v>3.8934426229508197</v>
          </cell>
        </row>
        <row r="195">
          <cell r="C195">
            <v>1</v>
          </cell>
          <cell r="G195">
            <v>1</v>
          </cell>
          <cell r="J195">
            <v>276.2</v>
          </cell>
          <cell r="K195">
            <v>1</v>
          </cell>
          <cell r="M195">
            <v>1</v>
          </cell>
          <cell r="N195">
            <v>2</v>
          </cell>
          <cell r="O195">
            <v>3</v>
          </cell>
          <cell r="R195">
            <v>3.8934426229508197</v>
          </cell>
        </row>
        <row r="196">
          <cell r="C196">
            <v>1</v>
          </cell>
          <cell r="G196">
            <v>1</v>
          </cell>
          <cell r="J196">
            <v>276.2</v>
          </cell>
          <cell r="K196">
            <v>1</v>
          </cell>
          <cell r="M196">
            <v>1</v>
          </cell>
          <cell r="N196">
            <v>4</v>
          </cell>
          <cell r="O196">
            <v>2</v>
          </cell>
          <cell r="R196">
            <v>3.8934426229508197</v>
          </cell>
        </row>
        <row r="197">
          <cell r="C197">
            <v>1</v>
          </cell>
          <cell r="G197">
            <v>1</v>
          </cell>
          <cell r="J197">
            <v>396.2</v>
          </cell>
          <cell r="K197">
            <v>3</v>
          </cell>
          <cell r="M197">
            <v>1</v>
          </cell>
          <cell r="N197">
            <v>1</v>
          </cell>
          <cell r="O197">
            <v>4</v>
          </cell>
          <cell r="R197">
            <v>3.8934426229508197</v>
          </cell>
        </row>
        <row r="198">
          <cell r="C198">
            <v>1</v>
          </cell>
          <cell r="G198">
            <v>1</v>
          </cell>
          <cell r="J198">
            <v>276.2</v>
          </cell>
          <cell r="K198">
            <v>1</v>
          </cell>
          <cell r="M198">
            <v>2</v>
          </cell>
          <cell r="N198">
            <v>1</v>
          </cell>
          <cell r="O198">
            <v>2</v>
          </cell>
          <cell r="R198">
            <v>3.8934426229508197</v>
          </cell>
        </row>
        <row r="199">
          <cell r="C199">
            <v>1</v>
          </cell>
          <cell r="G199">
            <v>1</v>
          </cell>
          <cell r="J199">
            <v>144.80000000000001</v>
          </cell>
          <cell r="K199">
            <v>1</v>
          </cell>
          <cell r="M199">
            <v>1</v>
          </cell>
          <cell r="N199">
            <v>1</v>
          </cell>
          <cell r="O199">
            <v>2</v>
          </cell>
          <cell r="R199">
            <v>3.8934426229508197</v>
          </cell>
        </row>
        <row r="200">
          <cell r="C200">
            <v>1</v>
          </cell>
          <cell r="G200">
            <v>1</v>
          </cell>
          <cell r="J200">
            <v>28.1</v>
          </cell>
          <cell r="K200">
            <v>1</v>
          </cell>
          <cell r="M200">
            <v>1</v>
          </cell>
          <cell r="N200">
            <v>2</v>
          </cell>
          <cell r="O200">
            <v>3</v>
          </cell>
          <cell r="R200">
            <v>3.8934426229508197</v>
          </cell>
        </row>
        <row r="201">
          <cell r="C201">
            <v>1</v>
          </cell>
          <cell r="G201">
            <v>7</v>
          </cell>
          <cell r="J201">
            <v>758</v>
          </cell>
          <cell r="K201">
            <v>1</v>
          </cell>
          <cell r="M201">
            <v>1</v>
          </cell>
          <cell r="N201">
            <v>1</v>
          </cell>
          <cell r="O201">
            <v>2</v>
          </cell>
          <cell r="R201">
            <v>2.9752475247524752</v>
          </cell>
        </row>
        <row r="202">
          <cell r="C202">
            <v>1</v>
          </cell>
          <cell r="G202">
            <v>1</v>
          </cell>
          <cell r="J202">
            <v>276.2</v>
          </cell>
          <cell r="K202">
            <v>3</v>
          </cell>
          <cell r="M202">
            <v>1</v>
          </cell>
          <cell r="N202">
            <v>2</v>
          </cell>
          <cell r="O202">
            <v>3</v>
          </cell>
          <cell r="R202">
            <v>3.8934426229508197</v>
          </cell>
        </row>
        <row r="203">
          <cell r="C203">
            <v>1</v>
          </cell>
          <cell r="G203">
            <v>1</v>
          </cell>
          <cell r="J203">
            <v>65.099999999999994</v>
          </cell>
          <cell r="K203">
            <v>3</v>
          </cell>
          <cell r="M203">
            <v>1</v>
          </cell>
          <cell r="N203">
            <v>1</v>
          </cell>
          <cell r="O203">
            <v>2</v>
          </cell>
          <cell r="R203">
            <v>3.8934426229508197</v>
          </cell>
        </row>
        <row r="204">
          <cell r="C204">
            <v>1</v>
          </cell>
          <cell r="G204">
            <v>1</v>
          </cell>
          <cell r="J204">
            <v>215.2</v>
          </cell>
          <cell r="K204">
            <v>1</v>
          </cell>
          <cell r="M204">
            <v>2</v>
          </cell>
          <cell r="N204">
            <v>3</v>
          </cell>
          <cell r="O204">
            <v>3</v>
          </cell>
          <cell r="R204">
            <v>3.8934426229508197</v>
          </cell>
        </row>
        <row r="205">
          <cell r="C205">
            <v>1</v>
          </cell>
          <cell r="G205">
            <v>1</v>
          </cell>
          <cell r="J205">
            <v>210.3</v>
          </cell>
          <cell r="K205">
            <v>1</v>
          </cell>
          <cell r="M205">
            <v>2</v>
          </cell>
          <cell r="N205">
            <v>3</v>
          </cell>
          <cell r="O205">
            <v>3</v>
          </cell>
          <cell r="R205">
            <v>3.8934426229508197</v>
          </cell>
        </row>
        <row r="206">
          <cell r="C206">
            <v>1</v>
          </cell>
          <cell r="G206">
            <v>1</v>
          </cell>
          <cell r="J206">
            <v>276.2</v>
          </cell>
          <cell r="K206">
            <v>1</v>
          </cell>
          <cell r="M206">
            <v>1</v>
          </cell>
          <cell r="N206">
            <v>2</v>
          </cell>
          <cell r="O206">
            <v>2</v>
          </cell>
          <cell r="R206">
            <v>3.8934426229508197</v>
          </cell>
        </row>
        <row r="207">
          <cell r="C207">
            <v>1</v>
          </cell>
          <cell r="G207">
            <v>1</v>
          </cell>
          <cell r="J207">
            <v>276.2</v>
          </cell>
          <cell r="K207">
            <v>1</v>
          </cell>
          <cell r="M207">
            <v>2</v>
          </cell>
          <cell r="N207">
            <v>2</v>
          </cell>
          <cell r="O207">
            <v>3</v>
          </cell>
          <cell r="R207">
            <v>3.8934426229508197</v>
          </cell>
        </row>
        <row r="208">
          <cell r="C208">
            <v>1</v>
          </cell>
          <cell r="G208">
            <v>1</v>
          </cell>
          <cell r="J208">
            <v>64.7</v>
          </cell>
          <cell r="K208">
            <v>1</v>
          </cell>
          <cell r="M208">
            <v>1</v>
          </cell>
          <cell r="N208">
            <v>1</v>
          </cell>
          <cell r="O208">
            <v>1</v>
          </cell>
          <cell r="R208">
            <v>3.8934426229508197</v>
          </cell>
        </row>
        <row r="209">
          <cell r="C209">
            <v>1</v>
          </cell>
          <cell r="G209">
            <v>1</v>
          </cell>
          <cell r="J209">
            <v>210.3</v>
          </cell>
          <cell r="K209">
            <v>1</v>
          </cell>
          <cell r="M209">
            <v>2</v>
          </cell>
          <cell r="N209">
            <v>8</v>
          </cell>
          <cell r="O209">
            <v>3</v>
          </cell>
          <cell r="R209">
            <v>3.8934426229508197</v>
          </cell>
        </row>
        <row r="210">
          <cell r="C210">
            <v>1</v>
          </cell>
          <cell r="G210">
            <v>1</v>
          </cell>
          <cell r="J210">
            <v>210.3</v>
          </cell>
          <cell r="K210">
            <v>2</v>
          </cell>
          <cell r="M210">
            <v>2</v>
          </cell>
          <cell r="N210">
            <v>8</v>
          </cell>
          <cell r="O210">
            <v>5</v>
          </cell>
          <cell r="R210">
            <v>3.8934426229508197</v>
          </cell>
        </row>
        <row r="211">
          <cell r="C211">
            <v>1</v>
          </cell>
          <cell r="G211">
            <v>1</v>
          </cell>
          <cell r="J211">
            <v>28.1</v>
          </cell>
          <cell r="K211">
            <v>3</v>
          </cell>
          <cell r="M211">
            <v>1</v>
          </cell>
          <cell r="N211">
            <v>1</v>
          </cell>
          <cell r="O211">
            <v>2</v>
          </cell>
          <cell r="R211">
            <v>3.8934426229508197</v>
          </cell>
        </row>
        <row r="212">
          <cell r="C212">
            <v>1</v>
          </cell>
          <cell r="G212">
            <v>7</v>
          </cell>
          <cell r="J212">
            <v>210.3</v>
          </cell>
          <cell r="K212">
            <v>1</v>
          </cell>
          <cell r="M212">
            <v>1</v>
          </cell>
          <cell r="N212">
            <v>5</v>
          </cell>
          <cell r="O212">
            <v>2</v>
          </cell>
          <cell r="R212">
            <v>2.9752475247524752</v>
          </cell>
        </row>
        <row r="213">
          <cell r="C213">
            <v>1</v>
          </cell>
          <cell r="G213">
            <v>1</v>
          </cell>
          <cell r="J213">
            <v>276.2</v>
          </cell>
          <cell r="K213">
            <v>3</v>
          </cell>
          <cell r="M213">
            <v>2</v>
          </cell>
          <cell r="N213">
            <v>4</v>
          </cell>
          <cell r="O213">
            <v>1</v>
          </cell>
          <cell r="R213">
            <v>3.8934426229508197</v>
          </cell>
        </row>
        <row r="214">
          <cell r="C214">
            <v>1</v>
          </cell>
          <cell r="G214">
            <v>1</v>
          </cell>
          <cell r="J214">
            <v>28.1</v>
          </cell>
          <cell r="K214">
            <v>3</v>
          </cell>
          <cell r="M214">
            <v>2</v>
          </cell>
          <cell r="N214">
            <v>8</v>
          </cell>
          <cell r="O214">
            <v>4</v>
          </cell>
          <cell r="R214">
            <v>3.8934426229508197</v>
          </cell>
        </row>
        <row r="215">
          <cell r="C215">
            <v>1</v>
          </cell>
          <cell r="G215">
            <v>1</v>
          </cell>
          <cell r="J215">
            <v>94</v>
          </cell>
          <cell r="K215">
            <v>2</v>
          </cell>
          <cell r="M215">
            <v>1</v>
          </cell>
          <cell r="N215">
            <v>8</v>
          </cell>
          <cell r="O215">
            <v>8</v>
          </cell>
          <cell r="R215">
            <v>3.8934426229508197</v>
          </cell>
        </row>
        <row r="216">
          <cell r="C216">
            <v>1</v>
          </cell>
          <cell r="G216">
            <v>1</v>
          </cell>
          <cell r="J216">
            <v>368</v>
          </cell>
          <cell r="K216">
            <v>4</v>
          </cell>
          <cell r="M216">
            <v>1</v>
          </cell>
          <cell r="N216">
            <v>1</v>
          </cell>
          <cell r="O216">
            <v>3</v>
          </cell>
          <cell r="R216">
            <v>3.8934426229508197</v>
          </cell>
        </row>
        <row r="217">
          <cell r="C217">
            <v>1</v>
          </cell>
          <cell r="G217">
            <v>1</v>
          </cell>
          <cell r="J217">
            <v>256.39999999999998</v>
          </cell>
          <cell r="K217">
            <v>4</v>
          </cell>
          <cell r="M217">
            <v>2</v>
          </cell>
          <cell r="N217">
            <v>3</v>
          </cell>
          <cell r="O217">
            <v>8</v>
          </cell>
          <cell r="R217">
            <v>3.8934426229508197</v>
          </cell>
        </row>
        <row r="218">
          <cell r="C218">
            <v>1</v>
          </cell>
          <cell r="G218">
            <v>1</v>
          </cell>
          <cell r="J218">
            <v>315</v>
          </cell>
          <cell r="K218">
            <v>3</v>
          </cell>
          <cell r="M218">
            <v>1</v>
          </cell>
          <cell r="N218">
            <v>1</v>
          </cell>
          <cell r="O218">
            <v>3</v>
          </cell>
          <cell r="R218">
            <v>3.8934426229508197</v>
          </cell>
        </row>
        <row r="219">
          <cell r="C219">
            <v>1</v>
          </cell>
          <cell r="G219">
            <v>1</v>
          </cell>
          <cell r="J219">
            <v>276.2</v>
          </cell>
          <cell r="K219">
            <v>3</v>
          </cell>
          <cell r="M219">
            <v>2</v>
          </cell>
          <cell r="N219">
            <v>1</v>
          </cell>
          <cell r="O219">
            <v>4</v>
          </cell>
          <cell r="R219">
            <v>3.8934426229508197</v>
          </cell>
        </row>
        <row r="220">
          <cell r="C220">
            <v>1</v>
          </cell>
          <cell r="G220">
            <v>1</v>
          </cell>
          <cell r="J220">
            <v>210.3</v>
          </cell>
          <cell r="K220">
            <v>3</v>
          </cell>
          <cell r="M220">
            <v>1</v>
          </cell>
          <cell r="N220">
            <v>1</v>
          </cell>
          <cell r="O220">
            <v>2</v>
          </cell>
          <cell r="R220">
            <v>3.8934426229508197</v>
          </cell>
        </row>
        <row r="221">
          <cell r="C221">
            <v>1</v>
          </cell>
          <cell r="G221">
            <v>1</v>
          </cell>
          <cell r="J221">
            <v>78.899999999999991</v>
          </cell>
          <cell r="K221">
            <v>1</v>
          </cell>
          <cell r="M221">
            <v>2</v>
          </cell>
          <cell r="N221">
            <v>7</v>
          </cell>
          <cell r="O221">
            <v>3</v>
          </cell>
          <cell r="R221">
            <v>3.8934426229508197</v>
          </cell>
        </row>
        <row r="222">
          <cell r="C222">
            <v>1</v>
          </cell>
          <cell r="G222">
            <v>1</v>
          </cell>
          <cell r="J222">
            <v>276.2</v>
          </cell>
          <cell r="K222">
            <v>1</v>
          </cell>
          <cell r="M222">
            <v>1</v>
          </cell>
          <cell r="N222">
            <v>1</v>
          </cell>
          <cell r="O222">
            <v>3</v>
          </cell>
          <cell r="R222">
            <v>3.8934426229508197</v>
          </cell>
        </row>
        <row r="223">
          <cell r="C223">
            <v>1</v>
          </cell>
          <cell r="G223">
            <v>1</v>
          </cell>
          <cell r="J223">
            <v>276.2</v>
          </cell>
          <cell r="K223">
            <v>3</v>
          </cell>
          <cell r="M223">
            <v>2</v>
          </cell>
          <cell r="N223">
            <v>1</v>
          </cell>
          <cell r="O223">
            <v>3</v>
          </cell>
          <cell r="R223">
            <v>3.8934426229508197</v>
          </cell>
        </row>
        <row r="224">
          <cell r="C224">
            <v>1</v>
          </cell>
          <cell r="G224">
            <v>1</v>
          </cell>
          <cell r="J224">
            <v>215.2</v>
          </cell>
          <cell r="K224">
            <v>1</v>
          </cell>
          <cell r="M224">
            <v>2</v>
          </cell>
          <cell r="N224">
            <v>1</v>
          </cell>
          <cell r="O224">
            <v>4</v>
          </cell>
          <cell r="R224">
            <v>3.8934426229508197</v>
          </cell>
        </row>
        <row r="225">
          <cell r="C225">
            <v>1</v>
          </cell>
          <cell r="G225">
            <v>1</v>
          </cell>
          <cell r="J225">
            <v>28.1</v>
          </cell>
          <cell r="K225">
            <v>2</v>
          </cell>
          <cell r="M225">
            <v>1</v>
          </cell>
          <cell r="N225">
            <v>1</v>
          </cell>
          <cell r="O225">
            <v>5</v>
          </cell>
          <cell r="R225">
            <v>3.8934426229508197</v>
          </cell>
        </row>
        <row r="226">
          <cell r="C226">
            <v>1</v>
          </cell>
          <cell r="G226">
            <v>1</v>
          </cell>
          <cell r="J226">
            <v>94</v>
          </cell>
          <cell r="K226">
            <v>1</v>
          </cell>
          <cell r="M226">
            <v>1</v>
          </cell>
          <cell r="N226">
            <v>2</v>
          </cell>
          <cell r="O226">
            <v>5</v>
          </cell>
          <cell r="R226">
            <v>3.8934426229508197</v>
          </cell>
        </row>
        <row r="227">
          <cell r="C227">
            <v>1</v>
          </cell>
          <cell r="G227">
            <v>1</v>
          </cell>
          <cell r="J227">
            <v>256.39999999999998</v>
          </cell>
          <cell r="K227">
            <v>3</v>
          </cell>
          <cell r="M227">
            <v>1</v>
          </cell>
          <cell r="N227">
            <v>2</v>
          </cell>
          <cell r="O227">
            <v>8</v>
          </cell>
          <cell r="R227">
            <v>3.8934426229508197</v>
          </cell>
        </row>
        <row r="228">
          <cell r="C228">
            <v>1</v>
          </cell>
          <cell r="G228">
            <v>1</v>
          </cell>
          <cell r="J228">
            <v>28.1</v>
          </cell>
          <cell r="K228">
            <v>3</v>
          </cell>
          <cell r="M228">
            <v>1</v>
          </cell>
          <cell r="N228">
            <v>3</v>
          </cell>
          <cell r="O228">
            <v>1</v>
          </cell>
          <cell r="R228">
            <v>3.8934426229508197</v>
          </cell>
        </row>
        <row r="229">
          <cell r="C229">
            <v>1</v>
          </cell>
          <cell r="G229">
            <v>1</v>
          </cell>
          <cell r="J229">
            <v>28.1</v>
          </cell>
          <cell r="K229">
            <v>2</v>
          </cell>
          <cell r="M229">
            <v>2</v>
          </cell>
          <cell r="N229">
            <v>2</v>
          </cell>
          <cell r="O229">
            <v>4</v>
          </cell>
          <cell r="R229">
            <v>3.8934426229508197</v>
          </cell>
        </row>
        <row r="230">
          <cell r="C230">
            <v>1</v>
          </cell>
          <cell r="G230">
            <v>1</v>
          </cell>
          <cell r="J230">
            <v>276.2</v>
          </cell>
          <cell r="K230">
            <v>3</v>
          </cell>
          <cell r="M230">
            <v>1</v>
          </cell>
          <cell r="N230">
            <v>1</v>
          </cell>
          <cell r="O230">
            <v>4</v>
          </cell>
          <cell r="R230">
            <v>3.8934426229508197</v>
          </cell>
        </row>
        <row r="231">
          <cell r="C231">
            <v>1</v>
          </cell>
          <cell r="G231">
            <v>7</v>
          </cell>
          <cell r="J231">
            <v>315</v>
          </cell>
          <cell r="K231">
            <v>1</v>
          </cell>
          <cell r="M231">
            <v>1</v>
          </cell>
          <cell r="N231">
            <v>3</v>
          </cell>
          <cell r="O231">
            <v>4</v>
          </cell>
          <cell r="R231">
            <v>2.9752475247524752</v>
          </cell>
        </row>
        <row r="232">
          <cell r="C232">
            <v>1</v>
          </cell>
          <cell r="G232">
            <v>1</v>
          </cell>
          <cell r="J232">
            <v>238.2</v>
          </cell>
          <cell r="K232">
            <v>1</v>
          </cell>
          <cell r="M232">
            <v>1</v>
          </cell>
          <cell r="N232">
            <v>2</v>
          </cell>
          <cell r="O232">
            <v>8</v>
          </cell>
          <cell r="R232">
            <v>3.8934426229508197</v>
          </cell>
        </row>
        <row r="233">
          <cell r="C233">
            <v>1</v>
          </cell>
          <cell r="G233">
            <v>1</v>
          </cell>
          <cell r="J233">
            <v>276.2</v>
          </cell>
          <cell r="K233">
            <v>3</v>
          </cell>
          <cell r="M233">
            <v>2</v>
          </cell>
          <cell r="N233">
            <v>1</v>
          </cell>
          <cell r="O233">
            <v>4</v>
          </cell>
          <cell r="R233">
            <v>3.8934426229508197</v>
          </cell>
        </row>
        <row r="234">
          <cell r="C234">
            <v>1</v>
          </cell>
          <cell r="G234">
            <v>1</v>
          </cell>
          <cell r="J234">
            <v>28.1</v>
          </cell>
          <cell r="K234">
            <v>3</v>
          </cell>
          <cell r="M234">
            <v>2</v>
          </cell>
          <cell r="N234">
            <v>1</v>
          </cell>
          <cell r="O234">
            <v>4</v>
          </cell>
          <cell r="R234">
            <v>3.8934426229508197</v>
          </cell>
        </row>
        <row r="235">
          <cell r="C235">
            <v>1</v>
          </cell>
          <cell r="G235">
            <v>1</v>
          </cell>
          <cell r="J235">
            <v>28.1</v>
          </cell>
          <cell r="K235">
            <v>3</v>
          </cell>
          <cell r="M235">
            <v>1</v>
          </cell>
          <cell r="N235">
            <v>1</v>
          </cell>
          <cell r="O235">
            <v>3</v>
          </cell>
          <cell r="R235">
            <v>3.8934426229508197</v>
          </cell>
        </row>
        <row r="236">
          <cell r="C236">
            <v>1</v>
          </cell>
          <cell r="G236">
            <v>1</v>
          </cell>
          <cell r="J236">
            <v>22.3</v>
          </cell>
          <cell r="K236">
            <v>3</v>
          </cell>
          <cell r="M236">
            <v>2</v>
          </cell>
          <cell r="N236">
            <v>1</v>
          </cell>
          <cell r="O236">
            <v>4</v>
          </cell>
          <cell r="R236">
            <v>3.8934426229508197</v>
          </cell>
        </row>
        <row r="237">
          <cell r="C237">
            <v>1</v>
          </cell>
          <cell r="G237">
            <v>1</v>
          </cell>
          <cell r="J237">
            <v>28.1</v>
          </cell>
          <cell r="K237">
            <v>3</v>
          </cell>
          <cell r="M237">
            <v>2</v>
          </cell>
          <cell r="N237">
            <v>1</v>
          </cell>
          <cell r="O237">
            <v>4</v>
          </cell>
          <cell r="R237">
            <v>3.8934426229508197</v>
          </cell>
        </row>
        <row r="238">
          <cell r="C238">
            <v>1</v>
          </cell>
          <cell r="G238">
            <v>1</v>
          </cell>
          <cell r="J238">
            <v>315</v>
          </cell>
          <cell r="K238">
            <v>1</v>
          </cell>
          <cell r="M238">
            <v>2</v>
          </cell>
          <cell r="N238">
            <v>1</v>
          </cell>
          <cell r="O238">
            <v>3</v>
          </cell>
          <cell r="R238">
            <v>3.8934426229508197</v>
          </cell>
        </row>
        <row r="239">
          <cell r="C239">
            <v>1</v>
          </cell>
          <cell r="G239">
            <v>1</v>
          </cell>
          <cell r="J239">
            <v>215.2</v>
          </cell>
          <cell r="K239">
            <v>4</v>
          </cell>
          <cell r="M239">
            <v>2</v>
          </cell>
          <cell r="N239">
            <v>2</v>
          </cell>
          <cell r="O239">
            <v>4</v>
          </cell>
          <cell r="R239">
            <v>3.8934426229508197</v>
          </cell>
        </row>
        <row r="240">
          <cell r="C240">
            <v>1</v>
          </cell>
          <cell r="G240">
            <v>1</v>
          </cell>
          <cell r="J240">
            <v>71.5</v>
          </cell>
          <cell r="K240">
            <v>3</v>
          </cell>
          <cell r="M240">
            <v>1</v>
          </cell>
          <cell r="N240">
            <v>1</v>
          </cell>
          <cell r="O240">
            <v>3</v>
          </cell>
          <cell r="R240">
            <v>3.8934426229508197</v>
          </cell>
        </row>
        <row r="241">
          <cell r="C241">
            <v>1</v>
          </cell>
          <cell r="G241">
            <v>1</v>
          </cell>
          <cell r="J241">
            <v>619</v>
          </cell>
          <cell r="K241">
            <v>3</v>
          </cell>
          <cell r="M241">
            <v>1</v>
          </cell>
          <cell r="N241">
            <v>2</v>
          </cell>
          <cell r="O241">
            <v>3</v>
          </cell>
          <cell r="R241">
            <v>3.8934426229508197</v>
          </cell>
        </row>
        <row r="242">
          <cell r="C242">
            <v>1</v>
          </cell>
          <cell r="G242">
            <v>1</v>
          </cell>
          <cell r="J242">
            <v>28.1</v>
          </cell>
          <cell r="K242">
            <v>1</v>
          </cell>
          <cell r="M242">
            <v>1</v>
          </cell>
          <cell r="N242">
            <v>1</v>
          </cell>
          <cell r="O242">
            <v>3</v>
          </cell>
          <cell r="R242">
            <v>3.8934426229508197</v>
          </cell>
        </row>
        <row r="243">
          <cell r="C243">
            <v>1</v>
          </cell>
          <cell r="G243">
            <v>1</v>
          </cell>
          <cell r="J243">
            <v>28.1</v>
          </cell>
          <cell r="K243">
            <v>1</v>
          </cell>
          <cell r="M243">
            <v>1</v>
          </cell>
          <cell r="N243">
            <v>3</v>
          </cell>
          <cell r="O243">
            <v>3</v>
          </cell>
          <cell r="R243">
            <v>3.8934426229508197</v>
          </cell>
        </row>
        <row r="244">
          <cell r="C244">
            <v>1</v>
          </cell>
          <cell r="G244">
            <v>1</v>
          </cell>
          <cell r="J244">
            <v>689</v>
          </cell>
          <cell r="K244">
            <v>2</v>
          </cell>
          <cell r="M244">
            <v>1</v>
          </cell>
          <cell r="N244">
            <v>1</v>
          </cell>
          <cell r="O244">
            <v>3</v>
          </cell>
          <cell r="R244">
            <v>3.8934426229508197</v>
          </cell>
        </row>
        <row r="245">
          <cell r="C245">
            <v>1</v>
          </cell>
          <cell r="G245">
            <v>1</v>
          </cell>
          <cell r="J245">
            <v>28.1</v>
          </cell>
          <cell r="K245">
            <v>3</v>
          </cell>
          <cell r="M245">
            <v>2</v>
          </cell>
          <cell r="N245">
            <v>1</v>
          </cell>
          <cell r="O245">
            <v>2</v>
          </cell>
          <cell r="R245">
            <v>3.8934426229508197</v>
          </cell>
        </row>
        <row r="246">
          <cell r="C246">
            <v>1</v>
          </cell>
          <cell r="G246">
            <v>1</v>
          </cell>
          <cell r="J246">
            <v>156.80000000000001</v>
          </cell>
          <cell r="K246">
            <v>1</v>
          </cell>
          <cell r="M246">
            <v>1</v>
          </cell>
          <cell r="N246">
            <v>2</v>
          </cell>
          <cell r="O246">
            <v>3</v>
          </cell>
          <cell r="R246">
            <v>3.8934426229508197</v>
          </cell>
        </row>
        <row r="247">
          <cell r="C247">
            <v>1</v>
          </cell>
          <cell r="G247">
            <v>1</v>
          </cell>
          <cell r="J247">
            <v>276.2</v>
          </cell>
          <cell r="K247">
            <v>2</v>
          </cell>
          <cell r="M247">
            <v>2</v>
          </cell>
          <cell r="N247">
            <v>1</v>
          </cell>
          <cell r="O247">
            <v>2</v>
          </cell>
          <cell r="R247">
            <v>3.8934426229508197</v>
          </cell>
        </row>
        <row r="248">
          <cell r="C248">
            <v>1</v>
          </cell>
          <cell r="G248">
            <v>1</v>
          </cell>
          <cell r="J248">
            <v>215.2</v>
          </cell>
          <cell r="K248">
            <v>3</v>
          </cell>
          <cell r="M248">
            <v>2</v>
          </cell>
          <cell r="N248">
            <v>2</v>
          </cell>
          <cell r="O248">
            <v>3</v>
          </cell>
          <cell r="R248">
            <v>3.8934426229508197</v>
          </cell>
        </row>
        <row r="249">
          <cell r="C249">
            <v>1</v>
          </cell>
          <cell r="G249">
            <v>1</v>
          </cell>
          <cell r="J249">
            <v>276.2</v>
          </cell>
          <cell r="K249">
            <v>3</v>
          </cell>
          <cell r="M249">
            <v>1</v>
          </cell>
          <cell r="N249">
            <v>1</v>
          </cell>
          <cell r="O249">
            <v>4</v>
          </cell>
          <cell r="R249">
            <v>3.8934426229508197</v>
          </cell>
        </row>
        <row r="250">
          <cell r="C250">
            <v>1</v>
          </cell>
          <cell r="G250">
            <v>1</v>
          </cell>
          <cell r="J250">
            <v>28.1</v>
          </cell>
          <cell r="K250">
            <v>1</v>
          </cell>
          <cell r="M250">
            <v>1</v>
          </cell>
          <cell r="N250">
            <v>1</v>
          </cell>
          <cell r="O250">
            <v>5</v>
          </cell>
          <cell r="R250">
            <v>3.8934426229508197</v>
          </cell>
        </row>
        <row r="251">
          <cell r="C251">
            <v>1</v>
          </cell>
          <cell r="G251">
            <v>1</v>
          </cell>
          <cell r="J251">
            <v>210.3</v>
          </cell>
          <cell r="K251">
            <v>1</v>
          </cell>
          <cell r="M251">
            <v>1</v>
          </cell>
          <cell r="N251">
            <v>1</v>
          </cell>
          <cell r="O251">
            <v>3</v>
          </cell>
          <cell r="R251">
            <v>3.8934426229508197</v>
          </cell>
        </row>
        <row r="252">
          <cell r="C252">
            <v>1</v>
          </cell>
          <cell r="G252">
            <v>1</v>
          </cell>
          <cell r="J252">
            <v>794</v>
          </cell>
          <cell r="K252">
            <v>3</v>
          </cell>
          <cell r="M252">
            <v>2</v>
          </cell>
          <cell r="N252">
            <v>2</v>
          </cell>
          <cell r="O252">
            <v>3</v>
          </cell>
          <cell r="R252">
            <v>3.8934426229508197</v>
          </cell>
        </row>
        <row r="253">
          <cell r="C253">
            <v>1</v>
          </cell>
          <cell r="G253">
            <v>1</v>
          </cell>
          <cell r="J253">
            <v>78.899999999999991</v>
          </cell>
          <cell r="K253">
            <v>3</v>
          </cell>
          <cell r="M253">
            <v>1</v>
          </cell>
          <cell r="N253">
            <v>1</v>
          </cell>
          <cell r="O253">
            <v>3</v>
          </cell>
          <cell r="R253">
            <v>3.8934426229508197</v>
          </cell>
        </row>
        <row r="254">
          <cell r="C254">
            <v>1</v>
          </cell>
          <cell r="G254">
            <v>1</v>
          </cell>
          <cell r="J254">
            <v>94</v>
          </cell>
          <cell r="K254">
            <v>1</v>
          </cell>
          <cell r="M254">
            <v>1</v>
          </cell>
          <cell r="N254">
            <v>1</v>
          </cell>
          <cell r="O254">
            <v>3</v>
          </cell>
          <cell r="R254">
            <v>3.8934426229508197</v>
          </cell>
        </row>
        <row r="255">
          <cell r="C255">
            <v>1</v>
          </cell>
          <cell r="G255">
            <v>1</v>
          </cell>
          <cell r="J255">
            <v>276.2</v>
          </cell>
          <cell r="K255">
            <v>3</v>
          </cell>
          <cell r="M255">
            <v>1</v>
          </cell>
          <cell r="N255">
            <v>1</v>
          </cell>
          <cell r="O255">
            <v>3</v>
          </cell>
          <cell r="R255">
            <v>3.8934426229508197</v>
          </cell>
        </row>
        <row r="256">
          <cell r="C256">
            <v>1</v>
          </cell>
          <cell r="G256">
            <v>1</v>
          </cell>
          <cell r="J256">
            <v>256.39999999999998</v>
          </cell>
          <cell r="K256">
            <v>2</v>
          </cell>
          <cell r="M256">
            <v>2</v>
          </cell>
          <cell r="N256">
            <v>1</v>
          </cell>
          <cell r="O256">
            <v>5</v>
          </cell>
          <cell r="R256">
            <v>3.8934426229508197</v>
          </cell>
        </row>
        <row r="257">
          <cell r="C257">
            <v>1</v>
          </cell>
          <cell r="G257">
            <v>1</v>
          </cell>
          <cell r="J257">
            <v>210.3</v>
          </cell>
          <cell r="K257">
            <v>3</v>
          </cell>
          <cell r="M257">
            <v>1</v>
          </cell>
          <cell r="N257">
            <v>2</v>
          </cell>
          <cell r="O257">
            <v>2</v>
          </cell>
          <cell r="R257">
            <v>3.8934426229508197</v>
          </cell>
        </row>
        <row r="258">
          <cell r="C258">
            <v>1</v>
          </cell>
          <cell r="G258">
            <v>1</v>
          </cell>
          <cell r="J258">
            <v>28.1</v>
          </cell>
          <cell r="K258">
            <v>2</v>
          </cell>
          <cell r="M258">
            <v>2</v>
          </cell>
          <cell r="N258">
            <v>1</v>
          </cell>
          <cell r="O258">
            <v>3</v>
          </cell>
          <cell r="R258">
            <v>3.8934426229508197</v>
          </cell>
        </row>
        <row r="259">
          <cell r="C259">
            <v>1</v>
          </cell>
          <cell r="G259">
            <v>1</v>
          </cell>
          <cell r="J259">
            <v>12</v>
          </cell>
          <cell r="K259">
            <v>3</v>
          </cell>
          <cell r="M259">
            <v>1</v>
          </cell>
          <cell r="N259">
            <v>1</v>
          </cell>
          <cell r="O259">
            <v>5</v>
          </cell>
          <cell r="R259">
            <v>3.8934426229508197</v>
          </cell>
        </row>
        <row r="260">
          <cell r="C260">
            <v>1</v>
          </cell>
          <cell r="G260">
            <v>1</v>
          </cell>
          <cell r="J260">
            <v>210.3</v>
          </cell>
          <cell r="K260">
            <v>2</v>
          </cell>
          <cell r="M260">
            <v>2</v>
          </cell>
          <cell r="N260">
            <v>2</v>
          </cell>
          <cell r="O260">
            <v>1</v>
          </cell>
          <cell r="R260">
            <v>3.8934426229508197</v>
          </cell>
        </row>
        <row r="261">
          <cell r="C261">
            <v>1</v>
          </cell>
          <cell r="G261">
            <v>1</v>
          </cell>
          <cell r="J261">
            <v>2068</v>
          </cell>
          <cell r="K261">
            <v>3</v>
          </cell>
          <cell r="M261">
            <v>2</v>
          </cell>
          <cell r="N261">
            <v>1</v>
          </cell>
          <cell r="O261">
            <v>5</v>
          </cell>
          <cell r="R261">
            <v>3.8934426229508197</v>
          </cell>
        </row>
        <row r="262">
          <cell r="C262">
            <v>1</v>
          </cell>
          <cell r="G262">
            <v>1</v>
          </cell>
          <cell r="J262">
            <v>569</v>
          </cell>
          <cell r="K262">
            <v>3</v>
          </cell>
          <cell r="M262">
            <v>1</v>
          </cell>
          <cell r="N262">
            <v>1</v>
          </cell>
          <cell r="O262">
            <v>3</v>
          </cell>
          <cell r="R262">
            <v>3.8934426229508197</v>
          </cell>
        </row>
        <row r="263">
          <cell r="C263">
            <v>1</v>
          </cell>
          <cell r="G263">
            <v>1</v>
          </cell>
          <cell r="J263">
            <v>514.29999999999995</v>
          </cell>
          <cell r="K263">
            <v>4</v>
          </cell>
          <cell r="M263">
            <v>2</v>
          </cell>
          <cell r="N263">
            <v>2</v>
          </cell>
          <cell r="O263">
            <v>5</v>
          </cell>
          <cell r="R263">
            <v>3.8934426229508197</v>
          </cell>
        </row>
        <row r="264">
          <cell r="C264">
            <v>1</v>
          </cell>
          <cell r="G264">
            <v>1</v>
          </cell>
          <cell r="J264">
            <v>28.1</v>
          </cell>
          <cell r="K264">
            <v>2</v>
          </cell>
          <cell r="M264">
            <v>1</v>
          </cell>
          <cell r="N264">
            <v>1</v>
          </cell>
          <cell r="O264">
            <v>3</v>
          </cell>
          <cell r="R264">
            <v>3.8934426229508197</v>
          </cell>
        </row>
        <row r="265">
          <cell r="C265">
            <v>1</v>
          </cell>
          <cell r="G265">
            <v>1</v>
          </cell>
          <cell r="J265">
            <v>122.8</v>
          </cell>
          <cell r="K265">
            <v>3</v>
          </cell>
          <cell r="M265">
            <v>1</v>
          </cell>
          <cell r="N265">
            <v>1</v>
          </cell>
          <cell r="O265">
            <v>4</v>
          </cell>
          <cell r="R265">
            <v>3.8934426229508197</v>
          </cell>
        </row>
        <row r="266">
          <cell r="C266">
            <v>1</v>
          </cell>
          <cell r="G266">
            <v>1</v>
          </cell>
          <cell r="J266">
            <v>698</v>
          </cell>
          <cell r="K266">
            <v>1</v>
          </cell>
          <cell r="M266">
            <v>1</v>
          </cell>
          <cell r="N266">
            <v>1</v>
          </cell>
          <cell r="O266">
            <v>2</v>
          </cell>
          <cell r="R266">
            <v>3.8934426229508197</v>
          </cell>
        </row>
        <row r="267">
          <cell r="C267">
            <v>1</v>
          </cell>
          <cell r="G267">
            <v>1</v>
          </cell>
          <cell r="J267">
            <v>395.8</v>
          </cell>
          <cell r="K267">
            <v>2</v>
          </cell>
          <cell r="M267">
            <v>2</v>
          </cell>
          <cell r="N267">
            <v>1</v>
          </cell>
          <cell r="O267">
            <v>3</v>
          </cell>
          <cell r="R267">
            <v>3.8934426229508197</v>
          </cell>
        </row>
        <row r="268">
          <cell r="C268">
            <v>1</v>
          </cell>
          <cell r="G268">
            <v>1</v>
          </cell>
          <cell r="J268">
            <v>28.1</v>
          </cell>
          <cell r="K268">
            <v>2</v>
          </cell>
          <cell r="M268">
            <v>1</v>
          </cell>
          <cell r="N268">
            <v>3</v>
          </cell>
          <cell r="O268">
            <v>5</v>
          </cell>
          <cell r="R268">
            <v>3.8934426229508197</v>
          </cell>
        </row>
        <row r="269">
          <cell r="C269">
            <v>1</v>
          </cell>
          <cell r="G269">
            <v>1</v>
          </cell>
          <cell r="J269">
            <v>254.2</v>
          </cell>
          <cell r="K269">
            <v>1</v>
          </cell>
          <cell r="M269">
            <v>1</v>
          </cell>
          <cell r="N269">
            <v>3</v>
          </cell>
          <cell r="O269">
            <v>2</v>
          </cell>
          <cell r="R269">
            <v>3.8934426229508197</v>
          </cell>
        </row>
        <row r="270">
          <cell r="C270">
            <v>1</v>
          </cell>
          <cell r="G270">
            <v>1</v>
          </cell>
          <cell r="J270">
            <v>28.1</v>
          </cell>
          <cell r="K270">
            <v>1</v>
          </cell>
          <cell r="M270">
            <v>1</v>
          </cell>
          <cell r="N270">
            <v>2</v>
          </cell>
          <cell r="O270">
            <v>4</v>
          </cell>
          <cell r="R270">
            <v>3.8934426229508197</v>
          </cell>
        </row>
        <row r="271">
          <cell r="C271">
            <v>1</v>
          </cell>
          <cell r="G271">
            <v>7</v>
          </cell>
          <cell r="J271">
            <v>276.2</v>
          </cell>
          <cell r="K271">
            <v>1</v>
          </cell>
          <cell r="M271">
            <v>1</v>
          </cell>
          <cell r="N271">
            <v>1</v>
          </cell>
          <cell r="O271">
            <v>10</v>
          </cell>
          <cell r="R271">
            <v>2.9752475247524752</v>
          </cell>
        </row>
        <row r="272">
          <cell r="C272">
            <v>1</v>
          </cell>
          <cell r="G272">
            <v>7</v>
          </cell>
          <cell r="J272">
            <v>368</v>
          </cell>
          <cell r="K272">
            <v>3</v>
          </cell>
          <cell r="M272">
            <v>1</v>
          </cell>
          <cell r="N272">
            <v>1</v>
          </cell>
          <cell r="O272">
            <v>5</v>
          </cell>
          <cell r="R272">
            <v>2.9752475247524752</v>
          </cell>
        </row>
        <row r="273">
          <cell r="C273">
            <v>1</v>
          </cell>
          <cell r="G273">
            <v>1</v>
          </cell>
          <cell r="J273">
            <v>210.3</v>
          </cell>
          <cell r="K273">
            <v>3</v>
          </cell>
          <cell r="M273">
            <v>2</v>
          </cell>
          <cell r="N273">
            <v>1</v>
          </cell>
          <cell r="O273">
            <v>4</v>
          </cell>
          <cell r="R273">
            <v>3.8934426229508197</v>
          </cell>
        </row>
        <row r="274">
          <cell r="C274">
            <v>1</v>
          </cell>
          <cell r="G274">
            <v>1</v>
          </cell>
          <cell r="J274">
            <v>28.1</v>
          </cell>
          <cell r="K274">
            <v>1</v>
          </cell>
          <cell r="M274">
            <v>1</v>
          </cell>
          <cell r="N274">
            <v>1</v>
          </cell>
          <cell r="O274">
            <v>1</v>
          </cell>
          <cell r="R274">
            <v>3.8934426229508197</v>
          </cell>
        </row>
        <row r="275">
          <cell r="C275">
            <v>1</v>
          </cell>
          <cell r="G275">
            <v>1</v>
          </cell>
          <cell r="J275">
            <v>71.5</v>
          </cell>
          <cell r="K275">
            <v>3</v>
          </cell>
          <cell r="M275">
            <v>2</v>
          </cell>
          <cell r="N275">
            <v>1</v>
          </cell>
          <cell r="O275">
            <v>3</v>
          </cell>
          <cell r="R275">
            <v>3.8934426229508197</v>
          </cell>
        </row>
        <row r="276">
          <cell r="C276">
            <v>1</v>
          </cell>
          <cell r="G276">
            <v>1</v>
          </cell>
          <cell r="J276">
            <v>55.099999999999994</v>
          </cell>
          <cell r="K276">
            <v>2</v>
          </cell>
          <cell r="M276">
            <v>2</v>
          </cell>
          <cell r="N276">
            <v>2</v>
          </cell>
          <cell r="O276">
            <v>4</v>
          </cell>
          <cell r="R276">
            <v>3.8934426229508197</v>
          </cell>
        </row>
        <row r="277">
          <cell r="C277">
            <v>1</v>
          </cell>
          <cell r="G277">
            <v>1</v>
          </cell>
          <cell r="J277">
            <v>1191</v>
          </cell>
          <cell r="K277">
            <v>3</v>
          </cell>
          <cell r="M277">
            <v>1</v>
          </cell>
          <cell r="N277">
            <v>1</v>
          </cell>
          <cell r="O277">
            <v>4</v>
          </cell>
          <cell r="R277">
            <v>3.8934426229508197</v>
          </cell>
        </row>
        <row r="278">
          <cell r="C278">
            <v>1</v>
          </cell>
          <cell r="G278">
            <v>1</v>
          </cell>
          <cell r="J278">
            <v>94</v>
          </cell>
          <cell r="K278">
            <v>1</v>
          </cell>
          <cell r="M278">
            <v>1</v>
          </cell>
          <cell r="N278">
            <v>1</v>
          </cell>
          <cell r="O278">
            <v>2</v>
          </cell>
          <cell r="R278">
            <v>3.8934426229508197</v>
          </cell>
        </row>
        <row r="279">
          <cell r="C279">
            <v>1</v>
          </cell>
          <cell r="G279">
            <v>1</v>
          </cell>
          <cell r="J279">
            <v>256.39999999999998</v>
          </cell>
          <cell r="K279">
            <v>3</v>
          </cell>
          <cell r="M279">
            <v>2</v>
          </cell>
          <cell r="N279">
            <v>1</v>
          </cell>
          <cell r="O279">
            <v>3</v>
          </cell>
          <cell r="R279">
            <v>3.8934426229508197</v>
          </cell>
        </row>
        <row r="280">
          <cell r="C280">
            <v>1</v>
          </cell>
          <cell r="G280">
            <v>1</v>
          </cell>
          <cell r="J280">
            <v>28.1</v>
          </cell>
          <cell r="K280">
            <v>1</v>
          </cell>
          <cell r="M280">
            <v>1</v>
          </cell>
          <cell r="N280">
            <v>1</v>
          </cell>
          <cell r="O280">
            <v>3</v>
          </cell>
          <cell r="R280">
            <v>3.8934426229508197</v>
          </cell>
        </row>
        <row r="281">
          <cell r="C281">
            <v>1</v>
          </cell>
          <cell r="G281">
            <v>1</v>
          </cell>
          <cell r="J281">
            <v>276.2</v>
          </cell>
          <cell r="K281">
            <v>4</v>
          </cell>
          <cell r="M281">
            <v>2</v>
          </cell>
          <cell r="N281">
            <v>1</v>
          </cell>
          <cell r="O281">
            <v>2</v>
          </cell>
          <cell r="R281">
            <v>3.8934426229508197</v>
          </cell>
        </row>
        <row r="282">
          <cell r="C282">
            <v>1</v>
          </cell>
          <cell r="G282">
            <v>7</v>
          </cell>
          <cell r="J282">
            <v>276.2</v>
          </cell>
          <cell r="K282">
            <v>1</v>
          </cell>
          <cell r="M282">
            <v>1</v>
          </cell>
          <cell r="N282">
            <v>1</v>
          </cell>
          <cell r="O282">
            <v>3</v>
          </cell>
          <cell r="R282">
            <v>2.9752475247524752</v>
          </cell>
        </row>
        <row r="283">
          <cell r="C283">
            <v>1</v>
          </cell>
          <cell r="G283">
            <v>7</v>
          </cell>
          <cell r="J283">
            <v>368</v>
          </cell>
          <cell r="K283">
            <v>1</v>
          </cell>
          <cell r="M283">
            <v>2</v>
          </cell>
          <cell r="N283">
            <v>1</v>
          </cell>
          <cell r="O283">
            <v>1</v>
          </cell>
          <cell r="R283">
            <v>2.9752475247524752</v>
          </cell>
        </row>
        <row r="284">
          <cell r="C284">
            <v>1</v>
          </cell>
          <cell r="G284">
            <v>7</v>
          </cell>
          <cell r="J284">
            <v>1475</v>
          </cell>
          <cell r="K284">
            <v>1</v>
          </cell>
          <cell r="M284">
            <v>1</v>
          </cell>
          <cell r="N284">
            <v>1</v>
          </cell>
          <cell r="O284">
            <v>1</v>
          </cell>
          <cell r="R284">
            <v>2.9752475247524752</v>
          </cell>
        </row>
        <row r="285">
          <cell r="C285">
            <v>1</v>
          </cell>
          <cell r="G285">
            <v>1</v>
          </cell>
          <cell r="J285">
            <v>276.2</v>
          </cell>
          <cell r="K285">
            <v>3</v>
          </cell>
          <cell r="M285">
            <v>2</v>
          </cell>
          <cell r="N285">
            <v>1</v>
          </cell>
          <cell r="O285">
            <v>2</v>
          </cell>
          <cell r="R285">
            <v>3.8934426229508197</v>
          </cell>
        </row>
        <row r="286">
          <cell r="C286">
            <v>1</v>
          </cell>
          <cell r="G286">
            <v>1</v>
          </cell>
          <cell r="J286">
            <v>276.2</v>
          </cell>
          <cell r="K286">
            <v>2</v>
          </cell>
          <cell r="M286">
            <v>2</v>
          </cell>
          <cell r="N286">
            <v>1</v>
          </cell>
          <cell r="O286">
            <v>4</v>
          </cell>
          <cell r="R286">
            <v>3.8934426229508197</v>
          </cell>
        </row>
        <row r="287">
          <cell r="C287">
            <v>1</v>
          </cell>
          <cell r="G287">
            <v>1</v>
          </cell>
          <cell r="J287">
            <v>215.2</v>
          </cell>
          <cell r="K287">
            <v>1</v>
          </cell>
          <cell r="M287">
            <v>1</v>
          </cell>
          <cell r="N287">
            <v>3</v>
          </cell>
          <cell r="O287">
            <v>2</v>
          </cell>
          <cell r="R287">
            <v>3.8934426229508197</v>
          </cell>
        </row>
        <row r="288">
          <cell r="C288">
            <v>1</v>
          </cell>
          <cell r="G288">
            <v>1</v>
          </cell>
          <cell r="J288">
            <v>94</v>
          </cell>
          <cell r="K288">
            <v>2</v>
          </cell>
          <cell r="M288">
            <v>2</v>
          </cell>
          <cell r="N288">
            <v>1</v>
          </cell>
          <cell r="O288">
            <v>1</v>
          </cell>
          <cell r="R288">
            <v>3.8934426229508197</v>
          </cell>
        </row>
        <row r="289">
          <cell r="C289">
            <v>1</v>
          </cell>
          <cell r="G289">
            <v>1</v>
          </cell>
          <cell r="J289">
            <v>28.1</v>
          </cell>
          <cell r="K289">
            <v>1</v>
          </cell>
          <cell r="M289">
            <v>1</v>
          </cell>
          <cell r="N289">
            <v>1</v>
          </cell>
          <cell r="O289">
            <v>1</v>
          </cell>
          <cell r="R289">
            <v>3.8934426229508197</v>
          </cell>
        </row>
        <row r="290">
          <cell r="C290">
            <v>1</v>
          </cell>
          <cell r="G290">
            <v>1</v>
          </cell>
          <cell r="J290">
            <v>210.3</v>
          </cell>
          <cell r="K290">
            <v>2</v>
          </cell>
          <cell r="M290">
            <v>1</v>
          </cell>
          <cell r="N290">
            <v>1</v>
          </cell>
          <cell r="O290">
            <v>2</v>
          </cell>
          <cell r="R290">
            <v>3.8934426229508197</v>
          </cell>
        </row>
        <row r="291">
          <cell r="C291">
            <v>1</v>
          </cell>
          <cell r="G291">
            <v>1</v>
          </cell>
          <cell r="J291">
            <v>188.3</v>
          </cell>
          <cell r="K291">
            <v>1</v>
          </cell>
          <cell r="M291">
            <v>2</v>
          </cell>
          <cell r="N291">
            <v>1</v>
          </cell>
          <cell r="O291">
            <v>3</v>
          </cell>
          <cell r="R291">
            <v>3.8934426229508197</v>
          </cell>
        </row>
        <row r="292">
          <cell r="C292">
            <v>1</v>
          </cell>
          <cell r="G292">
            <v>1</v>
          </cell>
          <cell r="J292">
            <v>28.1</v>
          </cell>
          <cell r="K292">
            <v>2</v>
          </cell>
          <cell r="M292">
            <v>2</v>
          </cell>
          <cell r="N292">
            <v>1</v>
          </cell>
          <cell r="O292">
            <v>1</v>
          </cell>
          <cell r="R292">
            <v>3.8934426229508197</v>
          </cell>
        </row>
        <row r="293">
          <cell r="C293">
            <v>1</v>
          </cell>
          <cell r="G293">
            <v>1</v>
          </cell>
          <cell r="J293">
            <v>276.2</v>
          </cell>
          <cell r="K293">
            <v>1</v>
          </cell>
          <cell r="M293">
            <v>2</v>
          </cell>
          <cell r="N293">
            <v>1</v>
          </cell>
          <cell r="O293">
            <v>1</v>
          </cell>
          <cell r="R293">
            <v>3.8934426229508197</v>
          </cell>
        </row>
        <row r="294">
          <cell r="C294">
            <v>1</v>
          </cell>
          <cell r="G294">
            <v>1</v>
          </cell>
          <cell r="J294">
            <v>569</v>
          </cell>
          <cell r="K294">
            <v>1</v>
          </cell>
          <cell r="M294">
            <v>2</v>
          </cell>
          <cell r="N294">
            <v>1</v>
          </cell>
          <cell r="O294">
            <v>3</v>
          </cell>
          <cell r="R294">
            <v>3.8934426229508197</v>
          </cell>
        </row>
        <row r="295">
          <cell r="C295">
            <v>1</v>
          </cell>
          <cell r="G295">
            <v>1</v>
          </cell>
          <cell r="J295">
            <v>794</v>
          </cell>
          <cell r="K295">
            <v>2</v>
          </cell>
          <cell r="M295">
            <v>2</v>
          </cell>
          <cell r="N295">
            <v>2</v>
          </cell>
          <cell r="O295">
            <v>1</v>
          </cell>
          <cell r="R295">
            <v>3.8934426229508197</v>
          </cell>
        </row>
        <row r="296">
          <cell r="C296">
            <v>1</v>
          </cell>
          <cell r="G296">
            <v>1</v>
          </cell>
          <cell r="J296">
            <v>28.1</v>
          </cell>
          <cell r="K296">
            <v>3</v>
          </cell>
          <cell r="M296">
            <v>1</v>
          </cell>
          <cell r="N296">
            <v>2</v>
          </cell>
          <cell r="O296">
            <v>1</v>
          </cell>
          <cell r="R296">
            <v>3.8934426229508197</v>
          </cell>
        </row>
        <row r="297">
          <cell r="C297">
            <v>1</v>
          </cell>
          <cell r="G297">
            <v>1</v>
          </cell>
          <cell r="J297">
            <v>276.2</v>
          </cell>
          <cell r="K297">
            <v>2</v>
          </cell>
          <cell r="M297">
            <v>2</v>
          </cell>
          <cell r="N297">
            <v>1</v>
          </cell>
          <cell r="O297">
            <v>1</v>
          </cell>
          <cell r="R297">
            <v>3.8934426229508197</v>
          </cell>
        </row>
        <row r="298">
          <cell r="C298">
            <v>1</v>
          </cell>
          <cell r="G298">
            <v>1</v>
          </cell>
          <cell r="J298">
            <v>193.3</v>
          </cell>
          <cell r="K298">
            <v>1</v>
          </cell>
          <cell r="M298">
            <v>1</v>
          </cell>
          <cell r="N298">
            <v>2</v>
          </cell>
          <cell r="O298">
            <v>1</v>
          </cell>
          <cell r="R298">
            <v>3.8934426229508197</v>
          </cell>
        </row>
        <row r="299">
          <cell r="C299">
            <v>1</v>
          </cell>
          <cell r="G299">
            <v>1</v>
          </cell>
          <cell r="J299">
            <v>276.2</v>
          </cell>
          <cell r="K299">
            <v>1</v>
          </cell>
          <cell r="M299">
            <v>2</v>
          </cell>
          <cell r="N299">
            <v>1</v>
          </cell>
          <cell r="O299">
            <v>2</v>
          </cell>
          <cell r="R299">
            <v>3.8934426229508197</v>
          </cell>
        </row>
        <row r="300">
          <cell r="C300">
            <v>1</v>
          </cell>
          <cell r="G300">
            <v>1</v>
          </cell>
          <cell r="J300">
            <v>315</v>
          </cell>
          <cell r="K300">
            <v>2</v>
          </cell>
          <cell r="M300">
            <v>1</v>
          </cell>
          <cell r="N300">
            <v>1</v>
          </cell>
          <cell r="O300">
            <v>1</v>
          </cell>
          <cell r="R300">
            <v>3.8934426229508197</v>
          </cell>
        </row>
        <row r="301">
          <cell r="C301">
            <v>1</v>
          </cell>
          <cell r="G301">
            <v>1</v>
          </cell>
          <cell r="J301">
            <v>117.6</v>
          </cell>
          <cell r="K301">
            <v>2</v>
          </cell>
          <cell r="M301">
            <v>2</v>
          </cell>
          <cell r="N301">
            <v>2</v>
          </cell>
          <cell r="O301">
            <v>1</v>
          </cell>
          <cell r="R301">
            <v>3.8934426229508197</v>
          </cell>
        </row>
        <row r="302">
          <cell r="C302">
            <v>1</v>
          </cell>
          <cell r="G302">
            <v>1</v>
          </cell>
          <cell r="J302">
            <v>259.2</v>
          </cell>
          <cell r="K302">
            <v>3</v>
          </cell>
          <cell r="M302">
            <v>1</v>
          </cell>
          <cell r="N302">
            <v>1</v>
          </cell>
          <cell r="O302">
            <v>1</v>
          </cell>
          <cell r="R302">
            <v>3.8934426229508197</v>
          </cell>
        </row>
        <row r="303">
          <cell r="C303">
            <v>1</v>
          </cell>
          <cell r="G303">
            <v>1</v>
          </cell>
          <cell r="J303">
            <v>110.8</v>
          </cell>
          <cell r="K303">
            <v>2</v>
          </cell>
          <cell r="M303">
            <v>2</v>
          </cell>
          <cell r="N303">
            <v>1</v>
          </cell>
          <cell r="O303">
            <v>1</v>
          </cell>
          <cell r="R303">
            <v>3.8934426229508197</v>
          </cell>
        </row>
        <row r="304">
          <cell r="C304">
            <v>1</v>
          </cell>
          <cell r="G304">
            <v>1</v>
          </cell>
          <cell r="J304">
            <v>50.8</v>
          </cell>
          <cell r="K304">
            <v>2</v>
          </cell>
          <cell r="M304">
            <v>1</v>
          </cell>
          <cell r="N304">
            <v>1</v>
          </cell>
          <cell r="O304">
            <v>3</v>
          </cell>
          <cell r="R304">
            <v>3.8934426229508197</v>
          </cell>
        </row>
        <row r="305">
          <cell r="C305">
            <v>1</v>
          </cell>
          <cell r="G305">
            <v>1</v>
          </cell>
          <cell r="J305">
            <v>386.8</v>
          </cell>
          <cell r="K305">
            <v>3</v>
          </cell>
          <cell r="M305">
            <v>2</v>
          </cell>
          <cell r="N305">
            <v>1</v>
          </cell>
          <cell r="O305">
            <v>5</v>
          </cell>
          <cell r="R305">
            <v>3.8934426229508197</v>
          </cell>
        </row>
        <row r="306">
          <cell r="C306">
            <v>1</v>
          </cell>
          <cell r="G306">
            <v>1</v>
          </cell>
          <cell r="J306">
            <v>210.3</v>
          </cell>
          <cell r="K306">
            <v>3</v>
          </cell>
          <cell r="M306">
            <v>2</v>
          </cell>
          <cell r="N306">
            <v>1</v>
          </cell>
          <cell r="O306">
            <v>2</v>
          </cell>
          <cell r="R306">
            <v>3.8934426229508197</v>
          </cell>
        </row>
        <row r="307">
          <cell r="C307">
            <v>1</v>
          </cell>
          <cell r="G307">
            <v>1</v>
          </cell>
          <cell r="J307">
            <v>298.3</v>
          </cell>
          <cell r="K307">
            <v>3</v>
          </cell>
          <cell r="M307">
            <v>1</v>
          </cell>
          <cell r="N307">
            <v>1</v>
          </cell>
          <cell r="O307">
            <v>5</v>
          </cell>
          <cell r="R307">
            <v>3.8934426229508197</v>
          </cell>
        </row>
        <row r="308">
          <cell r="C308">
            <v>1</v>
          </cell>
          <cell r="G308">
            <v>1</v>
          </cell>
          <cell r="J308">
            <v>238.2</v>
          </cell>
          <cell r="K308">
            <v>4</v>
          </cell>
          <cell r="M308">
            <v>2</v>
          </cell>
          <cell r="N308">
            <v>1</v>
          </cell>
          <cell r="O308">
            <v>2</v>
          </cell>
          <cell r="R308">
            <v>3.8934426229508197</v>
          </cell>
        </row>
        <row r="309">
          <cell r="C309">
            <v>1</v>
          </cell>
          <cell r="G309">
            <v>1</v>
          </cell>
          <cell r="J309">
            <v>131.4</v>
          </cell>
          <cell r="K309">
            <v>3</v>
          </cell>
          <cell r="M309">
            <v>2</v>
          </cell>
          <cell r="N309">
            <v>1</v>
          </cell>
          <cell r="O309">
            <v>3</v>
          </cell>
          <cell r="R309">
            <v>3.8934426229508197</v>
          </cell>
        </row>
        <row r="310">
          <cell r="C310">
            <v>1</v>
          </cell>
          <cell r="G310">
            <v>1</v>
          </cell>
          <cell r="J310">
            <v>28.1</v>
          </cell>
          <cell r="K310">
            <v>1</v>
          </cell>
          <cell r="M310">
            <v>1</v>
          </cell>
          <cell r="N310">
            <v>1</v>
          </cell>
          <cell r="O310">
            <v>2</v>
          </cell>
          <cell r="R310">
            <v>3.8934426229508197</v>
          </cell>
        </row>
        <row r="311">
          <cell r="C311">
            <v>1</v>
          </cell>
          <cell r="G311">
            <v>7</v>
          </cell>
          <cell r="J311">
            <v>94</v>
          </cell>
          <cell r="K311">
            <v>1</v>
          </cell>
          <cell r="M311">
            <v>1</v>
          </cell>
          <cell r="N311">
            <v>1</v>
          </cell>
          <cell r="O311">
            <v>50</v>
          </cell>
          <cell r="R311">
            <v>2.9752475247524752</v>
          </cell>
        </row>
        <row r="312">
          <cell r="C312">
            <v>1</v>
          </cell>
          <cell r="G312">
            <v>7</v>
          </cell>
          <cell r="J312">
            <v>276.2</v>
          </cell>
          <cell r="K312">
            <v>1</v>
          </cell>
          <cell r="M312">
            <v>1</v>
          </cell>
          <cell r="N312">
            <v>1</v>
          </cell>
          <cell r="O312">
            <v>45</v>
          </cell>
          <cell r="R312">
            <v>2.9752475247524752</v>
          </cell>
        </row>
        <row r="313">
          <cell r="C313">
            <v>1</v>
          </cell>
          <cell r="G313">
            <v>7</v>
          </cell>
          <cell r="J313">
            <v>238.2</v>
          </cell>
          <cell r="K313">
            <v>1</v>
          </cell>
          <cell r="M313">
            <v>1</v>
          </cell>
          <cell r="N313">
            <v>5</v>
          </cell>
          <cell r="O313">
            <v>60</v>
          </cell>
          <cell r="R313">
            <v>2.9752475247524752</v>
          </cell>
        </row>
        <row r="314">
          <cell r="C314">
            <v>1</v>
          </cell>
          <cell r="G314">
            <v>1</v>
          </cell>
          <cell r="J314">
            <v>28.1</v>
          </cell>
          <cell r="K314">
            <v>2</v>
          </cell>
          <cell r="M314">
            <v>2</v>
          </cell>
          <cell r="N314">
            <v>1</v>
          </cell>
          <cell r="O314">
            <v>5</v>
          </cell>
          <cell r="R314">
            <v>3.8934426229508197</v>
          </cell>
        </row>
        <row r="315">
          <cell r="C315">
            <v>1</v>
          </cell>
          <cell r="G315">
            <v>1</v>
          </cell>
          <cell r="J315">
            <v>611.79999999999995</v>
          </cell>
          <cell r="K315">
            <v>2</v>
          </cell>
          <cell r="M315">
            <v>2</v>
          </cell>
          <cell r="N315">
            <v>1</v>
          </cell>
          <cell r="O315">
            <v>2</v>
          </cell>
          <cell r="R315">
            <v>3.8934426229508197</v>
          </cell>
        </row>
        <row r="316">
          <cell r="C316">
            <v>1</v>
          </cell>
          <cell r="G316">
            <v>1</v>
          </cell>
          <cell r="J316">
            <v>188.3</v>
          </cell>
          <cell r="K316">
            <v>3</v>
          </cell>
          <cell r="M316">
            <v>2</v>
          </cell>
          <cell r="N316">
            <v>1</v>
          </cell>
          <cell r="O316">
            <v>3</v>
          </cell>
          <cell r="R316">
            <v>3.8934426229508197</v>
          </cell>
        </row>
        <row r="317">
          <cell r="C317">
            <v>1</v>
          </cell>
          <cell r="G317">
            <v>1</v>
          </cell>
          <cell r="J317">
            <v>276.2</v>
          </cell>
          <cell r="K317">
            <v>3</v>
          </cell>
          <cell r="M317">
            <v>2</v>
          </cell>
          <cell r="N317">
            <v>1</v>
          </cell>
          <cell r="O317">
            <v>5</v>
          </cell>
          <cell r="R317">
            <v>3.8934426229508197</v>
          </cell>
        </row>
        <row r="318">
          <cell r="C318">
            <v>1</v>
          </cell>
          <cell r="G318">
            <v>1</v>
          </cell>
          <cell r="J318">
            <v>305</v>
          </cell>
          <cell r="K318">
            <v>2</v>
          </cell>
          <cell r="M318">
            <v>2</v>
          </cell>
          <cell r="N318">
            <v>1</v>
          </cell>
          <cell r="O318">
            <v>2</v>
          </cell>
          <cell r="R318">
            <v>3.8934426229508197</v>
          </cell>
        </row>
        <row r="319">
          <cell r="C319">
            <v>1</v>
          </cell>
          <cell r="G319">
            <v>1</v>
          </cell>
          <cell r="J319">
            <v>64.7</v>
          </cell>
          <cell r="K319">
            <v>4</v>
          </cell>
          <cell r="M319">
            <v>2</v>
          </cell>
          <cell r="N319">
            <v>1</v>
          </cell>
          <cell r="O319">
            <v>3</v>
          </cell>
          <cell r="R319">
            <v>3.8934426229508197</v>
          </cell>
        </row>
        <row r="320">
          <cell r="C320">
            <v>1</v>
          </cell>
          <cell r="G320">
            <v>1</v>
          </cell>
          <cell r="J320">
            <v>1279</v>
          </cell>
          <cell r="K320">
            <v>4</v>
          </cell>
          <cell r="M320">
            <v>2</v>
          </cell>
          <cell r="N320">
            <v>5</v>
          </cell>
          <cell r="O320">
            <v>8</v>
          </cell>
          <cell r="R320">
            <v>3.8934426229508197</v>
          </cell>
        </row>
        <row r="321">
          <cell r="C321">
            <v>1</v>
          </cell>
          <cell r="G321">
            <v>1</v>
          </cell>
          <cell r="J321">
            <v>1292.8</v>
          </cell>
          <cell r="K321">
            <v>2</v>
          </cell>
          <cell r="M321">
            <v>1</v>
          </cell>
          <cell r="N321">
            <v>3</v>
          </cell>
          <cell r="O321">
            <v>9</v>
          </cell>
          <cell r="R321">
            <v>3.8934426229508197</v>
          </cell>
        </row>
        <row r="322">
          <cell r="C322">
            <v>1</v>
          </cell>
          <cell r="G322">
            <v>1</v>
          </cell>
          <cell r="J322">
            <v>94</v>
          </cell>
          <cell r="K322">
            <v>3</v>
          </cell>
          <cell r="M322">
            <v>2</v>
          </cell>
          <cell r="N322">
            <v>1</v>
          </cell>
          <cell r="O322">
            <v>3</v>
          </cell>
          <cell r="R322">
            <v>3.8934426229508197</v>
          </cell>
        </row>
        <row r="323">
          <cell r="C323">
            <v>1</v>
          </cell>
          <cell r="G323">
            <v>1</v>
          </cell>
          <cell r="J323">
            <v>1153</v>
          </cell>
          <cell r="K323">
            <v>4</v>
          </cell>
          <cell r="M323">
            <v>2</v>
          </cell>
          <cell r="N323">
            <v>1</v>
          </cell>
          <cell r="O323">
            <v>3</v>
          </cell>
          <cell r="R323">
            <v>3.8934426229508197</v>
          </cell>
        </row>
        <row r="324">
          <cell r="C324">
            <v>1</v>
          </cell>
          <cell r="G324">
            <v>1</v>
          </cell>
          <cell r="J324">
            <v>1563</v>
          </cell>
          <cell r="K324">
            <v>4</v>
          </cell>
          <cell r="M324">
            <v>1</v>
          </cell>
          <cell r="N324">
            <v>1</v>
          </cell>
          <cell r="O324">
            <v>4</v>
          </cell>
          <cell r="R324">
            <v>3.8934426229508197</v>
          </cell>
        </row>
        <row r="325">
          <cell r="C325">
            <v>1</v>
          </cell>
          <cell r="G325">
            <v>1</v>
          </cell>
          <cell r="J325">
            <v>91.699999999999989</v>
          </cell>
          <cell r="K325">
            <v>3</v>
          </cell>
          <cell r="M325">
            <v>2</v>
          </cell>
          <cell r="N325">
            <v>7</v>
          </cell>
          <cell r="O325">
            <v>4</v>
          </cell>
          <cell r="R325">
            <v>3.8934426229508197</v>
          </cell>
        </row>
        <row r="326">
          <cell r="C326">
            <v>1</v>
          </cell>
          <cell r="G326">
            <v>1</v>
          </cell>
          <cell r="J326">
            <v>188.3</v>
          </cell>
          <cell r="K326">
            <v>2</v>
          </cell>
          <cell r="M326">
            <v>2</v>
          </cell>
          <cell r="N326">
            <v>7</v>
          </cell>
          <cell r="O326">
            <v>3</v>
          </cell>
          <cell r="R326">
            <v>3.8934426229508197</v>
          </cell>
        </row>
        <row r="327">
          <cell r="C327">
            <v>1</v>
          </cell>
          <cell r="G327">
            <v>1</v>
          </cell>
          <cell r="J327">
            <v>578</v>
          </cell>
          <cell r="K327">
            <v>1</v>
          </cell>
          <cell r="M327">
            <v>1</v>
          </cell>
          <cell r="N327">
            <v>3</v>
          </cell>
          <cell r="O327">
            <v>6</v>
          </cell>
          <cell r="R327">
            <v>3.8934426229508197</v>
          </cell>
        </row>
        <row r="328">
          <cell r="C328">
            <v>1</v>
          </cell>
          <cell r="G328">
            <v>1</v>
          </cell>
          <cell r="J328">
            <v>28.1</v>
          </cell>
          <cell r="K328">
            <v>2</v>
          </cell>
          <cell r="M328">
            <v>1</v>
          </cell>
          <cell r="N328">
            <v>1</v>
          </cell>
          <cell r="O328">
            <v>4</v>
          </cell>
          <cell r="R328">
            <v>3.8934426229508197</v>
          </cell>
        </row>
        <row r="329">
          <cell r="C329">
            <v>1</v>
          </cell>
          <cell r="G329">
            <v>7</v>
          </cell>
          <cell r="J329">
            <v>846</v>
          </cell>
          <cell r="K329">
            <v>1</v>
          </cell>
          <cell r="M329">
            <v>1</v>
          </cell>
          <cell r="N329">
            <v>1</v>
          </cell>
          <cell r="O329">
            <v>60</v>
          </cell>
          <cell r="R329">
            <v>2.9752475247524752</v>
          </cell>
        </row>
        <row r="330">
          <cell r="C330">
            <v>1</v>
          </cell>
          <cell r="G330">
            <v>1</v>
          </cell>
          <cell r="J330">
            <v>549.20000000000005</v>
          </cell>
          <cell r="K330">
            <v>3</v>
          </cell>
          <cell r="M330">
            <v>2</v>
          </cell>
          <cell r="N330">
            <v>1</v>
          </cell>
          <cell r="O330">
            <v>3</v>
          </cell>
          <cell r="R330">
            <v>3.8934426229508197</v>
          </cell>
        </row>
        <row r="331">
          <cell r="C331">
            <v>1</v>
          </cell>
          <cell r="G331">
            <v>7</v>
          </cell>
          <cell r="J331">
            <v>794</v>
          </cell>
          <cell r="K331">
            <v>1</v>
          </cell>
          <cell r="M331">
            <v>1</v>
          </cell>
          <cell r="N331">
            <v>1</v>
          </cell>
          <cell r="O331">
            <v>65</v>
          </cell>
          <cell r="R331">
            <v>2.9752475247524752</v>
          </cell>
        </row>
        <row r="332">
          <cell r="C332">
            <v>1</v>
          </cell>
          <cell r="G332">
            <v>1</v>
          </cell>
          <cell r="J332">
            <v>210.3</v>
          </cell>
          <cell r="K332">
            <v>3</v>
          </cell>
          <cell r="M332">
            <v>1</v>
          </cell>
          <cell r="N332">
            <v>1</v>
          </cell>
          <cell r="O332">
            <v>2</v>
          </cell>
          <cell r="R332">
            <v>3.8934426229508197</v>
          </cell>
        </row>
        <row r="333">
          <cell r="C333">
            <v>1</v>
          </cell>
          <cell r="G333">
            <v>1</v>
          </cell>
          <cell r="J333">
            <v>137.4</v>
          </cell>
          <cell r="K333">
            <v>3</v>
          </cell>
          <cell r="M333">
            <v>2</v>
          </cell>
          <cell r="N333">
            <v>3</v>
          </cell>
          <cell r="O333">
            <v>4</v>
          </cell>
          <cell r="R333">
            <v>3.8934426229508197</v>
          </cell>
        </row>
        <row r="334">
          <cell r="C334">
            <v>1</v>
          </cell>
          <cell r="G334">
            <v>1</v>
          </cell>
          <cell r="J334">
            <v>611.79999999999995</v>
          </cell>
          <cell r="K334">
            <v>1</v>
          </cell>
          <cell r="M334">
            <v>1</v>
          </cell>
          <cell r="N334">
            <v>1</v>
          </cell>
          <cell r="O334">
            <v>2</v>
          </cell>
          <cell r="R334">
            <v>3.8934426229508197</v>
          </cell>
        </row>
        <row r="335">
          <cell r="C335">
            <v>1</v>
          </cell>
          <cell r="G335">
            <v>1</v>
          </cell>
          <cell r="J335">
            <v>305</v>
          </cell>
          <cell r="K335">
            <v>2</v>
          </cell>
          <cell r="M335">
            <v>1</v>
          </cell>
          <cell r="N335">
            <v>1</v>
          </cell>
          <cell r="O335">
            <v>1</v>
          </cell>
          <cell r="R335">
            <v>3.8934426229508197</v>
          </cell>
        </row>
        <row r="336">
          <cell r="C336">
            <v>1</v>
          </cell>
          <cell r="G336">
            <v>1</v>
          </cell>
          <cell r="J336">
            <v>276.2</v>
          </cell>
          <cell r="K336">
            <v>3</v>
          </cell>
          <cell r="M336">
            <v>2</v>
          </cell>
          <cell r="N336">
            <v>1</v>
          </cell>
          <cell r="O336">
            <v>5</v>
          </cell>
          <cell r="R336">
            <v>3.8934426229508197</v>
          </cell>
        </row>
        <row r="337">
          <cell r="C337">
            <v>1</v>
          </cell>
          <cell r="G337">
            <v>1</v>
          </cell>
          <cell r="J337">
            <v>94</v>
          </cell>
          <cell r="K337">
            <v>1</v>
          </cell>
          <cell r="M337">
            <v>1</v>
          </cell>
          <cell r="N337">
            <v>1</v>
          </cell>
          <cell r="O337">
            <v>2</v>
          </cell>
          <cell r="R337">
            <v>3.8934426229508197</v>
          </cell>
        </row>
        <row r="338">
          <cell r="C338">
            <v>1</v>
          </cell>
          <cell r="G338">
            <v>7</v>
          </cell>
          <cell r="J338">
            <v>276.2</v>
          </cell>
          <cell r="K338">
            <v>3</v>
          </cell>
          <cell r="M338">
            <v>2</v>
          </cell>
          <cell r="N338">
            <v>1</v>
          </cell>
          <cell r="O338">
            <v>65</v>
          </cell>
          <cell r="R338">
            <v>2.9752475247524752</v>
          </cell>
        </row>
        <row r="339">
          <cell r="C339">
            <v>1</v>
          </cell>
          <cell r="G339">
            <v>7</v>
          </cell>
          <cell r="J339">
            <v>637</v>
          </cell>
          <cell r="K339">
            <v>4</v>
          </cell>
          <cell r="M339">
            <v>2</v>
          </cell>
          <cell r="N339">
            <v>1</v>
          </cell>
          <cell r="O339">
            <v>51</v>
          </cell>
          <cell r="R339">
            <v>2.9752475247524752</v>
          </cell>
        </row>
        <row r="340">
          <cell r="C340">
            <v>1</v>
          </cell>
          <cell r="G340">
            <v>1</v>
          </cell>
          <cell r="J340">
            <v>914</v>
          </cell>
          <cell r="K340">
            <v>3</v>
          </cell>
          <cell r="M340">
            <v>1</v>
          </cell>
          <cell r="N340">
            <v>1</v>
          </cell>
          <cell r="O340">
            <v>6</v>
          </cell>
          <cell r="R340">
            <v>3.8934426229508197</v>
          </cell>
        </row>
        <row r="341">
          <cell r="C341">
            <v>1</v>
          </cell>
          <cell r="G341">
            <v>1</v>
          </cell>
          <cell r="J341">
            <v>74.2</v>
          </cell>
          <cell r="K341">
            <v>2</v>
          </cell>
          <cell r="M341">
            <v>2</v>
          </cell>
          <cell r="N341">
            <v>1</v>
          </cell>
          <cell r="O341">
            <v>3</v>
          </cell>
          <cell r="R341">
            <v>3.8934426229508197</v>
          </cell>
        </row>
        <row r="342">
          <cell r="C342">
            <v>1</v>
          </cell>
          <cell r="G342">
            <v>1</v>
          </cell>
          <cell r="J342">
            <v>28.1</v>
          </cell>
          <cell r="K342">
            <v>3</v>
          </cell>
          <cell r="M342">
            <v>1</v>
          </cell>
          <cell r="N342">
            <v>2</v>
          </cell>
          <cell r="O342">
            <v>4</v>
          </cell>
          <cell r="R342">
            <v>3.8934426229508197</v>
          </cell>
        </row>
        <row r="343">
          <cell r="C343">
            <v>1</v>
          </cell>
          <cell r="G343">
            <v>1</v>
          </cell>
          <cell r="J343">
            <v>64.7</v>
          </cell>
          <cell r="K343">
            <v>1</v>
          </cell>
          <cell r="M343">
            <v>1</v>
          </cell>
          <cell r="N343">
            <v>2</v>
          </cell>
          <cell r="O343">
            <v>3</v>
          </cell>
          <cell r="R343">
            <v>3.8934426229508197</v>
          </cell>
        </row>
        <row r="344">
          <cell r="C344">
            <v>1</v>
          </cell>
          <cell r="G344">
            <v>7</v>
          </cell>
          <cell r="J344">
            <v>94</v>
          </cell>
          <cell r="K344">
            <v>3</v>
          </cell>
          <cell r="M344">
            <v>1</v>
          </cell>
          <cell r="N344">
            <v>1</v>
          </cell>
          <cell r="O344">
            <v>61</v>
          </cell>
          <cell r="R344">
            <v>2.9752475247524752</v>
          </cell>
        </row>
        <row r="345">
          <cell r="C345">
            <v>1</v>
          </cell>
          <cell r="G345">
            <v>1</v>
          </cell>
          <cell r="J345">
            <v>94</v>
          </cell>
          <cell r="K345">
            <v>1</v>
          </cell>
          <cell r="M345">
            <v>1</v>
          </cell>
          <cell r="N345">
            <v>1</v>
          </cell>
          <cell r="O345">
            <v>5</v>
          </cell>
          <cell r="R345">
            <v>3.8934426229508197</v>
          </cell>
        </row>
        <row r="346">
          <cell r="C346">
            <v>1</v>
          </cell>
          <cell r="G346">
            <v>1</v>
          </cell>
          <cell r="J346">
            <v>794</v>
          </cell>
          <cell r="K346">
            <v>3</v>
          </cell>
          <cell r="M346">
            <v>2</v>
          </cell>
          <cell r="N346">
            <v>3</v>
          </cell>
          <cell r="O346">
            <v>3</v>
          </cell>
          <cell r="R346">
            <v>3.8934426229508197</v>
          </cell>
        </row>
        <row r="347">
          <cell r="C347">
            <v>1</v>
          </cell>
          <cell r="G347">
            <v>1</v>
          </cell>
          <cell r="J347">
            <v>58.9</v>
          </cell>
          <cell r="K347">
            <v>1</v>
          </cell>
          <cell r="M347">
            <v>1</v>
          </cell>
          <cell r="N347">
            <v>1</v>
          </cell>
          <cell r="O347">
            <v>5</v>
          </cell>
          <cell r="R347">
            <v>3.8934426229508197</v>
          </cell>
        </row>
        <row r="348">
          <cell r="C348">
            <v>1</v>
          </cell>
          <cell r="G348">
            <v>1</v>
          </cell>
          <cell r="J348">
            <v>28.1</v>
          </cell>
          <cell r="K348">
            <v>2</v>
          </cell>
          <cell r="M348">
            <v>2</v>
          </cell>
          <cell r="N348">
            <v>7</v>
          </cell>
          <cell r="O348">
            <v>2</v>
          </cell>
          <cell r="R348">
            <v>3.8934426229508197</v>
          </cell>
        </row>
        <row r="349">
          <cell r="C349">
            <v>1</v>
          </cell>
          <cell r="G349">
            <v>1</v>
          </cell>
          <cell r="J349">
            <v>1008.8</v>
          </cell>
          <cell r="K349">
            <v>3</v>
          </cell>
          <cell r="M349">
            <v>1</v>
          </cell>
          <cell r="N349">
            <v>1</v>
          </cell>
          <cell r="O349">
            <v>5</v>
          </cell>
          <cell r="R349">
            <v>3.8934426229508197</v>
          </cell>
        </row>
        <row r="350">
          <cell r="C350">
            <v>1</v>
          </cell>
          <cell r="G350">
            <v>1</v>
          </cell>
          <cell r="J350">
            <v>1292.8</v>
          </cell>
          <cell r="K350">
            <v>3</v>
          </cell>
          <cell r="M350">
            <v>1</v>
          </cell>
          <cell r="N350">
            <v>1</v>
          </cell>
          <cell r="O350">
            <v>3</v>
          </cell>
          <cell r="R350">
            <v>3.8934426229508197</v>
          </cell>
        </row>
        <row r="351">
          <cell r="C351">
            <v>1</v>
          </cell>
          <cell r="G351">
            <v>1</v>
          </cell>
          <cell r="J351">
            <v>276.2</v>
          </cell>
          <cell r="K351">
            <v>3</v>
          </cell>
          <cell r="M351">
            <v>2</v>
          </cell>
          <cell r="N351">
            <v>1</v>
          </cell>
          <cell r="O351">
            <v>3</v>
          </cell>
          <cell r="R351">
            <v>3.8934426229508197</v>
          </cell>
        </row>
        <row r="352">
          <cell r="C352">
            <v>1</v>
          </cell>
          <cell r="G352">
            <v>1</v>
          </cell>
          <cell r="J352">
            <v>238.2</v>
          </cell>
          <cell r="K352">
            <v>2</v>
          </cell>
          <cell r="M352">
            <v>1</v>
          </cell>
          <cell r="N352">
            <v>1</v>
          </cell>
          <cell r="O352">
            <v>3</v>
          </cell>
          <cell r="R352">
            <v>3.8934426229508197</v>
          </cell>
        </row>
        <row r="353">
          <cell r="C353">
            <v>1</v>
          </cell>
          <cell r="G353">
            <v>1</v>
          </cell>
          <cell r="J353">
            <v>94</v>
          </cell>
          <cell r="K353">
            <v>3</v>
          </cell>
          <cell r="M353">
            <v>2</v>
          </cell>
          <cell r="N353">
            <v>4</v>
          </cell>
          <cell r="O353">
            <v>5</v>
          </cell>
          <cell r="R353">
            <v>3.8934426229508197</v>
          </cell>
        </row>
        <row r="354">
          <cell r="C354">
            <v>1</v>
          </cell>
          <cell r="G354">
            <v>7</v>
          </cell>
          <cell r="J354">
            <v>276.2</v>
          </cell>
          <cell r="K354">
            <v>2</v>
          </cell>
          <cell r="M354">
            <v>1</v>
          </cell>
          <cell r="N354">
            <v>1</v>
          </cell>
          <cell r="O354">
            <v>6</v>
          </cell>
          <cell r="R354">
            <v>2.9752475247524752</v>
          </cell>
        </row>
        <row r="355">
          <cell r="C355">
            <v>1</v>
          </cell>
          <cell r="G355">
            <v>1</v>
          </cell>
          <cell r="J355">
            <v>475</v>
          </cell>
          <cell r="K355">
            <v>2</v>
          </cell>
          <cell r="M355">
            <v>2</v>
          </cell>
          <cell r="N355">
            <v>2</v>
          </cell>
          <cell r="O355">
            <v>2</v>
          </cell>
          <cell r="R355">
            <v>3.8934426229508197</v>
          </cell>
        </row>
        <row r="356">
          <cell r="C356">
            <v>1</v>
          </cell>
          <cell r="G356">
            <v>1</v>
          </cell>
          <cell r="J356">
            <v>504</v>
          </cell>
          <cell r="K356">
            <v>3</v>
          </cell>
          <cell r="M356">
            <v>1</v>
          </cell>
          <cell r="N356">
            <v>2</v>
          </cell>
          <cell r="O356">
            <v>2</v>
          </cell>
          <cell r="R356">
            <v>3.8934426229508197</v>
          </cell>
        </row>
        <row r="357">
          <cell r="C357">
            <v>1</v>
          </cell>
          <cell r="G357">
            <v>1</v>
          </cell>
          <cell r="J357">
            <v>1929.2</v>
          </cell>
          <cell r="K357">
            <v>2</v>
          </cell>
          <cell r="M357">
            <v>1</v>
          </cell>
          <cell r="N357">
            <v>2</v>
          </cell>
          <cell r="O357">
            <v>3</v>
          </cell>
          <cell r="R357">
            <v>3.8934426229508197</v>
          </cell>
        </row>
        <row r="358">
          <cell r="C358">
            <v>1</v>
          </cell>
          <cell r="G358">
            <v>1</v>
          </cell>
          <cell r="J358">
            <v>238.2</v>
          </cell>
          <cell r="K358">
            <v>2</v>
          </cell>
          <cell r="M358">
            <v>1</v>
          </cell>
          <cell r="N358">
            <v>1</v>
          </cell>
          <cell r="O358">
            <v>2</v>
          </cell>
          <cell r="R358">
            <v>3.8934426229508197</v>
          </cell>
        </row>
        <row r="359">
          <cell r="C359">
            <v>1</v>
          </cell>
          <cell r="G359">
            <v>1</v>
          </cell>
          <cell r="J359">
            <v>641</v>
          </cell>
          <cell r="K359">
            <v>3</v>
          </cell>
          <cell r="M359">
            <v>2</v>
          </cell>
          <cell r="N359">
            <v>1</v>
          </cell>
          <cell r="O359">
            <v>3</v>
          </cell>
          <cell r="R359">
            <v>3.8934426229508197</v>
          </cell>
        </row>
        <row r="360">
          <cell r="C360">
            <v>1</v>
          </cell>
          <cell r="G360">
            <v>1</v>
          </cell>
          <cell r="J360">
            <v>578</v>
          </cell>
          <cell r="K360">
            <v>3</v>
          </cell>
          <cell r="M360">
            <v>2</v>
          </cell>
          <cell r="N360">
            <v>2</v>
          </cell>
          <cell r="O360">
            <v>3</v>
          </cell>
          <cell r="R360">
            <v>3.8934426229508197</v>
          </cell>
        </row>
        <row r="361">
          <cell r="C361">
            <v>1</v>
          </cell>
          <cell r="G361">
            <v>1</v>
          </cell>
          <cell r="J361">
            <v>28.1</v>
          </cell>
          <cell r="K361">
            <v>1</v>
          </cell>
          <cell r="M361">
            <v>1</v>
          </cell>
          <cell r="N361">
            <v>1</v>
          </cell>
          <cell r="O361">
            <v>2</v>
          </cell>
          <cell r="R361">
            <v>3.8934426229508197</v>
          </cell>
        </row>
        <row r="362">
          <cell r="C362">
            <v>1</v>
          </cell>
          <cell r="G362">
            <v>7</v>
          </cell>
          <cell r="J362">
            <v>364.2</v>
          </cell>
          <cell r="K362">
            <v>1</v>
          </cell>
          <cell r="M362">
            <v>1</v>
          </cell>
          <cell r="N362">
            <v>1</v>
          </cell>
          <cell r="O362">
            <v>60</v>
          </cell>
          <cell r="R362">
            <v>2.9752475247524752</v>
          </cell>
        </row>
        <row r="363">
          <cell r="C363">
            <v>1</v>
          </cell>
          <cell r="G363">
            <v>7</v>
          </cell>
          <cell r="J363">
            <v>882</v>
          </cell>
          <cell r="K363">
            <v>1</v>
          </cell>
          <cell r="M363">
            <v>2</v>
          </cell>
          <cell r="N363">
            <v>1</v>
          </cell>
          <cell r="O363">
            <v>75</v>
          </cell>
          <cell r="R363">
            <v>2.9752475247524752</v>
          </cell>
        </row>
        <row r="364">
          <cell r="C364">
            <v>1</v>
          </cell>
          <cell r="G364">
            <v>1</v>
          </cell>
          <cell r="J364">
            <v>94</v>
          </cell>
          <cell r="K364">
            <v>3</v>
          </cell>
          <cell r="M364">
            <v>1</v>
          </cell>
          <cell r="N364">
            <v>3</v>
          </cell>
          <cell r="O364">
            <v>3</v>
          </cell>
          <cell r="R364">
            <v>3.8934426229508197</v>
          </cell>
        </row>
        <row r="365">
          <cell r="C365">
            <v>1</v>
          </cell>
          <cell r="G365">
            <v>1</v>
          </cell>
          <cell r="J365">
            <v>137.4</v>
          </cell>
          <cell r="K365">
            <v>3</v>
          </cell>
          <cell r="M365">
            <v>2</v>
          </cell>
          <cell r="N365">
            <v>1</v>
          </cell>
          <cell r="O365">
            <v>3</v>
          </cell>
          <cell r="R365">
            <v>3.8934426229508197</v>
          </cell>
        </row>
        <row r="366">
          <cell r="C366">
            <v>1</v>
          </cell>
          <cell r="G366">
            <v>1</v>
          </cell>
          <cell r="J366">
            <v>130.6</v>
          </cell>
          <cell r="K366">
            <v>1</v>
          </cell>
          <cell r="M366">
            <v>2</v>
          </cell>
          <cell r="N366">
            <v>1</v>
          </cell>
          <cell r="O366">
            <v>2</v>
          </cell>
          <cell r="R366">
            <v>3.8934426229508197</v>
          </cell>
        </row>
        <row r="367">
          <cell r="C367">
            <v>1</v>
          </cell>
          <cell r="G367">
            <v>1</v>
          </cell>
          <cell r="J367">
            <v>130.6</v>
          </cell>
          <cell r="K367">
            <v>3</v>
          </cell>
          <cell r="M367">
            <v>1</v>
          </cell>
          <cell r="N367">
            <v>1</v>
          </cell>
          <cell r="O367">
            <v>3</v>
          </cell>
          <cell r="R367">
            <v>3.8934426229508197</v>
          </cell>
        </row>
        <row r="368">
          <cell r="C368">
            <v>1</v>
          </cell>
          <cell r="G368">
            <v>1</v>
          </cell>
          <cell r="J368">
            <v>315</v>
          </cell>
          <cell r="K368">
            <v>2</v>
          </cell>
          <cell r="M368">
            <v>2</v>
          </cell>
          <cell r="N368">
            <v>1</v>
          </cell>
          <cell r="O368">
            <v>3</v>
          </cell>
          <cell r="R368">
            <v>3.8934426229508197</v>
          </cell>
        </row>
        <row r="369">
          <cell r="C369">
            <v>1</v>
          </cell>
          <cell r="G369">
            <v>7</v>
          </cell>
          <cell r="J369">
            <v>600</v>
          </cell>
          <cell r="K369">
            <v>1</v>
          </cell>
          <cell r="M369">
            <v>2</v>
          </cell>
          <cell r="N369">
            <v>1</v>
          </cell>
          <cell r="O369">
            <v>70</v>
          </cell>
          <cell r="R369">
            <v>2.9752475247524752</v>
          </cell>
        </row>
        <row r="370">
          <cell r="C370">
            <v>1</v>
          </cell>
          <cell r="G370">
            <v>7</v>
          </cell>
          <cell r="J370">
            <v>256.39999999999998</v>
          </cell>
          <cell r="K370">
            <v>4</v>
          </cell>
          <cell r="M370">
            <v>2</v>
          </cell>
          <cell r="N370">
            <v>8</v>
          </cell>
          <cell r="O370">
            <v>75</v>
          </cell>
          <cell r="R370">
            <v>2.9752475247524752</v>
          </cell>
        </row>
        <row r="371">
          <cell r="C371">
            <v>1</v>
          </cell>
          <cell r="G371">
            <v>1</v>
          </cell>
          <cell r="J371">
            <v>137.4</v>
          </cell>
          <cell r="K371">
            <v>3</v>
          </cell>
          <cell r="M371">
            <v>1</v>
          </cell>
          <cell r="N371">
            <v>1</v>
          </cell>
          <cell r="O371">
            <v>3</v>
          </cell>
          <cell r="R371">
            <v>3.8934426229508197</v>
          </cell>
        </row>
        <row r="372">
          <cell r="C372">
            <v>1</v>
          </cell>
          <cell r="G372">
            <v>1</v>
          </cell>
          <cell r="J372">
            <v>366.8</v>
          </cell>
          <cell r="K372">
            <v>3</v>
          </cell>
          <cell r="M372">
            <v>2</v>
          </cell>
          <cell r="N372">
            <v>1</v>
          </cell>
          <cell r="O372">
            <v>4</v>
          </cell>
          <cell r="R372">
            <v>3.8934426229508197</v>
          </cell>
        </row>
        <row r="373">
          <cell r="C373">
            <v>1</v>
          </cell>
          <cell r="G373">
            <v>1</v>
          </cell>
          <cell r="J373">
            <v>276.2</v>
          </cell>
          <cell r="K373">
            <v>3</v>
          </cell>
          <cell r="M373">
            <v>1</v>
          </cell>
          <cell r="N373">
            <v>2</v>
          </cell>
          <cell r="O373">
            <v>2</v>
          </cell>
          <cell r="R373">
            <v>3.8934426229508197</v>
          </cell>
        </row>
        <row r="374">
          <cell r="C374">
            <v>1</v>
          </cell>
          <cell r="G374">
            <v>1</v>
          </cell>
          <cell r="J374">
            <v>256.39999999999998</v>
          </cell>
          <cell r="K374">
            <v>3</v>
          </cell>
          <cell r="M374">
            <v>2</v>
          </cell>
          <cell r="N374">
            <v>1</v>
          </cell>
          <cell r="O374">
            <v>2</v>
          </cell>
          <cell r="R374">
            <v>3.8934426229508197</v>
          </cell>
        </row>
        <row r="375">
          <cell r="C375">
            <v>1</v>
          </cell>
          <cell r="G375">
            <v>1</v>
          </cell>
          <cell r="J375">
            <v>28.1</v>
          </cell>
          <cell r="K375">
            <v>2</v>
          </cell>
          <cell r="M375">
            <v>1</v>
          </cell>
          <cell r="N375">
            <v>1</v>
          </cell>
          <cell r="O375">
            <v>4</v>
          </cell>
          <cell r="R375">
            <v>3.8934426229508197</v>
          </cell>
        </row>
        <row r="376">
          <cell r="C376">
            <v>1</v>
          </cell>
          <cell r="G376">
            <v>1</v>
          </cell>
          <cell r="J376">
            <v>315</v>
          </cell>
          <cell r="K376">
            <v>1</v>
          </cell>
          <cell r="M376">
            <v>1</v>
          </cell>
          <cell r="N376">
            <v>3</v>
          </cell>
          <cell r="O376">
            <v>7</v>
          </cell>
          <cell r="R376">
            <v>3.8934426229508197</v>
          </cell>
        </row>
        <row r="377">
          <cell r="C377">
            <v>1</v>
          </cell>
          <cell r="G377">
            <v>1</v>
          </cell>
          <cell r="J377">
            <v>1475</v>
          </cell>
          <cell r="K377">
            <v>2</v>
          </cell>
          <cell r="M377">
            <v>1</v>
          </cell>
          <cell r="N377">
            <v>1</v>
          </cell>
          <cell r="O377">
            <v>3</v>
          </cell>
          <cell r="R377">
            <v>3.8934426229508197</v>
          </cell>
        </row>
        <row r="378">
          <cell r="C378">
            <v>1</v>
          </cell>
          <cell r="G378">
            <v>1</v>
          </cell>
          <cell r="J378">
            <v>256.39999999999998</v>
          </cell>
          <cell r="K378">
            <v>2</v>
          </cell>
          <cell r="M378">
            <v>2</v>
          </cell>
          <cell r="N378">
            <v>1</v>
          </cell>
          <cell r="O378">
            <v>4</v>
          </cell>
          <cell r="R378">
            <v>3.8934426229508197</v>
          </cell>
        </row>
        <row r="379">
          <cell r="C379">
            <v>1</v>
          </cell>
          <cell r="G379">
            <v>1</v>
          </cell>
          <cell r="J379">
            <v>276.2</v>
          </cell>
          <cell r="K379">
            <v>3</v>
          </cell>
          <cell r="M379">
            <v>1</v>
          </cell>
          <cell r="N379">
            <v>1</v>
          </cell>
          <cell r="O379">
            <v>4</v>
          </cell>
          <cell r="R379">
            <v>3.8934426229508197</v>
          </cell>
        </row>
        <row r="380">
          <cell r="C380">
            <v>1</v>
          </cell>
          <cell r="G380">
            <v>1</v>
          </cell>
          <cell r="J380">
            <v>256.39999999999998</v>
          </cell>
          <cell r="K380">
            <v>1</v>
          </cell>
          <cell r="M380">
            <v>1</v>
          </cell>
          <cell r="N380">
            <v>1</v>
          </cell>
          <cell r="O380">
            <v>3</v>
          </cell>
          <cell r="R380">
            <v>3.8934426229508197</v>
          </cell>
        </row>
        <row r="381">
          <cell r="C381">
            <v>1</v>
          </cell>
          <cell r="G381">
            <v>1</v>
          </cell>
          <cell r="J381">
            <v>210.3</v>
          </cell>
          <cell r="K381">
            <v>1</v>
          </cell>
          <cell r="M381">
            <v>1</v>
          </cell>
          <cell r="N381">
            <v>1</v>
          </cell>
          <cell r="O381">
            <v>3</v>
          </cell>
          <cell r="R381">
            <v>3.8934426229508197</v>
          </cell>
        </row>
        <row r="382">
          <cell r="C382">
            <v>1</v>
          </cell>
          <cell r="G382">
            <v>1</v>
          </cell>
          <cell r="J382">
            <v>117.6</v>
          </cell>
          <cell r="K382">
            <v>1</v>
          </cell>
          <cell r="M382">
            <v>1</v>
          </cell>
          <cell r="N382">
            <v>1</v>
          </cell>
          <cell r="O382">
            <v>5</v>
          </cell>
          <cell r="R382">
            <v>3.8934426229508197</v>
          </cell>
        </row>
        <row r="383">
          <cell r="C383">
            <v>1</v>
          </cell>
          <cell r="G383">
            <v>1</v>
          </cell>
          <cell r="J383">
            <v>28.1</v>
          </cell>
          <cell r="K383">
            <v>1</v>
          </cell>
          <cell r="M383">
            <v>1</v>
          </cell>
          <cell r="N383">
            <v>1</v>
          </cell>
          <cell r="O383">
            <v>5</v>
          </cell>
          <cell r="R383">
            <v>3.8934426229508197</v>
          </cell>
        </row>
        <row r="384">
          <cell r="C384">
            <v>1</v>
          </cell>
          <cell r="G384">
            <v>1</v>
          </cell>
          <cell r="J384">
            <v>276.2</v>
          </cell>
          <cell r="K384">
            <v>1</v>
          </cell>
          <cell r="M384">
            <v>1</v>
          </cell>
          <cell r="N384">
            <v>1</v>
          </cell>
          <cell r="O384">
            <v>1</v>
          </cell>
          <cell r="R384">
            <v>3.8934426229508197</v>
          </cell>
        </row>
        <row r="385">
          <cell r="C385">
            <v>1</v>
          </cell>
          <cell r="G385">
            <v>1</v>
          </cell>
          <cell r="J385">
            <v>276.2</v>
          </cell>
          <cell r="K385">
            <v>1</v>
          </cell>
          <cell r="M385">
            <v>2</v>
          </cell>
          <cell r="N385">
            <v>6</v>
          </cell>
          <cell r="O385">
            <v>5</v>
          </cell>
          <cell r="R385">
            <v>3.8934426229508197</v>
          </cell>
        </row>
        <row r="386">
          <cell r="C386">
            <v>1</v>
          </cell>
          <cell r="G386">
            <v>1</v>
          </cell>
          <cell r="J386">
            <v>144.80000000000001</v>
          </cell>
          <cell r="K386">
            <v>1</v>
          </cell>
          <cell r="M386">
            <v>1</v>
          </cell>
          <cell r="N386">
            <v>4</v>
          </cell>
          <cell r="O386">
            <v>4</v>
          </cell>
          <cell r="R386">
            <v>3.8934426229508197</v>
          </cell>
        </row>
        <row r="387">
          <cell r="C387">
            <v>1</v>
          </cell>
          <cell r="G387">
            <v>1</v>
          </cell>
          <cell r="J387">
            <v>215.2</v>
          </cell>
          <cell r="K387">
            <v>1</v>
          </cell>
          <cell r="M387">
            <v>2</v>
          </cell>
          <cell r="N387">
            <v>1</v>
          </cell>
          <cell r="O387">
            <v>1</v>
          </cell>
          <cell r="R387">
            <v>3.8934426229508197</v>
          </cell>
        </row>
        <row r="388">
          <cell r="C388">
            <v>1</v>
          </cell>
          <cell r="G388">
            <v>1</v>
          </cell>
          <cell r="J388">
            <v>144.80000000000001</v>
          </cell>
          <cell r="K388">
            <v>1</v>
          </cell>
          <cell r="M388">
            <v>1</v>
          </cell>
          <cell r="N388">
            <v>1</v>
          </cell>
          <cell r="O388">
            <v>3</v>
          </cell>
          <cell r="R388">
            <v>3.8934426229508197</v>
          </cell>
        </row>
        <row r="389">
          <cell r="C389">
            <v>1</v>
          </cell>
          <cell r="G389">
            <v>1</v>
          </cell>
          <cell r="J389">
            <v>215.2</v>
          </cell>
          <cell r="K389">
            <v>3</v>
          </cell>
          <cell r="M389">
            <v>1</v>
          </cell>
          <cell r="N389">
            <v>1</v>
          </cell>
          <cell r="O389">
            <v>5</v>
          </cell>
          <cell r="R389">
            <v>3.8934426229508197</v>
          </cell>
        </row>
        <row r="390">
          <cell r="C390">
            <v>1</v>
          </cell>
          <cell r="G390">
            <v>1</v>
          </cell>
          <cell r="J390">
            <v>94</v>
          </cell>
          <cell r="K390">
            <v>1</v>
          </cell>
          <cell r="M390">
            <v>1</v>
          </cell>
          <cell r="N390">
            <v>3</v>
          </cell>
          <cell r="O390">
            <v>3</v>
          </cell>
          <cell r="R390">
            <v>3.8934426229508197</v>
          </cell>
        </row>
        <row r="391">
          <cell r="C391">
            <v>1</v>
          </cell>
          <cell r="G391">
            <v>1</v>
          </cell>
          <cell r="J391">
            <v>71.5</v>
          </cell>
          <cell r="K391">
            <v>1</v>
          </cell>
          <cell r="M391">
            <v>2</v>
          </cell>
          <cell r="N391">
            <v>6</v>
          </cell>
          <cell r="O391">
            <v>3</v>
          </cell>
          <cell r="R391">
            <v>3.8934426229508197</v>
          </cell>
        </row>
        <row r="392">
          <cell r="C392">
            <v>1</v>
          </cell>
          <cell r="G392">
            <v>1</v>
          </cell>
          <cell r="J392">
            <v>210.3</v>
          </cell>
          <cell r="K392">
            <v>3</v>
          </cell>
          <cell r="M392">
            <v>1</v>
          </cell>
          <cell r="N392">
            <v>1</v>
          </cell>
          <cell r="O392">
            <v>2</v>
          </cell>
          <cell r="R392">
            <v>3.8934426229508197</v>
          </cell>
        </row>
        <row r="393">
          <cell r="C393">
            <v>1</v>
          </cell>
          <cell r="G393">
            <v>1</v>
          </cell>
          <cell r="J393">
            <v>210.3</v>
          </cell>
          <cell r="K393">
            <v>1</v>
          </cell>
          <cell r="M393">
            <v>1</v>
          </cell>
          <cell r="N393">
            <v>1</v>
          </cell>
          <cell r="O393">
            <v>5</v>
          </cell>
          <cell r="R393">
            <v>3.8934426229508197</v>
          </cell>
        </row>
        <row r="394">
          <cell r="C394">
            <v>1</v>
          </cell>
          <cell r="G394">
            <v>1</v>
          </cell>
          <cell r="J394">
            <v>873</v>
          </cell>
          <cell r="K394">
            <v>3</v>
          </cell>
          <cell r="M394">
            <v>1</v>
          </cell>
          <cell r="N394">
            <v>1</v>
          </cell>
          <cell r="O394">
            <v>3</v>
          </cell>
          <cell r="R394">
            <v>3.8934426229508197</v>
          </cell>
        </row>
        <row r="395">
          <cell r="C395">
            <v>1</v>
          </cell>
          <cell r="G395">
            <v>1</v>
          </cell>
          <cell r="J395">
            <v>215.2</v>
          </cell>
          <cell r="K395">
            <v>3</v>
          </cell>
          <cell r="M395">
            <v>1</v>
          </cell>
          <cell r="N395">
            <v>8</v>
          </cell>
          <cell r="O395">
            <v>5</v>
          </cell>
          <cell r="R395">
            <v>3.8934426229508197</v>
          </cell>
        </row>
        <row r="396">
          <cell r="C396">
            <v>1</v>
          </cell>
          <cell r="G396">
            <v>1</v>
          </cell>
          <cell r="J396">
            <v>215.2</v>
          </cell>
          <cell r="K396">
            <v>3</v>
          </cell>
          <cell r="M396">
            <v>1</v>
          </cell>
          <cell r="N396">
            <v>8</v>
          </cell>
          <cell r="O396">
            <v>3</v>
          </cell>
          <cell r="R396">
            <v>3.8934426229508197</v>
          </cell>
        </row>
        <row r="397">
          <cell r="C397">
            <v>1</v>
          </cell>
          <cell r="G397">
            <v>1</v>
          </cell>
          <cell r="J397">
            <v>172.3</v>
          </cell>
          <cell r="K397">
            <v>1</v>
          </cell>
          <cell r="M397">
            <v>1</v>
          </cell>
          <cell r="N397">
            <v>1</v>
          </cell>
          <cell r="O397">
            <v>2</v>
          </cell>
          <cell r="R397">
            <v>3.8934426229508197</v>
          </cell>
        </row>
        <row r="398">
          <cell r="C398">
            <v>1</v>
          </cell>
          <cell r="G398">
            <v>1</v>
          </cell>
          <cell r="J398">
            <v>238.2</v>
          </cell>
          <cell r="K398">
            <v>1</v>
          </cell>
          <cell r="M398">
            <v>1</v>
          </cell>
          <cell r="N398">
            <v>1</v>
          </cell>
          <cell r="O398">
            <v>1</v>
          </cell>
          <cell r="R398">
            <v>3.8934426229508197</v>
          </cell>
        </row>
        <row r="399">
          <cell r="C399">
            <v>1</v>
          </cell>
          <cell r="G399">
            <v>1</v>
          </cell>
          <cell r="J399">
            <v>28.1</v>
          </cell>
          <cell r="K399">
            <v>1</v>
          </cell>
          <cell r="M399">
            <v>1</v>
          </cell>
          <cell r="N399">
            <v>8</v>
          </cell>
          <cell r="O399">
            <v>8</v>
          </cell>
          <cell r="R399">
            <v>3.8934426229508197</v>
          </cell>
        </row>
        <row r="400">
          <cell r="C400">
            <v>1</v>
          </cell>
          <cell r="G400">
            <v>1</v>
          </cell>
          <cell r="J400">
            <v>28.1</v>
          </cell>
          <cell r="K400">
            <v>1</v>
          </cell>
          <cell r="M400">
            <v>1</v>
          </cell>
          <cell r="N400">
            <v>8</v>
          </cell>
          <cell r="O400">
            <v>10</v>
          </cell>
          <cell r="R400">
            <v>3.8934426229508197</v>
          </cell>
        </row>
        <row r="401">
          <cell r="C401">
            <v>1</v>
          </cell>
          <cell r="G401">
            <v>1</v>
          </cell>
          <cell r="J401">
            <v>78.899999999999991</v>
          </cell>
          <cell r="K401">
            <v>1</v>
          </cell>
          <cell r="M401">
            <v>2</v>
          </cell>
          <cell r="N401">
            <v>6</v>
          </cell>
          <cell r="O401">
            <v>4</v>
          </cell>
          <cell r="R401">
            <v>3.8934426229508197</v>
          </cell>
        </row>
        <row r="402">
          <cell r="C402">
            <v>1</v>
          </cell>
          <cell r="G402">
            <v>1</v>
          </cell>
          <cell r="J402">
            <v>94</v>
          </cell>
          <cell r="K402">
            <v>1</v>
          </cell>
          <cell r="M402">
            <v>2</v>
          </cell>
          <cell r="N402">
            <v>8</v>
          </cell>
          <cell r="O402">
            <v>5</v>
          </cell>
          <cell r="R402">
            <v>3.8934426229508197</v>
          </cell>
        </row>
        <row r="403">
          <cell r="C403">
            <v>1</v>
          </cell>
          <cell r="G403">
            <v>1</v>
          </cell>
          <cell r="J403">
            <v>137.4</v>
          </cell>
          <cell r="K403">
            <v>1</v>
          </cell>
          <cell r="M403">
            <v>1</v>
          </cell>
          <cell r="N403">
            <v>1</v>
          </cell>
          <cell r="O403">
            <v>2</v>
          </cell>
          <cell r="R403">
            <v>3.8934426229508197</v>
          </cell>
        </row>
        <row r="404">
          <cell r="C404">
            <v>1</v>
          </cell>
          <cell r="G404">
            <v>1</v>
          </cell>
          <cell r="J404">
            <v>71.5</v>
          </cell>
          <cell r="K404">
            <v>1</v>
          </cell>
          <cell r="M404">
            <v>1</v>
          </cell>
          <cell r="N404">
            <v>1</v>
          </cell>
          <cell r="O404">
            <v>2</v>
          </cell>
          <cell r="R404">
            <v>3.8934426229508197</v>
          </cell>
        </row>
        <row r="405">
          <cell r="C405">
            <v>1</v>
          </cell>
          <cell r="G405">
            <v>1</v>
          </cell>
          <cell r="J405">
            <v>137.4</v>
          </cell>
          <cell r="K405">
            <v>1</v>
          </cell>
          <cell r="M405">
            <v>1</v>
          </cell>
          <cell r="N405">
            <v>8</v>
          </cell>
          <cell r="O405">
            <v>2</v>
          </cell>
          <cell r="R405">
            <v>3.8934426229508197</v>
          </cell>
        </row>
        <row r="406">
          <cell r="C406">
            <v>1</v>
          </cell>
          <cell r="G406">
            <v>1</v>
          </cell>
          <cell r="J406">
            <v>256.39999999999998</v>
          </cell>
          <cell r="K406">
            <v>1</v>
          </cell>
          <cell r="M406">
            <v>1</v>
          </cell>
          <cell r="N406">
            <v>8</v>
          </cell>
          <cell r="O406">
            <v>15</v>
          </cell>
          <cell r="R406">
            <v>3.8934426229508197</v>
          </cell>
        </row>
        <row r="407">
          <cell r="C407">
            <v>1</v>
          </cell>
          <cell r="G407">
            <v>7</v>
          </cell>
          <cell r="J407">
            <v>28.1</v>
          </cell>
          <cell r="K407">
            <v>1</v>
          </cell>
          <cell r="M407">
            <v>1</v>
          </cell>
          <cell r="N407">
            <v>1</v>
          </cell>
          <cell r="O407">
            <v>2</v>
          </cell>
          <cell r="R407">
            <v>2.9752475247524752</v>
          </cell>
        </row>
        <row r="408">
          <cell r="C408">
            <v>1</v>
          </cell>
          <cell r="G408">
            <v>1</v>
          </cell>
          <cell r="J408">
            <v>254</v>
          </cell>
          <cell r="K408">
            <v>1</v>
          </cell>
          <cell r="M408">
            <v>2</v>
          </cell>
          <cell r="N408">
            <v>1</v>
          </cell>
          <cell r="O408">
            <v>3</v>
          </cell>
          <cell r="R408">
            <v>3.8934426229508197</v>
          </cell>
        </row>
        <row r="409">
          <cell r="C409">
            <v>1</v>
          </cell>
          <cell r="G409">
            <v>1</v>
          </cell>
          <cell r="J409">
            <v>28.1</v>
          </cell>
          <cell r="K409">
            <v>1</v>
          </cell>
          <cell r="M409">
            <v>1</v>
          </cell>
          <cell r="N409">
            <v>6</v>
          </cell>
          <cell r="O409">
            <v>8</v>
          </cell>
          <cell r="R409">
            <v>3.8934426229508197</v>
          </cell>
        </row>
        <row r="410">
          <cell r="C410">
            <v>1</v>
          </cell>
          <cell r="G410">
            <v>1</v>
          </cell>
          <cell r="J410">
            <v>276.2</v>
          </cell>
          <cell r="K410">
            <v>1</v>
          </cell>
          <cell r="M410">
            <v>1</v>
          </cell>
          <cell r="N410">
            <v>1</v>
          </cell>
          <cell r="O410">
            <v>3</v>
          </cell>
          <cell r="R410">
            <v>3.8934426229508197</v>
          </cell>
        </row>
        <row r="411">
          <cell r="C411">
            <v>1</v>
          </cell>
          <cell r="G411">
            <v>1</v>
          </cell>
          <cell r="J411">
            <v>305</v>
          </cell>
          <cell r="K411">
            <v>3</v>
          </cell>
          <cell r="M411">
            <v>2</v>
          </cell>
          <cell r="N411">
            <v>6</v>
          </cell>
          <cell r="O411">
            <v>5</v>
          </cell>
          <cell r="R411">
            <v>3.8934426229508197</v>
          </cell>
        </row>
        <row r="412">
          <cell r="C412">
            <v>1</v>
          </cell>
          <cell r="G412">
            <v>1</v>
          </cell>
          <cell r="J412">
            <v>28.1</v>
          </cell>
          <cell r="K412">
            <v>1</v>
          </cell>
          <cell r="M412">
            <v>1</v>
          </cell>
          <cell r="N412">
            <v>1</v>
          </cell>
          <cell r="O412">
            <v>3</v>
          </cell>
          <cell r="R412">
            <v>3.8934426229508197</v>
          </cell>
        </row>
        <row r="413">
          <cell r="C413">
            <v>1</v>
          </cell>
          <cell r="G413">
            <v>7</v>
          </cell>
          <cell r="J413">
            <v>315</v>
          </cell>
          <cell r="K413">
            <v>3</v>
          </cell>
          <cell r="M413">
            <v>1</v>
          </cell>
          <cell r="N413">
            <v>8</v>
          </cell>
          <cell r="O413">
            <v>10</v>
          </cell>
          <cell r="R413">
            <v>2.9752475247524752</v>
          </cell>
        </row>
        <row r="414">
          <cell r="C414">
            <v>1</v>
          </cell>
          <cell r="G414">
            <v>1</v>
          </cell>
          <cell r="J414">
            <v>276.2</v>
          </cell>
          <cell r="K414">
            <v>1</v>
          </cell>
          <cell r="M414">
            <v>1</v>
          </cell>
          <cell r="N414">
            <v>1</v>
          </cell>
          <cell r="O414">
            <v>5</v>
          </cell>
          <cell r="R414">
            <v>3.8934426229508197</v>
          </cell>
        </row>
        <row r="415">
          <cell r="C415">
            <v>1</v>
          </cell>
          <cell r="G415">
            <v>1</v>
          </cell>
          <cell r="J415">
            <v>130.6</v>
          </cell>
          <cell r="K415">
            <v>1</v>
          </cell>
          <cell r="M415">
            <v>1</v>
          </cell>
          <cell r="N415">
            <v>2</v>
          </cell>
          <cell r="O415">
            <v>2</v>
          </cell>
          <cell r="R415">
            <v>3.8934426229508197</v>
          </cell>
        </row>
        <row r="416">
          <cell r="C416">
            <v>1</v>
          </cell>
          <cell r="G416">
            <v>1</v>
          </cell>
          <cell r="J416">
            <v>82.7</v>
          </cell>
          <cell r="K416">
            <v>1</v>
          </cell>
          <cell r="M416">
            <v>1</v>
          </cell>
          <cell r="N416">
            <v>1</v>
          </cell>
          <cell r="O416">
            <v>5</v>
          </cell>
          <cell r="R416">
            <v>3.8934426229508197</v>
          </cell>
        </row>
        <row r="417">
          <cell r="C417">
            <v>1</v>
          </cell>
          <cell r="G417">
            <v>1</v>
          </cell>
          <cell r="J417">
            <v>28.1</v>
          </cell>
          <cell r="K417">
            <v>1</v>
          </cell>
          <cell r="M417">
            <v>1</v>
          </cell>
          <cell r="N417">
            <v>1</v>
          </cell>
          <cell r="O417">
            <v>2</v>
          </cell>
          <cell r="R417">
            <v>3.8934426229508197</v>
          </cell>
        </row>
        <row r="418">
          <cell r="C418">
            <v>1</v>
          </cell>
          <cell r="G418">
            <v>1</v>
          </cell>
          <cell r="J418">
            <v>210.3</v>
          </cell>
          <cell r="K418">
            <v>1</v>
          </cell>
          <cell r="M418">
            <v>1</v>
          </cell>
          <cell r="N418">
            <v>1</v>
          </cell>
          <cell r="O418">
            <v>2</v>
          </cell>
          <cell r="R418">
            <v>3.8934426229508197</v>
          </cell>
        </row>
        <row r="419">
          <cell r="C419">
            <v>1</v>
          </cell>
          <cell r="G419">
            <v>1</v>
          </cell>
          <cell r="J419">
            <v>256.39999999999998</v>
          </cell>
          <cell r="K419">
            <v>1</v>
          </cell>
          <cell r="M419">
            <v>2</v>
          </cell>
          <cell r="N419">
            <v>8</v>
          </cell>
          <cell r="O419">
            <v>3</v>
          </cell>
          <cell r="R419">
            <v>3.8934426229508197</v>
          </cell>
        </row>
        <row r="420">
          <cell r="C420">
            <v>1</v>
          </cell>
          <cell r="G420">
            <v>1</v>
          </cell>
          <cell r="J420">
            <v>210.3</v>
          </cell>
          <cell r="K420">
            <v>3</v>
          </cell>
          <cell r="M420">
            <v>2</v>
          </cell>
          <cell r="N420">
            <v>6</v>
          </cell>
          <cell r="O420">
            <v>8</v>
          </cell>
          <cell r="R420">
            <v>3.8934426229508197</v>
          </cell>
        </row>
        <row r="421">
          <cell r="C421">
            <v>1</v>
          </cell>
          <cell r="G421">
            <v>1</v>
          </cell>
          <cell r="J421">
            <v>94</v>
          </cell>
          <cell r="K421">
            <v>1</v>
          </cell>
          <cell r="M421">
            <v>1</v>
          </cell>
          <cell r="N421">
            <v>8</v>
          </cell>
          <cell r="O421">
            <v>5</v>
          </cell>
          <cell r="R421">
            <v>3.8934426229508197</v>
          </cell>
        </row>
        <row r="422">
          <cell r="C422">
            <v>1</v>
          </cell>
          <cell r="G422">
            <v>1</v>
          </cell>
          <cell r="J422">
            <v>78.899999999999991</v>
          </cell>
          <cell r="K422">
            <v>1</v>
          </cell>
          <cell r="M422">
            <v>1</v>
          </cell>
          <cell r="N422">
            <v>3</v>
          </cell>
          <cell r="O422">
            <v>3</v>
          </cell>
          <cell r="R422">
            <v>3.8934426229508197</v>
          </cell>
        </row>
        <row r="423">
          <cell r="C423">
            <v>1</v>
          </cell>
          <cell r="G423">
            <v>1</v>
          </cell>
          <cell r="J423">
            <v>210.3</v>
          </cell>
          <cell r="K423">
            <v>1</v>
          </cell>
          <cell r="M423">
            <v>2</v>
          </cell>
          <cell r="N423">
            <v>4</v>
          </cell>
          <cell r="O423">
            <v>4</v>
          </cell>
          <cell r="R423">
            <v>3.8934426229508197</v>
          </cell>
        </row>
        <row r="424">
          <cell r="C424">
            <v>1</v>
          </cell>
          <cell r="G424">
            <v>1</v>
          </cell>
          <cell r="J424">
            <v>276.2</v>
          </cell>
          <cell r="K424">
            <v>3</v>
          </cell>
          <cell r="M424">
            <v>2</v>
          </cell>
          <cell r="N424">
            <v>8</v>
          </cell>
          <cell r="O424">
            <v>3</v>
          </cell>
          <cell r="R424">
            <v>3.8934426229508197</v>
          </cell>
        </row>
        <row r="425">
          <cell r="C425">
            <v>1</v>
          </cell>
          <cell r="G425">
            <v>1</v>
          </cell>
          <cell r="J425">
            <v>256.39999999999998</v>
          </cell>
          <cell r="K425">
            <v>3</v>
          </cell>
          <cell r="M425">
            <v>1</v>
          </cell>
          <cell r="N425">
            <v>8</v>
          </cell>
          <cell r="O425">
            <v>4</v>
          </cell>
          <cell r="R425">
            <v>3.8934426229508197</v>
          </cell>
        </row>
        <row r="426">
          <cell r="C426">
            <v>1</v>
          </cell>
          <cell r="G426">
            <v>1</v>
          </cell>
          <cell r="J426">
            <v>94</v>
          </cell>
          <cell r="K426">
            <v>1</v>
          </cell>
          <cell r="M426">
            <v>1</v>
          </cell>
          <cell r="N426">
            <v>4</v>
          </cell>
          <cell r="O426">
            <v>3</v>
          </cell>
          <cell r="R426">
            <v>3.8934426229508197</v>
          </cell>
        </row>
        <row r="427">
          <cell r="C427">
            <v>1</v>
          </cell>
          <cell r="G427">
            <v>1</v>
          </cell>
          <cell r="J427">
            <v>94</v>
          </cell>
          <cell r="K427">
            <v>3</v>
          </cell>
          <cell r="M427">
            <v>1</v>
          </cell>
          <cell r="N427">
            <v>1</v>
          </cell>
          <cell r="O427">
            <v>3</v>
          </cell>
          <cell r="R427">
            <v>3.8934426229508197</v>
          </cell>
        </row>
        <row r="428">
          <cell r="C428">
            <v>1</v>
          </cell>
          <cell r="G428">
            <v>1</v>
          </cell>
          <cell r="J428">
            <v>28.1</v>
          </cell>
          <cell r="K428">
            <v>3</v>
          </cell>
          <cell r="M428">
            <v>2</v>
          </cell>
          <cell r="N428">
            <v>8</v>
          </cell>
          <cell r="O428">
            <v>3</v>
          </cell>
          <cell r="R428">
            <v>3.8934426229508197</v>
          </cell>
        </row>
        <row r="429">
          <cell r="C429">
            <v>1</v>
          </cell>
          <cell r="G429">
            <v>1</v>
          </cell>
          <cell r="J429">
            <v>330.3</v>
          </cell>
          <cell r="K429">
            <v>3</v>
          </cell>
          <cell r="M429">
            <v>1</v>
          </cell>
          <cell r="N429">
            <v>1</v>
          </cell>
          <cell r="O429">
            <v>1</v>
          </cell>
          <cell r="R429">
            <v>3.8934426229508197</v>
          </cell>
        </row>
        <row r="430">
          <cell r="C430">
            <v>1</v>
          </cell>
          <cell r="G430">
            <v>1</v>
          </cell>
          <cell r="J430">
            <v>94</v>
          </cell>
          <cell r="K430">
            <v>3</v>
          </cell>
          <cell r="M430">
            <v>1</v>
          </cell>
          <cell r="N430">
            <v>1</v>
          </cell>
          <cell r="O430">
            <v>3</v>
          </cell>
          <cell r="R430">
            <v>3.8934426229508197</v>
          </cell>
        </row>
        <row r="431">
          <cell r="C431">
            <v>1</v>
          </cell>
          <cell r="G431">
            <v>1</v>
          </cell>
          <cell r="J431">
            <v>149.30000000000001</v>
          </cell>
          <cell r="K431">
            <v>1</v>
          </cell>
          <cell r="M431">
            <v>1</v>
          </cell>
          <cell r="N431">
            <v>1</v>
          </cell>
          <cell r="O431">
            <v>3</v>
          </cell>
          <cell r="R431">
            <v>3.8934426229508197</v>
          </cell>
        </row>
        <row r="432">
          <cell r="C432">
            <v>1</v>
          </cell>
          <cell r="G432">
            <v>1</v>
          </cell>
          <cell r="J432">
            <v>256.39999999999998</v>
          </cell>
          <cell r="K432">
            <v>3</v>
          </cell>
          <cell r="M432">
            <v>2</v>
          </cell>
          <cell r="N432">
            <v>1</v>
          </cell>
          <cell r="O432">
            <v>3</v>
          </cell>
          <cell r="R432">
            <v>3.8934426229508197</v>
          </cell>
        </row>
        <row r="433">
          <cell r="C433">
            <v>1</v>
          </cell>
          <cell r="G433">
            <v>1</v>
          </cell>
          <cell r="J433">
            <v>149.30000000000001</v>
          </cell>
          <cell r="K433">
            <v>3</v>
          </cell>
          <cell r="M433">
            <v>1</v>
          </cell>
          <cell r="N433">
            <v>1</v>
          </cell>
          <cell r="O433">
            <v>5</v>
          </cell>
          <cell r="R433">
            <v>3.8934426229508197</v>
          </cell>
        </row>
        <row r="434">
          <cell r="C434">
            <v>1</v>
          </cell>
          <cell r="G434">
            <v>1</v>
          </cell>
          <cell r="J434">
            <v>78.899999999999991</v>
          </cell>
          <cell r="K434">
            <v>1</v>
          </cell>
          <cell r="M434">
            <v>1</v>
          </cell>
          <cell r="N434">
            <v>1</v>
          </cell>
          <cell r="O434">
            <v>4</v>
          </cell>
          <cell r="R434">
            <v>3.8934426229508197</v>
          </cell>
        </row>
        <row r="435">
          <cell r="C435">
            <v>1</v>
          </cell>
          <cell r="G435">
            <v>1</v>
          </cell>
          <cell r="J435">
            <v>94</v>
          </cell>
          <cell r="K435">
            <v>3</v>
          </cell>
          <cell r="M435">
            <v>1</v>
          </cell>
          <cell r="N435">
            <v>1</v>
          </cell>
          <cell r="O435">
            <v>2</v>
          </cell>
          <cell r="R435">
            <v>3.8934426229508197</v>
          </cell>
        </row>
        <row r="436">
          <cell r="C436">
            <v>1</v>
          </cell>
          <cell r="G436">
            <v>7</v>
          </cell>
          <cell r="J436">
            <v>149.30000000000001</v>
          </cell>
          <cell r="K436">
            <v>1</v>
          </cell>
          <cell r="M436">
            <v>1</v>
          </cell>
          <cell r="N436">
            <v>1</v>
          </cell>
          <cell r="O436">
            <v>40</v>
          </cell>
          <cell r="R436">
            <v>2.9752475247524752</v>
          </cell>
        </row>
        <row r="437">
          <cell r="C437">
            <v>1</v>
          </cell>
          <cell r="G437">
            <v>1</v>
          </cell>
          <cell r="J437">
            <v>94</v>
          </cell>
          <cell r="K437">
            <v>1</v>
          </cell>
          <cell r="M437">
            <v>1</v>
          </cell>
          <cell r="N437">
            <v>1</v>
          </cell>
          <cell r="O437">
            <v>2</v>
          </cell>
          <cell r="R437">
            <v>3.8934426229508197</v>
          </cell>
        </row>
        <row r="438">
          <cell r="C438">
            <v>1</v>
          </cell>
          <cell r="G438">
            <v>1</v>
          </cell>
          <cell r="J438">
            <v>28.1</v>
          </cell>
          <cell r="K438">
            <v>1</v>
          </cell>
          <cell r="M438">
            <v>2</v>
          </cell>
          <cell r="N438">
            <v>1</v>
          </cell>
          <cell r="O438">
            <v>7</v>
          </cell>
          <cell r="R438">
            <v>3.8934426229508197</v>
          </cell>
        </row>
        <row r="439">
          <cell r="C439">
            <v>1</v>
          </cell>
          <cell r="G439">
            <v>1</v>
          </cell>
          <cell r="J439">
            <v>28.1</v>
          </cell>
          <cell r="K439">
            <v>1</v>
          </cell>
          <cell r="M439">
            <v>1</v>
          </cell>
          <cell r="N439">
            <v>1</v>
          </cell>
          <cell r="O439">
            <v>3</v>
          </cell>
          <cell r="R439">
            <v>3.8934426229508197</v>
          </cell>
        </row>
        <row r="440">
          <cell r="C440">
            <v>1</v>
          </cell>
          <cell r="G440">
            <v>7</v>
          </cell>
          <cell r="J440">
            <v>276.2</v>
          </cell>
          <cell r="K440">
            <v>1</v>
          </cell>
          <cell r="M440">
            <v>1</v>
          </cell>
          <cell r="N440">
            <v>8</v>
          </cell>
          <cell r="O440">
            <v>50</v>
          </cell>
          <cell r="R440">
            <v>2.9752475247524752</v>
          </cell>
        </row>
        <row r="441">
          <cell r="C441">
            <v>1</v>
          </cell>
          <cell r="G441">
            <v>1</v>
          </cell>
          <cell r="J441">
            <v>78.899999999999991</v>
          </cell>
          <cell r="K441">
            <v>1</v>
          </cell>
          <cell r="M441">
            <v>1</v>
          </cell>
          <cell r="N441">
            <v>1</v>
          </cell>
          <cell r="O441">
            <v>3</v>
          </cell>
          <cell r="R441">
            <v>3.8934426229508197</v>
          </cell>
        </row>
        <row r="442">
          <cell r="C442">
            <v>1</v>
          </cell>
          <cell r="G442">
            <v>1</v>
          </cell>
          <cell r="J442">
            <v>149.30000000000001</v>
          </cell>
          <cell r="K442">
            <v>1</v>
          </cell>
          <cell r="M442">
            <v>1</v>
          </cell>
          <cell r="N442">
            <v>1</v>
          </cell>
          <cell r="O442">
            <v>2</v>
          </cell>
          <cell r="R442">
            <v>3.8934426229508197</v>
          </cell>
        </row>
        <row r="443">
          <cell r="C443">
            <v>1</v>
          </cell>
          <cell r="G443">
            <v>1</v>
          </cell>
          <cell r="J443">
            <v>28.1</v>
          </cell>
          <cell r="K443">
            <v>1</v>
          </cell>
          <cell r="M443">
            <v>1</v>
          </cell>
          <cell r="N443">
            <v>1</v>
          </cell>
          <cell r="O443">
            <v>2</v>
          </cell>
          <cell r="R443">
            <v>3.8934426229508197</v>
          </cell>
        </row>
        <row r="444">
          <cell r="C444">
            <v>1</v>
          </cell>
          <cell r="G444">
            <v>1</v>
          </cell>
          <cell r="J444">
            <v>609</v>
          </cell>
          <cell r="K444">
            <v>3</v>
          </cell>
          <cell r="M444">
            <v>1</v>
          </cell>
          <cell r="N444">
            <v>1</v>
          </cell>
          <cell r="O444">
            <v>3</v>
          </cell>
          <cell r="R444">
            <v>3.8934426229508197</v>
          </cell>
        </row>
        <row r="445">
          <cell r="C445">
            <v>1</v>
          </cell>
          <cell r="G445">
            <v>1</v>
          </cell>
          <cell r="J445">
            <v>71.5</v>
          </cell>
          <cell r="K445">
            <v>3</v>
          </cell>
          <cell r="M445">
            <v>2</v>
          </cell>
          <cell r="N445">
            <v>1</v>
          </cell>
          <cell r="O445">
            <v>3</v>
          </cell>
          <cell r="R445">
            <v>3.8934426229508197</v>
          </cell>
        </row>
        <row r="446">
          <cell r="C446">
            <v>1</v>
          </cell>
          <cell r="G446">
            <v>1</v>
          </cell>
          <cell r="J446">
            <v>276.2</v>
          </cell>
          <cell r="K446">
            <v>1</v>
          </cell>
          <cell r="M446">
            <v>1</v>
          </cell>
          <cell r="N446">
            <v>1</v>
          </cell>
          <cell r="O446">
            <v>5</v>
          </cell>
          <cell r="R446">
            <v>3.8934426229508197</v>
          </cell>
        </row>
        <row r="447">
          <cell r="C447">
            <v>1</v>
          </cell>
          <cell r="G447">
            <v>1</v>
          </cell>
          <cell r="J447">
            <v>149.30000000000001</v>
          </cell>
          <cell r="K447">
            <v>1</v>
          </cell>
          <cell r="M447">
            <v>1</v>
          </cell>
          <cell r="N447">
            <v>1</v>
          </cell>
          <cell r="O447">
            <v>3</v>
          </cell>
          <cell r="R447">
            <v>3.8934426229508197</v>
          </cell>
        </row>
        <row r="448">
          <cell r="C448">
            <v>1</v>
          </cell>
          <cell r="G448">
            <v>7</v>
          </cell>
          <cell r="J448">
            <v>794</v>
          </cell>
          <cell r="K448">
            <v>1</v>
          </cell>
          <cell r="M448">
            <v>1</v>
          </cell>
          <cell r="N448">
            <v>8</v>
          </cell>
          <cell r="O448">
            <v>60</v>
          </cell>
          <cell r="R448">
            <v>2.9752475247524752</v>
          </cell>
        </row>
        <row r="449">
          <cell r="C449">
            <v>1</v>
          </cell>
          <cell r="G449">
            <v>7</v>
          </cell>
          <cell r="J449">
            <v>94</v>
          </cell>
          <cell r="K449">
            <v>1</v>
          </cell>
          <cell r="M449">
            <v>1</v>
          </cell>
          <cell r="N449">
            <v>2</v>
          </cell>
          <cell r="O449">
            <v>40</v>
          </cell>
          <cell r="R449">
            <v>2.9752475247524752</v>
          </cell>
        </row>
        <row r="450">
          <cell r="C450">
            <v>1</v>
          </cell>
          <cell r="G450">
            <v>1</v>
          </cell>
          <cell r="J450">
            <v>78.899999999999991</v>
          </cell>
          <cell r="K450">
            <v>1</v>
          </cell>
          <cell r="M450">
            <v>1</v>
          </cell>
          <cell r="N450">
            <v>1</v>
          </cell>
          <cell r="O450">
            <v>3</v>
          </cell>
          <cell r="R450">
            <v>3.8934426229508197</v>
          </cell>
        </row>
        <row r="451">
          <cell r="C451">
            <v>1</v>
          </cell>
          <cell r="G451">
            <v>1</v>
          </cell>
          <cell r="J451">
            <v>122.8</v>
          </cell>
          <cell r="K451">
            <v>1</v>
          </cell>
          <cell r="M451">
            <v>2</v>
          </cell>
          <cell r="N451">
            <v>1</v>
          </cell>
          <cell r="O451">
            <v>5</v>
          </cell>
          <cell r="R451">
            <v>3.8934426229508197</v>
          </cell>
        </row>
        <row r="452">
          <cell r="C452">
            <v>1</v>
          </cell>
          <cell r="G452">
            <v>1</v>
          </cell>
          <cell r="J452">
            <v>28.1</v>
          </cell>
          <cell r="K452">
            <v>3</v>
          </cell>
          <cell r="M452">
            <v>2</v>
          </cell>
          <cell r="N452">
            <v>1</v>
          </cell>
          <cell r="O452">
            <v>2</v>
          </cell>
          <cell r="R452">
            <v>3.8934426229508197</v>
          </cell>
        </row>
        <row r="453">
          <cell r="C453">
            <v>1</v>
          </cell>
          <cell r="G453">
            <v>1</v>
          </cell>
          <cell r="J453">
            <v>149.30000000000001</v>
          </cell>
          <cell r="K453">
            <v>1</v>
          </cell>
          <cell r="M453">
            <v>1</v>
          </cell>
          <cell r="N453">
            <v>1</v>
          </cell>
          <cell r="O453">
            <v>3</v>
          </cell>
          <cell r="R453">
            <v>3.8934426229508197</v>
          </cell>
        </row>
        <row r="454">
          <cell r="C454">
            <v>1</v>
          </cell>
          <cell r="G454">
            <v>1</v>
          </cell>
          <cell r="J454">
            <v>28.1</v>
          </cell>
          <cell r="K454">
            <v>3</v>
          </cell>
          <cell r="M454">
            <v>1</v>
          </cell>
          <cell r="N454">
            <v>1</v>
          </cell>
          <cell r="O454">
            <v>3</v>
          </cell>
          <cell r="R454">
            <v>3.8934426229508197</v>
          </cell>
        </row>
        <row r="455">
          <cell r="C455">
            <v>1</v>
          </cell>
          <cell r="G455">
            <v>1</v>
          </cell>
          <cell r="J455">
            <v>364.2</v>
          </cell>
          <cell r="K455">
            <v>3</v>
          </cell>
          <cell r="M455">
            <v>2</v>
          </cell>
          <cell r="N455">
            <v>1</v>
          </cell>
          <cell r="O455">
            <v>3</v>
          </cell>
          <cell r="R455">
            <v>3.8934426229508197</v>
          </cell>
        </row>
        <row r="456">
          <cell r="C456">
            <v>1</v>
          </cell>
          <cell r="G456">
            <v>7</v>
          </cell>
          <cell r="J456">
            <v>256.39999999999998</v>
          </cell>
          <cell r="K456">
            <v>1</v>
          </cell>
          <cell r="M456">
            <v>1</v>
          </cell>
          <cell r="N456">
            <v>2</v>
          </cell>
          <cell r="O456">
            <v>40</v>
          </cell>
          <cell r="R456">
            <v>2.9752475247524752</v>
          </cell>
        </row>
        <row r="457">
          <cell r="C457">
            <v>1</v>
          </cell>
          <cell r="G457">
            <v>1</v>
          </cell>
          <cell r="J457">
            <v>92.7</v>
          </cell>
          <cell r="K457">
            <v>1</v>
          </cell>
          <cell r="M457">
            <v>2</v>
          </cell>
          <cell r="N457">
            <v>1</v>
          </cell>
          <cell r="O457">
            <v>3</v>
          </cell>
          <cell r="R457">
            <v>3.8934426229508197</v>
          </cell>
        </row>
        <row r="458">
          <cell r="C458">
            <v>1</v>
          </cell>
          <cell r="G458">
            <v>1</v>
          </cell>
          <cell r="J458">
            <v>276.2</v>
          </cell>
          <cell r="K458">
            <v>3</v>
          </cell>
          <cell r="M458">
            <v>2</v>
          </cell>
          <cell r="N458">
            <v>1</v>
          </cell>
          <cell r="O458">
            <v>3</v>
          </cell>
          <cell r="R458">
            <v>3.8934426229508197</v>
          </cell>
        </row>
        <row r="459">
          <cell r="C459">
            <v>1</v>
          </cell>
          <cell r="G459">
            <v>7</v>
          </cell>
          <cell r="J459">
            <v>137.4</v>
          </cell>
          <cell r="K459">
            <v>1</v>
          </cell>
          <cell r="M459">
            <v>1</v>
          </cell>
          <cell r="N459">
            <v>2</v>
          </cell>
          <cell r="O459">
            <v>40</v>
          </cell>
          <cell r="R459">
            <v>2.9752475247524752</v>
          </cell>
        </row>
        <row r="460">
          <cell r="C460">
            <v>1</v>
          </cell>
          <cell r="G460">
            <v>1</v>
          </cell>
          <cell r="J460">
            <v>256.39999999999998</v>
          </cell>
          <cell r="K460">
            <v>3</v>
          </cell>
          <cell r="M460">
            <v>2</v>
          </cell>
          <cell r="N460">
            <v>1</v>
          </cell>
          <cell r="O460">
            <v>3</v>
          </cell>
          <cell r="R460">
            <v>3.8934426229508197</v>
          </cell>
        </row>
        <row r="461">
          <cell r="C461">
            <v>1</v>
          </cell>
          <cell r="G461">
            <v>7</v>
          </cell>
          <cell r="J461">
            <v>305</v>
          </cell>
          <cell r="K461">
            <v>1</v>
          </cell>
          <cell r="M461">
            <v>1</v>
          </cell>
          <cell r="N461">
            <v>2</v>
          </cell>
          <cell r="O461">
            <v>40</v>
          </cell>
          <cell r="R461">
            <v>2.9752475247524752</v>
          </cell>
        </row>
        <row r="462">
          <cell r="C462">
            <v>1</v>
          </cell>
          <cell r="G462">
            <v>1</v>
          </cell>
          <cell r="J462">
            <v>94</v>
          </cell>
          <cell r="K462">
            <v>1</v>
          </cell>
          <cell r="M462">
            <v>1</v>
          </cell>
          <cell r="N462">
            <v>1</v>
          </cell>
          <cell r="O462">
            <v>2</v>
          </cell>
          <cell r="R462">
            <v>3.8934426229508197</v>
          </cell>
        </row>
        <row r="463">
          <cell r="C463">
            <v>1</v>
          </cell>
          <cell r="G463">
            <v>1</v>
          </cell>
          <cell r="J463">
            <v>92.7</v>
          </cell>
          <cell r="K463">
            <v>1</v>
          </cell>
          <cell r="M463">
            <v>2</v>
          </cell>
          <cell r="N463">
            <v>1</v>
          </cell>
          <cell r="O463">
            <v>1</v>
          </cell>
          <cell r="R463">
            <v>3.8934426229508197</v>
          </cell>
        </row>
        <row r="464">
          <cell r="C464">
            <v>1</v>
          </cell>
          <cell r="G464">
            <v>1</v>
          </cell>
          <cell r="J464">
            <v>144.80000000000001</v>
          </cell>
          <cell r="K464">
            <v>1</v>
          </cell>
          <cell r="M464">
            <v>2</v>
          </cell>
          <cell r="N464">
            <v>1</v>
          </cell>
          <cell r="O464">
            <v>1</v>
          </cell>
          <cell r="R464">
            <v>3.8934426229508197</v>
          </cell>
        </row>
        <row r="465">
          <cell r="C465">
            <v>1</v>
          </cell>
          <cell r="G465">
            <v>1</v>
          </cell>
          <cell r="J465">
            <v>210.3</v>
          </cell>
          <cell r="K465">
            <v>1</v>
          </cell>
          <cell r="M465">
            <v>2</v>
          </cell>
          <cell r="N465">
            <v>1</v>
          </cell>
          <cell r="O465">
            <v>4</v>
          </cell>
          <cell r="R465">
            <v>3.8934426229508197</v>
          </cell>
        </row>
        <row r="466">
          <cell r="C466">
            <v>1</v>
          </cell>
          <cell r="G466">
            <v>1</v>
          </cell>
          <cell r="J466">
            <v>94</v>
          </cell>
          <cell r="K466">
            <v>3</v>
          </cell>
          <cell r="M466">
            <v>2</v>
          </cell>
          <cell r="N466">
            <v>1</v>
          </cell>
          <cell r="O466">
            <v>2</v>
          </cell>
          <cell r="R466">
            <v>3.8934426229508197</v>
          </cell>
        </row>
        <row r="467">
          <cell r="C467">
            <v>1</v>
          </cell>
          <cell r="G467">
            <v>1</v>
          </cell>
          <cell r="J467">
            <v>64.7</v>
          </cell>
          <cell r="K467">
            <v>1</v>
          </cell>
          <cell r="M467">
            <v>1</v>
          </cell>
          <cell r="N467">
            <v>1</v>
          </cell>
          <cell r="O467">
            <v>3</v>
          </cell>
          <cell r="R467">
            <v>3.8934426229508197</v>
          </cell>
        </row>
        <row r="468">
          <cell r="C468">
            <v>1</v>
          </cell>
          <cell r="G468">
            <v>1</v>
          </cell>
          <cell r="J468">
            <v>244</v>
          </cell>
          <cell r="K468">
            <v>3</v>
          </cell>
          <cell r="M468">
            <v>2</v>
          </cell>
          <cell r="N468">
            <v>1</v>
          </cell>
          <cell r="O468">
            <v>4</v>
          </cell>
          <cell r="R468">
            <v>3.8934426229508197</v>
          </cell>
        </row>
        <row r="469">
          <cell r="C469">
            <v>1</v>
          </cell>
          <cell r="G469">
            <v>7</v>
          </cell>
          <cell r="J469">
            <v>305</v>
          </cell>
          <cell r="K469">
            <v>1</v>
          </cell>
          <cell r="M469">
            <v>1</v>
          </cell>
          <cell r="N469">
            <v>2</v>
          </cell>
          <cell r="O469">
            <v>40</v>
          </cell>
          <cell r="R469">
            <v>2.9752475247524752</v>
          </cell>
        </row>
        <row r="470">
          <cell r="C470">
            <v>1</v>
          </cell>
          <cell r="G470">
            <v>7</v>
          </cell>
          <cell r="J470">
            <v>276.2</v>
          </cell>
          <cell r="K470">
            <v>1</v>
          </cell>
          <cell r="M470">
            <v>1</v>
          </cell>
          <cell r="N470">
            <v>2</v>
          </cell>
          <cell r="O470">
            <v>40</v>
          </cell>
          <cell r="R470">
            <v>2.9752475247524752</v>
          </cell>
        </row>
        <row r="471">
          <cell r="C471">
            <v>1</v>
          </cell>
          <cell r="G471">
            <v>1</v>
          </cell>
          <cell r="J471">
            <v>159.4</v>
          </cell>
          <cell r="K471">
            <v>1</v>
          </cell>
          <cell r="M471">
            <v>1</v>
          </cell>
          <cell r="N471">
            <v>1</v>
          </cell>
          <cell r="O471">
            <v>3</v>
          </cell>
          <cell r="R471">
            <v>3.8934426229508197</v>
          </cell>
        </row>
        <row r="472">
          <cell r="C472">
            <v>1</v>
          </cell>
          <cell r="G472">
            <v>1</v>
          </cell>
          <cell r="J472">
            <v>210.3</v>
          </cell>
          <cell r="K472">
            <v>3</v>
          </cell>
          <cell r="M472">
            <v>2</v>
          </cell>
          <cell r="N472">
            <v>6</v>
          </cell>
          <cell r="O472">
            <v>4</v>
          </cell>
          <cell r="R472">
            <v>3.8934426229508197</v>
          </cell>
        </row>
        <row r="473">
          <cell r="C473">
            <v>1</v>
          </cell>
          <cell r="G473">
            <v>1</v>
          </cell>
          <cell r="J473">
            <v>276.2</v>
          </cell>
          <cell r="K473">
            <v>1</v>
          </cell>
          <cell r="M473">
            <v>1</v>
          </cell>
          <cell r="N473">
            <v>4</v>
          </cell>
          <cell r="O473">
            <v>4</v>
          </cell>
          <cell r="R473">
            <v>3.8934426229508197</v>
          </cell>
        </row>
        <row r="474">
          <cell r="C474">
            <v>1</v>
          </cell>
          <cell r="G474">
            <v>7</v>
          </cell>
          <cell r="J474">
            <v>210.3</v>
          </cell>
          <cell r="K474">
            <v>1</v>
          </cell>
          <cell r="M474">
            <v>1</v>
          </cell>
          <cell r="N474">
            <v>2</v>
          </cell>
          <cell r="O474">
            <v>40</v>
          </cell>
          <cell r="R474">
            <v>2.9752475247524752</v>
          </cell>
        </row>
        <row r="475">
          <cell r="C475">
            <v>1</v>
          </cell>
          <cell r="G475">
            <v>1</v>
          </cell>
          <cell r="J475">
            <v>256.39999999999998</v>
          </cell>
          <cell r="K475">
            <v>1</v>
          </cell>
          <cell r="M475">
            <v>1</v>
          </cell>
          <cell r="N475">
            <v>1</v>
          </cell>
          <cell r="O475">
            <v>7</v>
          </cell>
          <cell r="R475">
            <v>3.8934426229508197</v>
          </cell>
        </row>
        <row r="476">
          <cell r="C476">
            <v>1</v>
          </cell>
          <cell r="G476">
            <v>1</v>
          </cell>
          <cell r="J476">
            <v>149.30000000000001</v>
          </cell>
          <cell r="K476">
            <v>3</v>
          </cell>
          <cell r="M476">
            <v>2</v>
          </cell>
          <cell r="N476">
            <v>1</v>
          </cell>
          <cell r="O476">
            <v>2</v>
          </cell>
          <cell r="R476">
            <v>3.8934426229508197</v>
          </cell>
        </row>
        <row r="477">
          <cell r="C477">
            <v>1</v>
          </cell>
          <cell r="G477">
            <v>7</v>
          </cell>
          <cell r="J477">
            <v>28.1</v>
          </cell>
          <cell r="K477">
            <v>1</v>
          </cell>
          <cell r="M477">
            <v>1</v>
          </cell>
          <cell r="N477">
            <v>2</v>
          </cell>
          <cell r="O477">
            <v>40</v>
          </cell>
          <cell r="R477">
            <v>2.9752475247524752</v>
          </cell>
        </row>
        <row r="478">
          <cell r="C478">
            <v>1</v>
          </cell>
          <cell r="G478">
            <v>1</v>
          </cell>
          <cell r="J478">
            <v>195.4</v>
          </cell>
          <cell r="K478">
            <v>1</v>
          </cell>
          <cell r="M478">
            <v>2</v>
          </cell>
          <cell r="N478">
            <v>3</v>
          </cell>
          <cell r="O478">
            <v>4</v>
          </cell>
          <cell r="R478">
            <v>3.8934426229508197</v>
          </cell>
        </row>
        <row r="479">
          <cell r="C479">
            <v>1</v>
          </cell>
          <cell r="G479">
            <v>7</v>
          </cell>
          <cell r="J479">
            <v>28.1</v>
          </cell>
          <cell r="K479">
            <v>1</v>
          </cell>
          <cell r="M479">
            <v>1</v>
          </cell>
          <cell r="N479">
            <v>2</v>
          </cell>
          <cell r="O479">
            <v>40</v>
          </cell>
          <cell r="R479">
            <v>2.9752475247524752</v>
          </cell>
        </row>
        <row r="480">
          <cell r="C480">
            <v>1</v>
          </cell>
          <cell r="G480">
            <v>1</v>
          </cell>
          <cell r="J480">
            <v>215.2</v>
          </cell>
          <cell r="K480">
            <v>3</v>
          </cell>
          <cell r="M480">
            <v>2</v>
          </cell>
          <cell r="N480">
            <v>1</v>
          </cell>
          <cell r="O480">
            <v>2</v>
          </cell>
          <cell r="R480">
            <v>3.8934426229508197</v>
          </cell>
        </row>
        <row r="481">
          <cell r="C481">
            <v>1</v>
          </cell>
          <cell r="G481">
            <v>1</v>
          </cell>
          <cell r="J481">
            <v>28.1</v>
          </cell>
          <cell r="K481">
            <v>1</v>
          </cell>
          <cell r="M481">
            <v>2</v>
          </cell>
          <cell r="N481">
            <v>3</v>
          </cell>
          <cell r="O481">
            <v>5</v>
          </cell>
          <cell r="R481">
            <v>3.8934426229508197</v>
          </cell>
        </row>
        <row r="482">
          <cell r="C482">
            <v>1</v>
          </cell>
          <cell r="G482">
            <v>1</v>
          </cell>
          <cell r="J482">
            <v>22.3</v>
          </cell>
          <cell r="K482">
            <v>1</v>
          </cell>
          <cell r="M482">
            <v>1</v>
          </cell>
          <cell r="N482">
            <v>1</v>
          </cell>
          <cell r="O482">
            <v>6</v>
          </cell>
          <cell r="R482">
            <v>3.8934426229508197</v>
          </cell>
        </row>
        <row r="483">
          <cell r="C483">
            <v>1</v>
          </cell>
          <cell r="G483">
            <v>1</v>
          </cell>
          <cell r="J483">
            <v>173.6</v>
          </cell>
          <cell r="K483">
            <v>1</v>
          </cell>
          <cell r="M483">
            <v>1</v>
          </cell>
          <cell r="N483">
            <v>1</v>
          </cell>
          <cell r="O483">
            <v>5</v>
          </cell>
          <cell r="R483">
            <v>3.8934426229508197</v>
          </cell>
        </row>
        <row r="484">
          <cell r="C484">
            <v>1</v>
          </cell>
          <cell r="G484">
            <v>1</v>
          </cell>
          <cell r="J484">
            <v>256.39999999999998</v>
          </cell>
          <cell r="K484">
            <v>1</v>
          </cell>
          <cell r="M484">
            <v>2</v>
          </cell>
          <cell r="N484">
            <v>8</v>
          </cell>
          <cell r="O484">
            <v>3</v>
          </cell>
          <cell r="R484">
            <v>3.8934426229508197</v>
          </cell>
        </row>
        <row r="485">
          <cell r="C485">
            <v>1</v>
          </cell>
          <cell r="G485">
            <v>1</v>
          </cell>
          <cell r="J485">
            <v>425</v>
          </cell>
          <cell r="K485">
            <v>1</v>
          </cell>
          <cell r="M485">
            <v>2</v>
          </cell>
          <cell r="N485">
            <v>2</v>
          </cell>
          <cell r="O485">
            <v>4</v>
          </cell>
          <cell r="R485">
            <v>3.8934426229508197</v>
          </cell>
        </row>
        <row r="486">
          <cell r="C486">
            <v>1</v>
          </cell>
          <cell r="G486">
            <v>1</v>
          </cell>
          <cell r="J486">
            <v>315</v>
          </cell>
          <cell r="K486">
            <v>3</v>
          </cell>
          <cell r="M486">
            <v>1</v>
          </cell>
          <cell r="N486">
            <v>4</v>
          </cell>
          <cell r="O486">
            <v>5</v>
          </cell>
          <cell r="R486">
            <v>3.8934426229508197</v>
          </cell>
        </row>
        <row r="487">
          <cell r="C487">
            <v>1</v>
          </cell>
          <cell r="G487">
            <v>1</v>
          </cell>
          <cell r="J487">
            <v>149.30000000000001</v>
          </cell>
          <cell r="K487">
            <v>1</v>
          </cell>
          <cell r="M487">
            <v>1</v>
          </cell>
          <cell r="N487">
            <v>1</v>
          </cell>
          <cell r="O487">
            <v>4</v>
          </cell>
          <cell r="R487">
            <v>3.8934426229508197</v>
          </cell>
        </row>
        <row r="488">
          <cell r="C488">
            <v>1</v>
          </cell>
          <cell r="G488">
            <v>1</v>
          </cell>
          <cell r="J488">
            <v>94</v>
          </cell>
          <cell r="K488">
            <v>3</v>
          </cell>
          <cell r="M488">
            <v>1</v>
          </cell>
          <cell r="N488">
            <v>8</v>
          </cell>
          <cell r="O488">
            <v>4</v>
          </cell>
          <cell r="R488">
            <v>3.8934426229508197</v>
          </cell>
        </row>
        <row r="489">
          <cell r="C489">
            <v>1</v>
          </cell>
          <cell r="G489">
            <v>1</v>
          </cell>
          <cell r="J489">
            <v>276.2</v>
          </cell>
          <cell r="K489">
            <v>3</v>
          </cell>
          <cell r="M489">
            <v>2</v>
          </cell>
          <cell r="N489">
            <v>8</v>
          </cell>
          <cell r="O489">
            <v>5</v>
          </cell>
          <cell r="R489">
            <v>3.8934426229508197</v>
          </cell>
        </row>
        <row r="490">
          <cell r="C490">
            <v>1</v>
          </cell>
          <cell r="G490">
            <v>1</v>
          </cell>
          <cell r="J490">
            <v>28.1</v>
          </cell>
          <cell r="K490">
            <v>1</v>
          </cell>
          <cell r="M490">
            <v>1</v>
          </cell>
          <cell r="N490">
            <v>1</v>
          </cell>
          <cell r="O490">
            <v>3</v>
          </cell>
          <cell r="R490">
            <v>3.8934426229508197</v>
          </cell>
        </row>
        <row r="491">
          <cell r="C491">
            <v>1</v>
          </cell>
          <cell r="G491">
            <v>7</v>
          </cell>
          <cell r="J491">
            <v>276.2</v>
          </cell>
          <cell r="K491">
            <v>1</v>
          </cell>
          <cell r="M491">
            <v>1</v>
          </cell>
          <cell r="N491">
            <v>2</v>
          </cell>
          <cell r="O491">
            <v>40</v>
          </cell>
          <cell r="R491">
            <v>2.9752475247524752</v>
          </cell>
        </row>
        <row r="492">
          <cell r="C492">
            <v>1</v>
          </cell>
          <cell r="G492">
            <v>1</v>
          </cell>
          <cell r="J492">
            <v>215.2</v>
          </cell>
          <cell r="K492">
            <v>1</v>
          </cell>
          <cell r="M492">
            <v>1</v>
          </cell>
          <cell r="N492">
            <v>1</v>
          </cell>
          <cell r="O492">
            <v>2</v>
          </cell>
          <cell r="R492">
            <v>3.8934426229508197</v>
          </cell>
        </row>
        <row r="493">
          <cell r="C493">
            <v>1</v>
          </cell>
          <cell r="G493">
            <v>1</v>
          </cell>
          <cell r="J493">
            <v>210.3</v>
          </cell>
          <cell r="K493">
            <v>1</v>
          </cell>
          <cell r="M493">
            <v>1</v>
          </cell>
          <cell r="N493">
            <v>2</v>
          </cell>
          <cell r="O493">
            <v>3</v>
          </cell>
          <cell r="R493">
            <v>3.8934426229508197</v>
          </cell>
        </row>
        <row r="494">
          <cell r="C494">
            <v>1</v>
          </cell>
          <cell r="G494">
            <v>1</v>
          </cell>
          <cell r="J494">
            <v>46.6</v>
          </cell>
          <cell r="K494">
            <v>3</v>
          </cell>
          <cell r="M494">
            <v>2</v>
          </cell>
          <cell r="N494">
            <v>1</v>
          </cell>
          <cell r="O494">
            <v>4</v>
          </cell>
          <cell r="R494">
            <v>3.8934426229508197</v>
          </cell>
        </row>
        <row r="495">
          <cell r="C495">
            <v>1</v>
          </cell>
          <cell r="G495">
            <v>1</v>
          </cell>
          <cell r="J495">
            <v>28.1</v>
          </cell>
          <cell r="K495">
            <v>1</v>
          </cell>
          <cell r="M495">
            <v>1</v>
          </cell>
          <cell r="N495">
            <v>1</v>
          </cell>
          <cell r="O495">
            <v>1</v>
          </cell>
          <cell r="R495">
            <v>3.8934426229508197</v>
          </cell>
        </row>
        <row r="496">
          <cell r="C496">
            <v>1</v>
          </cell>
          <cell r="G496">
            <v>1</v>
          </cell>
          <cell r="J496">
            <v>28.1</v>
          </cell>
          <cell r="K496">
            <v>1</v>
          </cell>
          <cell r="M496">
            <v>1</v>
          </cell>
          <cell r="N496">
            <v>1</v>
          </cell>
          <cell r="O496">
            <v>2</v>
          </cell>
          <cell r="R496">
            <v>3.8934426229508197</v>
          </cell>
        </row>
        <row r="497">
          <cell r="C497">
            <v>1</v>
          </cell>
          <cell r="G497">
            <v>1</v>
          </cell>
          <cell r="J497">
            <v>117.6</v>
          </cell>
          <cell r="K497">
            <v>1</v>
          </cell>
          <cell r="M497">
            <v>1</v>
          </cell>
          <cell r="N497">
            <v>1</v>
          </cell>
          <cell r="O497">
            <v>3</v>
          </cell>
          <cell r="R497">
            <v>3.8934426229508197</v>
          </cell>
        </row>
        <row r="498">
          <cell r="C498">
            <v>1</v>
          </cell>
          <cell r="G498">
            <v>1</v>
          </cell>
          <cell r="J498">
            <v>386.8</v>
          </cell>
          <cell r="K498">
            <v>3</v>
          </cell>
          <cell r="M498">
            <v>2</v>
          </cell>
          <cell r="N498">
            <v>8</v>
          </cell>
          <cell r="O498">
            <v>2</v>
          </cell>
          <cell r="R498">
            <v>3.8934426229508197</v>
          </cell>
        </row>
        <row r="499">
          <cell r="C499">
            <v>1</v>
          </cell>
          <cell r="G499">
            <v>1</v>
          </cell>
          <cell r="J499">
            <v>28.1</v>
          </cell>
          <cell r="K499">
            <v>1</v>
          </cell>
          <cell r="M499">
            <v>1</v>
          </cell>
          <cell r="N499">
            <v>1</v>
          </cell>
          <cell r="O499">
            <v>4</v>
          </cell>
          <cell r="R499">
            <v>3.8934426229508197</v>
          </cell>
        </row>
        <row r="500">
          <cell r="C500">
            <v>1</v>
          </cell>
          <cell r="G500">
            <v>1</v>
          </cell>
          <cell r="J500">
            <v>195.4</v>
          </cell>
          <cell r="K500">
            <v>1</v>
          </cell>
          <cell r="M500">
            <v>2</v>
          </cell>
          <cell r="N500">
            <v>1</v>
          </cell>
          <cell r="O500">
            <v>4</v>
          </cell>
          <cell r="R500">
            <v>3.8934426229508197</v>
          </cell>
        </row>
        <row r="501">
          <cell r="C501">
            <v>1</v>
          </cell>
          <cell r="G501">
            <v>1</v>
          </cell>
          <cell r="J501">
            <v>210.3</v>
          </cell>
          <cell r="K501">
            <v>1</v>
          </cell>
          <cell r="M501">
            <v>1</v>
          </cell>
          <cell r="N501">
            <v>1</v>
          </cell>
          <cell r="O501">
            <v>2</v>
          </cell>
          <cell r="R501">
            <v>3.8934426229508197</v>
          </cell>
        </row>
        <row r="502">
          <cell r="C502">
            <v>1</v>
          </cell>
          <cell r="G502">
            <v>1</v>
          </cell>
          <cell r="J502">
            <v>94</v>
          </cell>
          <cell r="K502">
            <v>1</v>
          </cell>
          <cell r="M502">
            <v>1</v>
          </cell>
          <cell r="N502">
            <v>1</v>
          </cell>
          <cell r="O502">
            <v>5</v>
          </cell>
          <cell r="R502">
            <v>3.8934426229508197</v>
          </cell>
        </row>
        <row r="503">
          <cell r="C503">
            <v>1</v>
          </cell>
          <cell r="G503">
            <v>7</v>
          </cell>
          <cell r="J503">
            <v>94</v>
          </cell>
          <cell r="K503">
            <v>1</v>
          </cell>
          <cell r="M503">
            <v>1</v>
          </cell>
          <cell r="N503">
            <v>2</v>
          </cell>
          <cell r="O503">
            <v>40</v>
          </cell>
          <cell r="R503">
            <v>2.9752475247524752</v>
          </cell>
        </row>
        <row r="504">
          <cell r="C504">
            <v>1</v>
          </cell>
          <cell r="G504">
            <v>1</v>
          </cell>
          <cell r="J504">
            <v>173.6</v>
          </cell>
          <cell r="K504">
            <v>3</v>
          </cell>
          <cell r="M504">
            <v>2</v>
          </cell>
          <cell r="N504">
            <v>1</v>
          </cell>
          <cell r="O504">
            <v>2</v>
          </cell>
          <cell r="R504">
            <v>3.8934426229508197</v>
          </cell>
        </row>
        <row r="505">
          <cell r="C505">
            <v>1</v>
          </cell>
          <cell r="G505">
            <v>1</v>
          </cell>
          <cell r="J505">
            <v>28.1</v>
          </cell>
          <cell r="K505">
            <v>1</v>
          </cell>
          <cell r="M505">
            <v>1</v>
          </cell>
          <cell r="N505">
            <v>1</v>
          </cell>
          <cell r="O505">
            <v>2</v>
          </cell>
          <cell r="R505">
            <v>3.8934426229508197</v>
          </cell>
        </row>
        <row r="506">
          <cell r="C506">
            <v>1</v>
          </cell>
          <cell r="G506">
            <v>1</v>
          </cell>
          <cell r="J506">
            <v>149.30000000000001</v>
          </cell>
          <cell r="K506">
            <v>3</v>
          </cell>
          <cell r="M506">
            <v>1</v>
          </cell>
          <cell r="N506">
            <v>8</v>
          </cell>
          <cell r="O506">
            <v>5</v>
          </cell>
          <cell r="R506">
            <v>3.8934426229508197</v>
          </cell>
        </row>
        <row r="507">
          <cell r="C507">
            <v>1</v>
          </cell>
          <cell r="G507">
            <v>7</v>
          </cell>
          <cell r="J507">
            <v>569</v>
          </cell>
          <cell r="K507">
            <v>1</v>
          </cell>
          <cell r="M507">
            <v>1</v>
          </cell>
          <cell r="N507">
            <v>2</v>
          </cell>
          <cell r="O507">
            <v>40</v>
          </cell>
          <cell r="R507">
            <v>2.9752475247524752</v>
          </cell>
        </row>
        <row r="508">
          <cell r="C508">
            <v>1</v>
          </cell>
          <cell r="G508">
            <v>1</v>
          </cell>
          <cell r="J508">
            <v>28.1</v>
          </cell>
          <cell r="K508">
            <v>2</v>
          </cell>
          <cell r="M508">
            <v>1</v>
          </cell>
          <cell r="N508">
            <v>1</v>
          </cell>
          <cell r="O508">
            <v>3</v>
          </cell>
          <cell r="R508">
            <v>3.8934426229508197</v>
          </cell>
        </row>
        <row r="509">
          <cell r="C509">
            <v>1</v>
          </cell>
          <cell r="G509">
            <v>1</v>
          </cell>
          <cell r="J509">
            <v>215.2</v>
          </cell>
          <cell r="K509">
            <v>3</v>
          </cell>
          <cell r="M509">
            <v>2</v>
          </cell>
          <cell r="N509">
            <v>6</v>
          </cell>
          <cell r="O509">
            <v>6</v>
          </cell>
          <cell r="R509">
            <v>3.8934426229508197</v>
          </cell>
        </row>
        <row r="510">
          <cell r="C510">
            <v>1</v>
          </cell>
          <cell r="G510">
            <v>1</v>
          </cell>
          <cell r="J510">
            <v>210.3</v>
          </cell>
          <cell r="K510">
            <v>2</v>
          </cell>
          <cell r="M510">
            <v>2</v>
          </cell>
          <cell r="N510">
            <v>6</v>
          </cell>
          <cell r="O510">
            <v>5</v>
          </cell>
          <cell r="R510">
            <v>3.8934426229508197</v>
          </cell>
        </row>
        <row r="511">
          <cell r="C511">
            <v>1</v>
          </cell>
          <cell r="G511">
            <v>1</v>
          </cell>
          <cell r="J511">
            <v>215.2</v>
          </cell>
          <cell r="K511">
            <v>1</v>
          </cell>
          <cell r="M511">
            <v>1</v>
          </cell>
          <cell r="N511">
            <v>1</v>
          </cell>
          <cell r="O511">
            <v>2</v>
          </cell>
          <cell r="R511">
            <v>3.8934426229508197</v>
          </cell>
        </row>
        <row r="512">
          <cell r="C512">
            <v>1</v>
          </cell>
          <cell r="G512">
            <v>1</v>
          </cell>
          <cell r="J512">
            <v>430.2</v>
          </cell>
          <cell r="K512">
            <v>3</v>
          </cell>
          <cell r="M512">
            <v>2</v>
          </cell>
          <cell r="N512">
            <v>1</v>
          </cell>
          <cell r="O512">
            <v>4</v>
          </cell>
          <cell r="R512">
            <v>3.8934426229508197</v>
          </cell>
        </row>
        <row r="513">
          <cell r="C513">
            <v>1</v>
          </cell>
          <cell r="G513">
            <v>1</v>
          </cell>
          <cell r="J513">
            <v>298.3</v>
          </cell>
          <cell r="K513">
            <v>2</v>
          </cell>
          <cell r="M513">
            <v>1</v>
          </cell>
          <cell r="N513">
            <v>1</v>
          </cell>
          <cell r="O513">
            <v>2</v>
          </cell>
          <cell r="R513">
            <v>3.8934426229508197</v>
          </cell>
        </row>
        <row r="514">
          <cell r="C514">
            <v>1</v>
          </cell>
          <cell r="G514">
            <v>1</v>
          </cell>
          <cell r="J514">
            <v>132.80000000000001</v>
          </cell>
          <cell r="K514">
            <v>1</v>
          </cell>
          <cell r="M514">
            <v>1</v>
          </cell>
          <cell r="N514">
            <v>1</v>
          </cell>
          <cell r="O514">
            <v>3</v>
          </cell>
          <cell r="R514">
            <v>3.8934426229508197</v>
          </cell>
        </row>
        <row r="515">
          <cell r="C515">
            <v>1</v>
          </cell>
          <cell r="G515">
            <v>7</v>
          </cell>
          <cell r="J515">
            <v>437.6</v>
          </cell>
          <cell r="K515">
            <v>1</v>
          </cell>
          <cell r="M515">
            <v>1</v>
          </cell>
          <cell r="N515">
            <v>2</v>
          </cell>
          <cell r="O515">
            <v>40</v>
          </cell>
          <cell r="R515">
            <v>2.9752475247524752</v>
          </cell>
        </row>
        <row r="516">
          <cell r="C516">
            <v>1</v>
          </cell>
          <cell r="G516">
            <v>1</v>
          </cell>
          <cell r="J516">
            <v>244</v>
          </cell>
          <cell r="K516">
            <v>2</v>
          </cell>
          <cell r="M516">
            <v>2</v>
          </cell>
          <cell r="N516">
            <v>1</v>
          </cell>
          <cell r="O516">
            <v>3</v>
          </cell>
          <cell r="R516">
            <v>3.8934426229508197</v>
          </cell>
        </row>
        <row r="517">
          <cell r="C517">
            <v>1</v>
          </cell>
          <cell r="G517">
            <v>1</v>
          </cell>
          <cell r="J517">
            <v>28.1</v>
          </cell>
          <cell r="K517">
            <v>1</v>
          </cell>
          <cell r="M517">
            <v>1</v>
          </cell>
          <cell r="N517">
            <v>1</v>
          </cell>
          <cell r="O517">
            <v>5</v>
          </cell>
          <cell r="R517">
            <v>3.8934426229508197</v>
          </cell>
        </row>
        <row r="518">
          <cell r="C518">
            <v>1</v>
          </cell>
          <cell r="G518">
            <v>1</v>
          </cell>
          <cell r="J518">
            <v>94</v>
          </cell>
          <cell r="K518">
            <v>3</v>
          </cell>
          <cell r="M518">
            <v>2</v>
          </cell>
          <cell r="N518">
            <v>8</v>
          </cell>
          <cell r="O518">
            <v>7</v>
          </cell>
          <cell r="R518">
            <v>3.8934426229508197</v>
          </cell>
        </row>
        <row r="519">
          <cell r="C519">
            <v>1</v>
          </cell>
          <cell r="G519">
            <v>1</v>
          </cell>
          <cell r="J519">
            <v>28.1</v>
          </cell>
          <cell r="K519">
            <v>3</v>
          </cell>
          <cell r="M519">
            <v>1</v>
          </cell>
          <cell r="N519">
            <v>1</v>
          </cell>
          <cell r="O519">
            <v>2</v>
          </cell>
          <cell r="R519">
            <v>3.8934426229508197</v>
          </cell>
        </row>
        <row r="520">
          <cell r="C520">
            <v>1</v>
          </cell>
          <cell r="G520">
            <v>1</v>
          </cell>
          <cell r="J520">
            <v>78.899999999999991</v>
          </cell>
          <cell r="K520">
            <v>2</v>
          </cell>
          <cell r="M520">
            <v>1</v>
          </cell>
          <cell r="N520">
            <v>1</v>
          </cell>
          <cell r="O520">
            <v>5</v>
          </cell>
          <cell r="R520">
            <v>3.8934426229508197</v>
          </cell>
        </row>
        <row r="521">
          <cell r="C521">
            <v>1</v>
          </cell>
          <cell r="G521">
            <v>1</v>
          </cell>
          <cell r="J521">
            <v>210.3</v>
          </cell>
          <cell r="K521">
            <v>1</v>
          </cell>
          <cell r="M521">
            <v>1</v>
          </cell>
          <cell r="N521">
            <v>1</v>
          </cell>
          <cell r="O521">
            <v>2</v>
          </cell>
          <cell r="R521">
            <v>3.8934426229508197</v>
          </cell>
        </row>
        <row r="522">
          <cell r="C522">
            <v>1</v>
          </cell>
          <cell r="G522">
            <v>1</v>
          </cell>
          <cell r="J522">
            <v>256.39999999999998</v>
          </cell>
          <cell r="K522">
            <v>3</v>
          </cell>
          <cell r="M522">
            <v>2</v>
          </cell>
          <cell r="N522">
            <v>1</v>
          </cell>
          <cell r="O522">
            <v>5</v>
          </cell>
          <cell r="R522">
            <v>3.8934426229508197</v>
          </cell>
        </row>
        <row r="523">
          <cell r="C523">
            <v>1</v>
          </cell>
          <cell r="G523">
            <v>1</v>
          </cell>
          <cell r="J523">
            <v>28.1</v>
          </cell>
          <cell r="K523">
            <v>2</v>
          </cell>
          <cell r="M523">
            <v>1</v>
          </cell>
          <cell r="N523">
            <v>1</v>
          </cell>
          <cell r="O523">
            <v>4</v>
          </cell>
          <cell r="R523">
            <v>3.8934426229508197</v>
          </cell>
        </row>
        <row r="524">
          <cell r="C524">
            <v>1</v>
          </cell>
          <cell r="G524">
            <v>1</v>
          </cell>
          <cell r="J524">
            <v>244</v>
          </cell>
          <cell r="K524">
            <v>3</v>
          </cell>
          <cell r="M524">
            <v>1</v>
          </cell>
          <cell r="N524">
            <v>1</v>
          </cell>
          <cell r="O524">
            <v>3</v>
          </cell>
          <cell r="R524">
            <v>3.8934426229508197</v>
          </cell>
        </row>
        <row r="525">
          <cell r="C525">
            <v>1</v>
          </cell>
          <cell r="G525">
            <v>7</v>
          </cell>
          <cell r="J525">
            <v>231</v>
          </cell>
          <cell r="K525">
            <v>1</v>
          </cell>
          <cell r="M525">
            <v>1</v>
          </cell>
          <cell r="N525">
            <v>2</v>
          </cell>
          <cell r="O525">
            <v>40</v>
          </cell>
          <cell r="R525">
            <v>2.9752475247524752</v>
          </cell>
        </row>
        <row r="526">
          <cell r="C526">
            <v>1</v>
          </cell>
          <cell r="G526">
            <v>7</v>
          </cell>
          <cell r="J526">
            <v>569</v>
          </cell>
          <cell r="K526">
            <v>1</v>
          </cell>
          <cell r="M526">
            <v>1</v>
          </cell>
          <cell r="N526">
            <v>2</v>
          </cell>
          <cell r="O526">
            <v>40</v>
          </cell>
          <cell r="R526">
            <v>2.9752475247524752</v>
          </cell>
        </row>
        <row r="527">
          <cell r="C527">
            <v>1</v>
          </cell>
          <cell r="G527">
            <v>7</v>
          </cell>
          <cell r="J527">
            <v>254.2</v>
          </cell>
          <cell r="K527">
            <v>1</v>
          </cell>
          <cell r="M527">
            <v>1</v>
          </cell>
          <cell r="N527">
            <v>2</v>
          </cell>
          <cell r="O527">
            <v>40</v>
          </cell>
          <cell r="R527">
            <v>2.9752475247524752</v>
          </cell>
        </row>
        <row r="528">
          <cell r="C528">
            <v>1</v>
          </cell>
          <cell r="G528">
            <v>1</v>
          </cell>
          <cell r="J528">
            <v>94</v>
          </cell>
          <cell r="K528">
            <v>2</v>
          </cell>
          <cell r="M528">
            <v>2</v>
          </cell>
          <cell r="N528">
            <v>1</v>
          </cell>
          <cell r="O528">
            <v>2</v>
          </cell>
          <cell r="R528">
            <v>3.8934426229508197</v>
          </cell>
        </row>
        <row r="529">
          <cell r="C529">
            <v>1</v>
          </cell>
          <cell r="G529">
            <v>1</v>
          </cell>
          <cell r="J529">
            <v>173.6</v>
          </cell>
          <cell r="K529">
            <v>3</v>
          </cell>
          <cell r="M529">
            <v>1</v>
          </cell>
          <cell r="N529">
            <v>1</v>
          </cell>
          <cell r="O529">
            <v>5</v>
          </cell>
          <cell r="R529">
            <v>3.8934426229508197</v>
          </cell>
        </row>
        <row r="530">
          <cell r="C530">
            <v>1</v>
          </cell>
          <cell r="G530">
            <v>1</v>
          </cell>
          <cell r="J530">
            <v>26.799999999999997</v>
          </cell>
          <cell r="K530">
            <v>2</v>
          </cell>
          <cell r="M530">
            <v>1</v>
          </cell>
          <cell r="N530">
            <v>2</v>
          </cell>
          <cell r="O530">
            <v>4</v>
          </cell>
          <cell r="R530">
            <v>3.8934426229508197</v>
          </cell>
        </row>
        <row r="531">
          <cell r="C531">
            <v>1</v>
          </cell>
          <cell r="G531">
            <v>1</v>
          </cell>
          <cell r="J531">
            <v>238.2</v>
          </cell>
          <cell r="K531">
            <v>3</v>
          </cell>
          <cell r="M531">
            <v>1</v>
          </cell>
          <cell r="N531">
            <v>1</v>
          </cell>
          <cell r="O531">
            <v>2</v>
          </cell>
          <cell r="R531">
            <v>3.8934426229508197</v>
          </cell>
        </row>
        <row r="532">
          <cell r="C532">
            <v>1</v>
          </cell>
          <cell r="G532">
            <v>1</v>
          </cell>
          <cell r="J532">
            <v>137.4</v>
          </cell>
          <cell r="K532">
            <v>3</v>
          </cell>
          <cell r="M532">
            <v>2</v>
          </cell>
          <cell r="N532">
            <v>1</v>
          </cell>
          <cell r="O532">
            <v>2</v>
          </cell>
          <cell r="R532">
            <v>3.8934426229508197</v>
          </cell>
        </row>
        <row r="533">
          <cell r="C533">
            <v>1</v>
          </cell>
          <cell r="G533">
            <v>1</v>
          </cell>
          <cell r="J533">
            <v>28.1</v>
          </cell>
          <cell r="K533">
            <v>1</v>
          </cell>
          <cell r="M533">
            <v>2</v>
          </cell>
          <cell r="N533">
            <v>1</v>
          </cell>
          <cell r="O533">
            <v>3</v>
          </cell>
          <cell r="R533">
            <v>3.8934426229508197</v>
          </cell>
        </row>
        <row r="534">
          <cell r="C534">
            <v>1</v>
          </cell>
          <cell r="G534">
            <v>1</v>
          </cell>
          <cell r="J534">
            <v>244</v>
          </cell>
          <cell r="K534">
            <v>3</v>
          </cell>
          <cell r="M534">
            <v>1</v>
          </cell>
          <cell r="N534">
            <v>1</v>
          </cell>
          <cell r="O534">
            <v>3</v>
          </cell>
          <cell r="R534">
            <v>3.8934426229508197</v>
          </cell>
        </row>
        <row r="535">
          <cell r="C535">
            <v>1</v>
          </cell>
          <cell r="G535">
            <v>1</v>
          </cell>
          <cell r="J535">
            <v>46.6</v>
          </cell>
          <cell r="K535">
            <v>3</v>
          </cell>
          <cell r="M535">
            <v>2</v>
          </cell>
          <cell r="N535">
            <v>1</v>
          </cell>
          <cell r="O535">
            <v>4</v>
          </cell>
          <cell r="R535">
            <v>3.8934426229508197</v>
          </cell>
        </row>
        <row r="536">
          <cell r="C536">
            <v>1</v>
          </cell>
          <cell r="G536">
            <v>1</v>
          </cell>
          <cell r="J536">
            <v>28.1</v>
          </cell>
          <cell r="K536">
            <v>1</v>
          </cell>
          <cell r="M536">
            <v>1</v>
          </cell>
          <cell r="N536">
            <v>1</v>
          </cell>
          <cell r="O536">
            <v>2</v>
          </cell>
          <cell r="R536">
            <v>3.8934426229508197</v>
          </cell>
        </row>
        <row r="537">
          <cell r="C537">
            <v>1</v>
          </cell>
          <cell r="G537">
            <v>7</v>
          </cell>
          <cell r="J537">
            <v>28.1</v>
          </cell>
          <cell r="K537">
            <v>1</v>
          </cell>
          <cell r="M537">
            <v>2</v>
          </cell>
          <cell r="N537">
            <v>2</v>
          </cell>
          <cell r="O537">
            <v>40</v>
          </cell>
          <cell r="R537">
            <v>2.9752475247524752</v>
          </cell>
        </row>
        <row r="538">
          <cell r="C538">
            <v>1</v>
          </cell>
          <cell r="G538">
            <v>1</v>
          </cell>
          <cell r="J538">
            <v>74.2</v>
          </cell>
          <cell r="K538">
            <v>1</v>
          </cell>
          <cell r="M538">
            <v>1</v>
          </cell>
          <cell r="N538">
            <v>1</v>
          </cell>
          <cell r="O538">
            <v>3</v>
          </cell>
          <cell r="R538">
            <v>3.8934426229508197</v>
          </cell>
        </row>
        <row r="539">
          <cell r="C539">
            <v>1</v>
          </cell>
          <cell r="G539">
            <v>1</v>
          </cell>
          <cell r="J539">
            <v>517</v>
          </cell>
          <cell r="K539">
            <v>3</v>
          </cell>
          <cell r="M539">
            <v>1</v>
          </cell>
          <cell r="N539">
            <v>1</v>
          </cell>
          <cell r="O539">
            <v>2</v>
          </cell>
          <cell r="R539">
            <v>3.8934426229508197</v>
          </cell>
        </row>
        <row r="540">
          <cell r="C540">
            <v>1</v>
          </cell>
          <cell r="G540">
            <v>7</v>
          </cell>
          <cell r="J540">
            <v>495</v>
          </cell>
          <cell r="K540">
            <v>1</v>
          </cell>
          <cell r="M540">
            <v>2</v>
          </cell>
          <cell r="N540">
            <v>2</v>
          </cell>
          <cell r="O540">
            <v>40</v>
          </cell>
          <cell r="R540">
            <v>2.9752475247524752</v>
          </cell>
        </row>
        <row r="541">
          <cell r="C541">
            <v>1</v>
          </cell>
          <cell r="G541">
            <v>1</v>
          </cell>
          <cell r="J541">
            <v>244</v>
          </cell>
          <cell r="K541">
            <v>3</v>
          </cell>
          <cell r="M541">
            <v>1</v>
          </cell>
          <cell r="N541">
            <v>1</v>
          </cell>
          <cell r="O541">
            <v>5</v>
          </cell>
          <cell r="R541">
            <v>3.8934426229508197</v>
          </cell>
        </row>
        <row r="542">
          <cell r="C542">
            <v>1</v>
          </cell>
          <cell r="G542">
            <v>7</v>
          </cell>
          <cell r="J542">
            <v>28.1</v>
          </cell>
          <cell r="K542">
            <v>1</v>
          </cell>
          <cell r="M542">
            <v>2</v>
          </cell>
          <cell r="N542">
            <v>2</v>
          </cell>
          <cell r="O542">
            <v>40</v>
          </cell>
          <cell r="R542">
            <v>2.9752475247524752</v>
          </cell>
        </row>
        <row r="543">
          <cell r="C543">
            <v>1</v>
          </cell>
          <cell r="G543">
            <v>1</v>
          </cell>
          <cell r="J543">
            <v>210.3</v>
          </cell>
          <cell r="K543">
            <v>3</v>
          </cell>
          <cell r="M543">
            <v>1</v>
          </cell>
          <cell r="N543">
            <v>1</v>
          </cell>
          <cell r="O543">
            <v>2</v>
          </cell>
          <cell r="R543">
            <v>3.8934426229508197</v>
          </cell>
        </row>
        <row r="544">
          <cell r="C544">
            <v>1</v>
          </cell>
          <cell r="G544">
            <v>1</v>
          </cell>
          <cell r="J544">
            <v>188.3</v>
          </cell>
          <cell r="K544">
            <v>3</v>
          </cell>
          <cell r="M544">
            <v>4</v>
          </cell>
          <cell r="N544">
            <v>4</v>
          </cell>
          <cell r="O544">
            <v>3</v>
          </cell>
          <cell r="R544">
            <v>3.8934426229508197</v>
          </cell>
        </row>
        <row r="545">
          <cell r="C545">
            <v>1</v>
          </cell>
          <cell r="G545">
            <v>1</v>
          </cell>
          <cell r="J545">
            <v>74.2</v>
          </cell>
          <cell r="K545">
            <v>2</v>
          </cell>
          <cell r="M545">
            <v>8</v>
          </cell>
          <cell r="N545">
            <v>8</v>
          </cell>
          <cell r="O545">
            <v>2</v>
          </cell>
          <cell r="R545">
            <v>3.8934426229508197</v>
          </cell>
        </row>
        <row r="546">
          <cell r="C546">
            <v>1</v>
          </cell>
          <cell r="G546">
            <v>1</v>
          </cell>
          <cell r="J546">
            <v>28.1</v>
          </cell>
          <cell r="K546">
            <v>1</v>
          </cell>
          <cell r="M546">
            <v>1</v>
          </cell>
          <cell r="N546">
            <v>1</v>
          </cell>
          <cell r="O546">
            <v>5</v>
          </cell>
          <cell r="R546">
            <v>3.8934426229508197</v>
          </cell>
        </row>
        <row r="547">
          <cell r="C547">
            <v>1</v>
          </cell>
          <cell r="G547">
            <v>7</v>
          </cell>
          <cell r="J547">
            <v>386.8</v>
          </cell>
          <cell r="K547">
            <v>1</v>
          </cell>
          <cell r="M547">
            <v>1</v>
          </cell>
          <cell r="N547">
            <v>2</v>
          </cell>
          <cell r="O547">
            <v>40</v>
          </cell>
          <cell r="R547">
            <v>2.9752475247524752</v>
          </cell>
        </row>
        <row r="548">
          <cell r="C548">
            <v>1</v>
          </cell>
          <cell r="G548">
            <v>1</v>
          </cell>
          <cell r="J548">
            <v>28.1</v>
          </cell>
          <cell r="K548">
            <v>1</v>
          </cell>
          <cell r="M548">
            <v>1</v>
          </cell>
          <cell r="N548">
            <v>1</v>
          </cell>
          <cell r="O548">
            <v>3</v>
          </cell>
          <cell r="R548">
            <v>3.8934426229508197</v>
          </cell>
        </row>
        <row r="549">
          <cell r="C549">
            <v>1</v>
          </cell>
          <cell r="G549">
            <v>7</v>
          </cell>
          <cell r="J549">
            <v>28.1</v>
          </cell>
          <cell r="K549">
            <v>1</v>
          </cell>
          <cell r="M549">
            <v>1</v>
          </cell>
          <cell r="N549">
            <v>2</v>
          </cell>
          <cell r="O549">
            <v>40</v>
          </cell>
          <cell r="R549">
            <v>2.9752475247524752</v>
          </cell>
        </row>
        <row r="550">
          <cell r="C550">
            <v>1</v>
          </cell>
          <cell r="G550">
            <v>1</v>
          </cell>
          <cell r="J550">
            <v>195.4</v>
          </cell>
          <cell r="K550">
            <v>1</v>
          </cell>
          <cell r="M550">
            <v>1</v>
          </cell>
          <cell r="N550">
            <v>2</v>
          </cell>
          <cell r="O550">
            <v>2</v>
          </cell>
          <cell r="R550">
            <v>3.8934426229508197</v>
          </cell>
        </row>
        <row r="551">
          <cell r="C551">
            <v>1</v>
          </cell>
          <cell r="G551">
            <v>7</v>
          </cell>
          <cell r="J551">
            <v>28.1</v>
          </cell>
          <cell r="K551">
            <v>1</v>
          </cell>
          <cell r="M551">
            <v>1</v>
          </cell>
          <cell r="N551">
            <v>2</v>
          </cell>
          <cell r="O551">
            <v>40</v>
          </cell>
          <cell r="R551">
            <v>2.9752475247524752</v>
          </cell>
        </row>
        <row r="552">
          <cell r="C552">
            <v>1</v>
          </cell>
          <cell r="G552">
            <v>1</v>
          </cell>
          <cell r="J552">
            <v>74.2</v>
          </cell>
          <cell r="K552">
            <v>3</v>
          </cell>
          <cell r="M552">
            <v>1</v>
          </cell>
          <cell r="N552">
            <v>1</v>
          </cell>
          <cell r="O552">
            <v>3</v>
          </cell>
          <cell r="R552">
            <v>3.8934426229508197</v>
          </cell>
        </row>
        <row r="553">
          <cell r="C553">
            <v>1</v>
          </cell>
          <cell r="G553">
            <v>7</v>
          </cell>
          <cell r="J553">
            <v>276.2</v>
          </cell>
          <cell r="K553">
            <v>1</v>
          </cell>
          <cell r="M553">
            <v>1</v>
          </cell>
          <cell r="N553">
            <v>2</v>
          </cell>
          <cell r="O553">
            <v>40</v>
          </cell>
          <cell r="R553">
            <v>2.9752475247524752</v>
          </cell>
        </row>
        <row r="554">
          <cell r="C554">
            <v>1</v>
          </cell>
          <cell r="G554">
            <v>1</v>
          </cell>
          <cell r="J554">
            <v>28.1</v>
          </cell>
          <cell r="K554">
            <v>1</v>
          </cell>
          <cell r="M554">
            <v>2</v>
          </cell>
          <cell r="N554">
            <v>1</v>
          </cell>
          <cell r="O554">
            <v>2</v>
          </cell>
          <cell r="R554">
            <v>3.8934426229508197</v>
          </cell>
        </row>
        <row r="555">
          <cell r="C555">
            <v>1</v>
          </cell>
          <cell r="G555">
            <v>7</v>
          </cell>
          <cell r="J555">
            <v>94</v>
          </cell>
          <cell r="K555">
            <v>1</v>
          </cell>
          <cell r="M555">
            <v>1</v>
          </cell>
          <cell r="N555">
            <v>2</v>
          </cell>
          <cell r="O555">
            <v>40</v>
          </cell>
          <cell r="R555">
            <v>2.9752475247524752</v>
          </cell>
        </row>
        <row r="556">
          <cell r="C556">
            <v>1</v>
          </cell>
          <cell r="G556">
            <v>7</v>
          </cell>
          <cell r="J556">
            <v>94</v>
          </cell>
          <cell r="K556">
            <v>1</v>
          </cell>
          <cell r="M556">
            <v>1</v>
          </cell>
          <cell r="N556">
            <v>1</v>
          </cell>
          <cell r="O556">
            <v>40</v>
          </cell>
          <cell r="R556">
            <v>2.9752475247524752</v>
          </cell>
        </row>
        <row r="557">
          <cell r="C557">
            <v>1</v>
          </cell>
          <cell r="G557">
            <v>1</v>
          </cell>
          <cell r="J557">
            <v>294</v>
          </cell>
          <cell r="K557">
            <v>3</v>
          </cell>
          <cell r="M557">
            <v>1</v>
          </cell>
          <cell r="N557">
            <v>1</v>
          </cell>
          <cell r="O557">
            <v>3</v>
          </cell>
          <cell r="R557">
            <v>3.8934426229508197</v>
          </cell>
        </row>
        <row r="558">
          <cell r="C558">
            <v>1</v>
          </cell>
          <cell r="G558">
            <v>1</v>
          </cell>
          <cell r="J558">
            <v>94</v>
          </cell>
          <cell r="K558">
            <v>1</v>
          </cell>
          <cell r="M558">
            <v>1</v>
          </cell>
          <cell r="N558">
            <v>2</v>
          </cell>
          <cell r="O558">
            <v>2</v>
          </cell>
          <cell r="R558">
            <v>3.8934426229508197</v>
          </cell>
        </row>
        <row r="559">
          <cell r="C559">
            <v>1</v>
          </cell>
          <cell r="G559">
            <v>1</v>
          </cell>
          <cell r="J559">
            <v>132.80000000000001</v>
          </cell>
          <cell r="K559">
            <v>1</v>
          </cell>
          <cell r="M559">
            <v>1</v>
          </cell>
          <cell r="N559">
            <v>1</v>
          </cell>
          <cell r="O559">
            <v>2</v>
          </cell>
          <cell r="R559">
            <v>3.8934426229508197</v>
          </cell>
        </row>
        <row r="560">
          <cell r="C560">
            <v>1</v>
          </cell>
          <cell r="G560">
            <v>1</v>
          </cell>
          <cell r="J560">
            <v>176.2</v>
          </cell>
          <cell r="K560">
            <v>3</v>
          </cell>
          <cell r="M560">
            <v>2</v>
          </cell>
          <cell r="N560">
            <v>4</v>
          </cell>
          <cell r="O560">
            <v>4</v>
          </cell>
          <cell r="R560">
            <v>3.8934426229508197</v>
          </cell>
        </row>
        <row r="561">
          <cell r="C561">
            <v>1</v>
          </cell>
          <cell r="G561">
            <v>1</v>
          </cell>
          <cell r="J561">
            <v>94</v>
          </cell>
          <cell r="K561">
            <v>3</v>
          </cell>
          <cell r="M561">
            <v>2</v>
          </cell>
          <cell r="N561">
            <v>1</v>
          </cell>
          <cell r="O561">
            <v>3</v>
          </cell>
          <cell r="R561">
            <v>3.8934426229508197</v>
          </cell>
        </row>
        <row r="562">
          <cell r="C562">
            <v>1</v>
          </cell>
          <cell r="G562">
            <v>1</v>
          </cell>
          <cell r="J562">
            <v>28.1</v>
          </cell>
          <cell r="K562">
            <v>1</v>
          </cell>
          <cell r="M562">
            <v>1</v>
          </cell>
          <cell r="N562">
            <v>2</v>
          </cell>
          <cell r="O562">
            <v>5</v>
          </cell>
          <cell r="R562">
            <v>3.8934426229508197</v>
          </cell>
        </row>
        <row r="563">
          <cell r="C563">
            <v>1</v>
          </cell>
          <cell r="G563">
            <v>1</v>
          </cell>
          <cell r="J563">
            <v>238.2</v>
          </cell>
          <cell r="K563">
            <v>1</v>
          </cell>
          <cell r="M563">
            <v>1</v>
          </cell>
          <cell r="N563">
            <v>1</v>
          </cell>
          <cell r="O563">
            <v>2</v>
          </cell>
          <cell r="R563">
            <v>3.8934426229508197</v>
          </cell>
        </row>
        <row r="564">
          <cell r="C564">
            <v>1</v>
          </cell>
          <cell r="G564">
            <v>1</v>
          </cell>
          <cell r="J564">
            <v>510.3</v>
          </cell>
          <cell r="K564">
            <v>3</v>
          </cell>
          <cell r="M564">
            <v>1</v>
          </cell>
          <cell r="N564">
            <v>2</v>
          </cell>
          <cell r="O564">
            <v>5</v>
          </cell>
          <cell r="R564">
            <v>3.8934426229508197</v>
          </cell>
        </row>
        <row r="565">
          <cell r="C565">
            <v>1</v>
          </cell>
          <cell r="G565">
            <v>7</v>
          </cell>
          <cell r="J565">
            <v>120.3</v>
          </cell>
          <cell r="K565">
            <v>1</v>
          </cell>
          <cell r="M565">
            <v>2</v>
          </cell>
          <cell r="N565">
            <v>1</v>
          </cell>
          <cell r="O565">
            <v>40</v>
          </cell>
          <cell r="R565">
            <v>2.9752475247524752</v>
          </cell>
        </row>
        <row r="566">
          <cell r="C566">
            <v>1</v>
          </cell>
          <cell r="G566">
            <v>7</v>
          </cell>
          <cell r="J566">
            <v>276.2</v>
          </cell>
          <cell r="K566">
            <v>1</v>
          </cell>
          <cell r="M566">
            <v>1</v>
          </cell>
          <cell r="N566">
            <v>1</v>
          </cell>
          <cell r="O566">
            <v>35</v>
          </cell>
          <cell r="R566">
            <v>2.9752475247524752</v>
          </cell>
        </row>
        <row r="567">
          <cell r="C567">
            <v>1</v>
          </cell>
          <cell r="G567">
            <v>1</v>
          </cell>
          <cell r="J567">
            <v>276.2</v>
          </cell>
          <cell r="K567">
            <v>3</v>
          </cell>
          <cell r="M567">
            <v>12</v>
          </cell>
          <cell r="N567">
            <v>1</v>
          </cell>
          <cell r="O567">
            <v>3</v>
          </cell>
          <cell r="R567">
            <v>3.8934426229508197</v>
          </cell>
        </row>
        <row r="568">
          <cell r="C568">
            <v>1</v>
          </cell>
          <cell r="G568">
            <v>7</v>
          </cell>
          <cell r="J568">
            <v>94</v>
          </cell>
          <cell r="K568">
            <v>1</v>
          </cell>
          <cell r="M568">
            <v>1</v>
          </cell>
          <cell r="N568">
            <v>2</v>
          </cell>
          <cell r="O568">
            <v>45</v>
          </cell>
          <cell r="R568">
            <v>2.9752475247524752</v>
          </cell>
        </row>
        <row r="569">
          <cell r="C569">
            <v>1</v>
          </cell>
          <cell r="G569">
            <v>7</v>
          </cell>
          <cell r="J569">
            <v>294</v>
          </cell>
          <cell r="K569">
            <v>3</v>
          </cell>
          <cell r="M569">
            <v>2</v>
          </cell>
          <cell r="N569">
            <v>3</v>
          </cell>
          <cell r="O569">
            <v>50</v>
          </cell>
          <cell r="R569">
            <v>2.9752475247524752</v>
          </cell>
        </row>
        <row r="570">
          <cell r="C570">
            <v>1</v>
          </cell>
          <cell r="G570">
            <v>1</v>
          </cell>
          <cell r="J570">
            <v>94</v>
          </cell>
          <cell r="K570">
            <v>1</v>
          </cell>
          <cell r="M570">
            <v>1</v>
          </cell>
          <cell r="N570">
            <v>2</v>
          </cell>
          <cell r="O570">
            <v>4</v>
          </cell>
          <cell r="R570">
            <v>3.8934426229508197</v>
          </cell>
        </row>
        <row r="571">
          <cell r="C571">
            <v>1</v>
          </cell>
          <cell r="G571">
            <v>1</v>
          </cell>
          <cell r="J571">
            <v>276.2</v>
          </cell>
          <cell r="K571">
            <v>1</v>
          </cell>
          <cell r="M571">
            <v>1</v>
          </cell>
          <cell r="N571">
            <v>1</v>
          </cell>
          <cell r="O571">
            <v>2</v>
          </cell>
          <cell r="R571">
            <v>3.8934426229508197</v>
          </cell>
        </row>
        <row r="572">
          <cell r="C572">
            <v>1</v>
          </cell>
          <cell r="G572">
            <v>1</v>
          </cell>
          <cell r="J572">
            <v>569</v>
          </cell>
          <cell r="K572">
            <v>3</v>
          </cell>
          <cell r="M572">
            <v>2</v>
          </cell>
          <cell r="N572">
            <v>1</v>
          </cell>
          <cell r="O572">
            <v>6</v>
          </cell>
          <cell r="R572">
            <v>3.8934426229508197</v>
          </cell>
        </row>
        <row r="573">
          <cell r="C573">
            <v>1</v>
          </cell>
          <cell r="G573">
            <v>1</v>
          </cell>
          <cell r="J573">
            <v>94</v>
          </cell>
          <cell r="K573">
            <v>3</v>
          </cell>
          <cell r="M573">
            <v>2</v>
          </cell>
          <cell r="N573">
            <v>2</v>
          </cell>
          <cell r="O573">
            <v>1</v>
          </cell>
          <cell r="R573">
            <v>3.8934426229508197</v>
          </cell>
        </row>
        <row r="574">
          <cell r="C574">
            <v>1</v>
          </cell>
          <cell r="G574">
            <v>1</v>
          </cell>
          <cell r="J574">
            <v>315</v>
          </cell>
          <cell r="K574">
            <v>1</v>
          </cell>
          <cell r="M574">
            <v>1</v>
          </cell>
          <cell r="N574">
            <v>1</v>
          </cell>
          <cell r="O574">
            <v>4</v>
          </cell>
          <cell r="R574">
            <v>3.8934426229508197</v>
          </cell>
        </row>
        <row r="575">
          <cell r="C575">
            <v>1</v>
          </cell>
          <cell r="G575">
            <v>1</v>
          </cell>
          <cell r="J575">
            <v>202.2</v>
          </cell>
          <cell r="K575">
            <v>1</v>
          </cell>
          <cell r="M575">
            <v>1</v>
          </cell>
          <cell r="N575">
            <v>2</v>
          </cell>
          <cell r="O575">
            <v>4</v>
          </cell>
          <cell r="R575">
            <v>3.8934426229508197</v>
          </cell>
        </row>
        <row r="576">
          <cell r="C576">
            <v>1</v>
          </cell>
          <cell r="G576">
            <v>1</v>
          </cell>
          <cell r="J576">
            <v>276.2</v>
          </cell>
          <cell r="K576">
            <v>3</v>
          </cell>
          <cell r="M576">
            <v>2</v>
          </cell>
          <cell r="N576">
            <v>1</v>
          </cell>
          <cell r="O576">
            <v>3</v>
          </cell>
          <cell r="R576">
            <v>3.8934426229508197</v>
          </cell>
        </row>
        <row r="577">
          <cell r="C577">
            <v>1</v>
          </cell>
          <cell r="G577">
            <v>1</v>
          </cell>
          <cell r="J577">
            <v>210.3</v>
          </cell>
          <cell r="K577">
            <v>1</v>
          </cell>
          <cell r="M577">
            <v>1</v>
          </cell>
          <cell r="N577">
            <v>1</v>
          </cell>
          <cell r="O577">
            <v>2</v>
          </cell>
          <cell r="R577">
            <v>3.8934426229508197</v>
          </cell>
        </row>
        <row r="578">
          <cell r="C578">
            <v>1</v>
          </cell>
          <cell r="G578">
            <v>7</v>
          </cell>
          <cell r="J578">
            <v>294</v>
          </cell>
          <cell r="K578">
            <v>1</v>
          </cell>
          <cell r="M578">
            <v>1</v>
          </cell>
          <cell r="N578">
            <v>1</v>
          </cell>
          <cell r="O578">
            <v>20</v>
          </cell>
          <cell r="R578">
            <v>2.9752475247524752</v>
          </cell>
        </row>
        <row r="579">
          <cell r="C579">
            <v>1</v>
          </cell>
          <cell r="G579">
            <v>1</v>
          </cell>
          <cell r="J579">
            <v>149.30000000000001</v>
          </cell>
          <cell r="K579">
            <v>1</v>
          </cell>
          <cell r="M579">
            <v>1</v>
          </cell>
          <cell r="N579">
            <v>2</v>
          </cell>
          <cell r="O579">
            <v>5</v>
          </cell>
          <cell r="R579">
            <v>3.8934426229508197</v>
          </cell>
        </row>
        <row r="580">
          <cell r="C580">
            <v>1</v>
          </cell>
          <cell r="G580">
            <v>7</v>
          </cell>
          <cell r="J580">
            <v>122.8</v>
          </cell>
          <cell r="K580">
            <v>1</v>
          </cell>
          <cell r="M580">
            <v>1</v>
          </cell>
          <cell r="N580">
            <v>2</v>
          </cell>
          <cell r="O580">
            <v>54</v>
          </cell>
          <cell r="R580">
            <v>2.9752475247524752</v>
          </cell>
        </row>
        <row r="581">
          <cell r="C581">
            <v>1</v>
          </cell>
          <cell r="G581">
            <v>7</v>
          </cell>
          <cell r="J581">
            <v>94</v>
          </cell>
          <cell r="K581">
            <v>1</v>
          </cell>
          <cell r="M581">
            <v>2</v>
          </cell>
          <cell r="N581">
            <v>1</v>
          </cell>
          <cell r="O581">
            <v>16</v>
          </cell>
          <cell r="R581">
            <v>2.9752475247524752</v>
          </cell>
        </row>
        <row r="582">
          <cell r="C582">
            <v>1</v>
          </cell>
          <cell r="G582">
            <v>1</v>
          </cell>
          <cell r="J582">
            <v>531</v>
          </cell>
          <cell r="K582">
            <v>3</v>
          </cell>
          <cell r="M582">
            <v>1</v>
          </cell>
          <cell r="N582">
            <v>2</v>
          </cell>
          <cell r="O582">
            <v>4</v>
          </cell>
          <cell r="R582">
            <v>3.8934426229508197</v>
          </cell>
        </row>
        <row r="583">
          <cell r="C583">
            <v>1</v>
          </cell>
          <cell r="G583">
            <v>1</v>
          </cell>
          <cell r="J583">
            <v>238.2</v>
          </cell>
          <cell r="K583">
            <v>1</v>
          </cell>
          <cell r="M583">
            <v>2</v>
          </cell>
          <cell r="N583">
            <v>1</v>
          </cell>
          <cell r="O583">
            <v>4</v>
          </cell>
          <cell r="R583">
            <v>3.8934426229508197</v>
          </cell>
        </row>
        <row r="584">
          <cell r="C584">
            <v>1</v>
          </cell>
          <cell r="G584">
            <v>1</v>
          </cell>
          <cell r="J584">
            <v>120.3</v>
          </cell>
          <cell r="K584">
            <v>3</v>
          </cell>
          <cell r="M584">
            <v>2</v>
          </cell>
          <cell r="N584">
            <v>2</v>
          </cell>
          <cell r="O584">
            <v>3</v>
          </cell>
          <cell r="R584">
            <v>3.8934426229508197</v>
          </cell>
        </row>
        <row r="585">
          <cell r="C585">
            <v>1</v>
          </cell>
          <cell r="G585">
            <v>1</v>
          </cell>
          <cell r="J585">
            <v>210.3</v>
          </cell>
          <cell r="K585">
            <v>3</v>
          </cell>
          <cell r="M585">
            <v>2</v>
          </cell>
          <cell r="N585">
            <v>2</v>
          </cell>
          <cell r="O585">
            <v>3</v>
          </cell>
          <cell r="R585">
            <v>3.8934426229508197</v>
          </cell>
        </row>
        <row r="586">
          <cell r="C586">
            <v>1</v>
          </cell>
          <cell r="G586">
            <v>1</v>
          </cell>
          <cell r="J586">
            <v>94</v>
          </cell>
          <cell r="K586">
            <v>3</v>
          </cell>
          <cell r="M586">
            <v>1</v>
          </cell>
          <cell r="N586">
            <v>1</v>
          </cell>
          <cell r="O586">
            <v>1</v>
          </cell>
          <cell r="R586">
            <v>3.8934426229508197</v>
          </cell>
        </row>
        <row r="587">
          <cell r="C587">
            <v>1</v>
          </cell>
          <cell r="G587">
            <v>1</v>
          </cell>
          <cell r="J587">
            <v>28.1</v>
          </cell>
          <cell r="K587">
            <v>1</v>
          </cell>
          <cell r="M587">
            <v>2</v>
          </cell>
          <cell r="N587">
            <v>2</v>
          </cell>
          <cell r="O587">
            <v>4</v>
          </cell>
          <cell r="R587">
            <v>3.8934426229508197</v>
          </cell>
        </row>
        <row r="588">
          <cell r="C588">
            <v>1</v>
          </cell>
          <cell r="G588">
            <v>1</v>
          </cell>
          <cell r="J588">
            <v>794</v>
          </cell>
          <cell r="K588">
            <v>3</v>
          </cell>
          <cell r="M588">
            <v>2</v>
          </cell>
          <cell r="N588">
            <v>1</v>
          </cell>
          <cell r="O588">
            <v>2</v>
          </cell>
          <cell r="R588">
            <v>3.8934426229508197</v>
          </cell>
        </row>
        <row r="589">
          <cell r="C589">
            <v>1</v>
          </cell>
          <cell r="G589">
            <v>1</v>
          </cell>
          <cell r="J589">
            <v>305</v>
          </cell>
          <cell r="K589">
            <v>3</v>
          </cell>
          <cell r="M589">
            <v>1</v>
          </cell>
          <cell r="N589">
            <v>1</v>
          </cell>
          <cell r="O589">
            <v>4</v>
          </cell>
          <cell r="R589">
            <v>3.8934426229508197</v>
          </cell>
        </row>
        <row r="590">
          <cell r="C590">
            <v>1</v>
          </cell>
          <cell r="G590">
            <v>1</v>
          </cell>
          <cell r="J590">
            <v>307.2</v>
          </cell>
          <cell r="K590">
            <v>1</v>
          </cell>
          <cell r="M590">
            <v>2</v>
          </cell>
          <cell r="N590">
            <v>2</v>
          </cell>
          <cell r="O590">
            <v>7</v>
          </cell>
          <cell r="R590">
            <v>3.8934426229508197</v>
          </cell>
        </row>
        <row r="591">
          <cell r="C591">
            <v>1</v>
          </cell>
          <cell r="G591">
            <v>1</v>
          </cell>
          <cell r="J591">
            <v>259.2</v>
          </cell>
          <cell r="K591">
            <v>3</v>
          </cell>
          <cell r="M591">
            <v>1</v>
          </cell>
          <cell r="N591">
            <v>1</v>
          </cell>
          <cell r="O591">
            <v>1</v>
          </cell>
          <cell r="R591">
            <v>3.8934426229508197</v>
          </cell>
        </row>
        <row r="592">
          <cell r="C592">
            <v>1</v>
          </cell>
          <cell r="G592">
            <v>1</v>
          </cell>
          <cell r="J592">
            <v>28.1</v>
          </cell>
          <cell r="K592">
            <v>1</v>
          </cell>
          <cell r="M592">
            <v>2</v>
          </cell>
          <cell r="N592">
            <v>1</v>
          </cell>
          <cell r="O592">
            <v>1</v>
          </cell>
          <cell r="R592">
            <v>3.8934426229508197</v>
          </cell>
        </row>
        <row r="593">
          <cell r="C593">
            <v>1</v>
          </cell>
          <cell r="G593">
            <v>1</v>
          </cell>
          <cell r="J593">
            <v>28.1</v>
          </cell>
          <cell r="K593">
            <v>3</v>
          </cell>
          <cell r="M593">
            <v>1</v>
          </cell>
          <cell r="N593">
            <v>2</v>
          </cell>
          <cell r="O593">
            <v>2</v>
          </cell>
          <cell r="R593">
            <v>3.8934426229508197</v>
          </cell>
        </row>
        <row r="594">
          <cell r="C594">
            <v>1</v>
          </cell>
          <cell r="G594">
            <v>1</v>
          </cell>
          <cell r="J594">
            <v>276.2</v>
          </cell>
          <cell r="K594">
            <v>1</v>
          </cell>
          <cell r="M594">
            <v>1</v>
          </cell>
          <cell r="N594">
            <v>1</v>
          </cell>
          <cell r="O594">
            <v>2</v>
          </cell>
          <cell r="R594">
            <v>3.8934426229508197</v>
          </cell>
        </row>
        <row r="595">
          <cell r="C595">
            <v>1</v>
          </cell>
          <cell r="G595">
            <v>1</v>
          </cell>
          <cell r="J595">
            <v>366.8</v>
          </cell>
          <cell r="K595">
            <v>1</v>
          </cell>
          <cell r="M595">
            <v>1</v>
          </cell>
          <cell r="N595">
            <v>1</v>
          </cell>
          <cell r="O595">
            <v>7</v>
          </cell>
          <cell r="R595">
            <v>3.8934426229508197</v>
          </cell>
        </row>
        <row r="596">
          <cell r="C596">
            <v>1</v>
          </cell>
          <cell r="G596">
            <v>1</v>
          </cell>
          <cell r="J596">
            <v>276.2</v>
          </cell>
          <cell r="K596">
            <v>1</v>
          </cell>
          <cell r="M596">
            <v>1</v>
          </cell>
          <cell r="N596">
            <v>1</v>
          </cell>
          <cell r="O596">
            <v>3</v>
          </cell>
          <cell r="R596">
            <v>3.8934426229508197</v>
          </cell>
        </row>
        <row r="597">
          <cell r="C597">
            <v>1</v>
          </cell>
          <cell r="G597">
            <v>1</v>
          </cell>
          <cell r="J597">
            <v>28.1</v>
          </cell>
          <cell r="K597">
            <v>3</v>
          </cell>
          <cell r="M597">
            <v>2</v>
          </cell>
          <cell r="N597">
            <v>2</v>
          </cell>
          <cell r="O597">
            <v>4</v>
          </cell>
          <cell r="R597">
            <v>3.8934426229508197</v>
          </cell>
        </row>
        <row r="598">
          <cell r="C598">
            <v>1</v>
          </cell>
          <cell r="G598">
            <v>1</v>
          </cell>
          <cell r="J598">
            <v>28.1</v>
          </cell>
          <cell r="K598">
            <v>3</v>
          </cell>
          <cell r="M598">
            <v>2</v>
          </cell>
          <cell r="N598">
            <v>1</v>
          </cell>
          <cell r="O598">
            <v>3</v>
          </cell>
          <cell r="R598">
            <v>3.8934426229508197</v>
          </cell>
        </row>
        <row r="599">
          <cell r="C599">
            <v>1</v>
          </cell>
          <cell r="G599">
            <v>1</v>
          </cell>
          <cell r="J599">
            <v>276.2</v>
          </cell>
          <cell r="K599">
            <v>3</v>
          </cell>
          <cell r="M599">
            <v>2</v>
          </cell>
          <cell r="N599">
            <v>2</v>
          </cell>
          <cell r="O599">
            <v>3</v>
          </cell>
          <cell r="R599">
            <v>3.8934426229508197</v>
          </cell>
        </row>
        <row r="600">
          <cell r="C600">
            <v>1</v>
          </cell>
          <cell r="G600">
            <v>1</v>
          </cell>
          <cell r="J600">
            <v>256.39999999999998</v>
          </cell>
          <cell r="K600">
            <v>3</v>
          </cell>
          <cell r="M600">
            <v>2</v>
          </cell>
          <cell r="N600">
            <v>1</v>
          </cell>
          <cell r="O600">
            <v>3</v>
          </cell>
          <cell r="R600">
            <v>3.8934426229508197</v>
          </cell>
        </row>
        <row r="601">
          <cell r="C601">
            <v>1</v>
          </cell>
          <cell r="G601">
            <v>1</v>
          </cell>
          <cell r="J601">
            <v>256.39999999999998</v>
          </cell>
          <cell r="K601">
            <v>3</v>
          </cell>
          <cell r="M601">
            <v>2</v>
          </cell>
          <cell r="N601">
            <v>2</v>
          </cell>
          <cell r="O601">
            <v>2</v>
          </cell>
          <cell r="R601">
            <v>3.8934426229508197</v>
          </cell>
        </row>
        <row r="602">
          <cell r="C602">
            <v>1</v>
          </cell>
          <cell r="G602">
            <v>1</v>
          </cell>
          <cell r="J602">
            <v>186.2</v>
          </cell>
          <cell r="K602">
            <v>3</v>
          </cell>
          <cell r="M602">
            <v>2</v>
          </cell>
          <cell r="N602">
            <v>1</v>
          </cell>
          <cell r="O602">
            <v>2</v>
          </cell>
          <cell r="R602">
            <v>3.8934426229508197</v>
          </cell>
        </row>
        <row r="603">
          <cell r="C603">
            <v>1</v>
          </cell>
          <cell r="G603">
            <v>7</v>
          </cell>
          <cell r="J603">
            <v>794</v>
          </cell>
          <cell r="K603">
            <v>3</v>
          </cell>
          <cell r="M603">
            <v>2</v>
          </cell>
          <cell r="N603">
            <v>1</v>
          </cell>
          <cell r="O603">
            <v>30</v>
          </cell>
          <cell r="R603">
            <v>2.9752475247524752</v>
          </cell>
        </row>
        <row r="604">
          <cell r="C604">
            <v>1</v>
          </cell>
          <cell r="G604">
            <v>1</v>
          </cell>
          <cell r="J604">
            <v>756</v>
          </cell>
          <cell r="K604">
            <v>3</v>
          </cell>
          <cell r="M604">
            <v>2</v>
          </cell>
          <cell r="N604">
            <v>2</v>
          </cell>
          <cell r="O604">
            <v>5</v>
          </cell>
          <cell r="R604">
            <v>3.8934426229508197</v>
          </cell>
        </row>
        <row r="605">
          <cell r="C605">
            <v>1</v>
          </cell>
          <cell r="G605">
            <v>1</v>
          </cell>
          <cell r="J605">
            <v>256.39999999999998</v>
          </cell>
          <cell r="K605">
            <v>3</v>
          </cell>
          <cell r="M605">
            <v>2</v>
          </cell>
          <cell r="N605">
            <v>1</v>
          </cell>
          <cell r="O605">
            <v>1</v>
          </cell>
          <cell r="R605">
            <v>3.8934426229508197</v>
          </cell>
        </row>
        <row r="606">
          <cell r="C606">
            <v>1</v>
          </cell>
          <cell r="G606">
            <v>1</v>
          </cell>
          <cell r="J606">
            <v>256.39999999999998</v>
          </cell>
          <cell r="K606">
            <v>3</v>
          </cell>
          <cell r="M606">
            <v>2</v>
          </cell>
          <cell r="N606">
            <v>1</v>
          </cell>
          <cell r="O606">
            <v>3</v>
          </cell>
          <cell r="R606">
            <v>3.8934426229508197</v>
          </cell>
        </row>
        <row r="607">
          <cell r="C607">
            <v>1</v>
          </cell>
          <cell r="G607">
            <v>7</v>
          </cell>
          <cell r="J607">
            <v>94</v>
          </cell>
          <cell r="K607">
            <v>1</v>
          </cell>
          <cell r="M607">
            <v>1</v>
          </cell>
          <cell r="N607">
            <v>2</v>
          </cell>
          <cell r="O607">
            <v>35</v>
          </cell>
          <cell r="R607">
            <v>2.9752475247524752</v>
          </cell>
        </row>
        <row r="608">
          <cell r="C608">
            <v>1</v>
          </cell>
          <cell r="G608">
            <v>1</v>
          </cell>
          <cell r="J608">
            <v>94</v>
          </cell>
          <cell r="K608">
            <v>1</v>
          </cell>
          <cell r="M608">
            <v>1</v>
          </cell>
          <cell r="N608">
            <v>2</v>
          </cell>
          <cell r="O608">
            <v>3</v>
          </cell>
          <cell r="R608">
            <v>3.8934426229508197</v>
          </cell>
        </row>
        <row r="609">
          <cell r="C609">
            <v>1</v>
          </cell>
          <cell r="G609">
            <v>1</v>
          </cell>
          <cell r="J609">
            <v>580.20000000000005</v>
          </cell>
          <cell r="K609">
            <v>3</v>
          </cell>
          <cell r="M609">
            <v>2</v>
          </cell>
          <cell r="N609">
            <v>1</v>
          </cell>
          <cell r="O609">
            <v>3</v>
          </cell>
          <cell r="R609">
            <v>3.8934426229508197</v>
          </cell>
        </row>
        <row r="610">
          <cell r="C610">
            <v>1</v>
          </cell>
          <cell r="G610">
            <v>1</v>
          </cell>
          <cell r="J610">
            <v>28.1</v>
          </cell>
          <cell r="K610">
            <v>3</v>
          </cell>
          <cell r="M610">
            <v>2</v>
          </cell>
          <cell r="N610">
            <v>2</v>
          </cell>
          <cell r="O610">
            <v>2</v>
          </cell>
          <cell r="R610">
            <v>3.8934426229508197</v>
          </cell>
        </row>
        <row r="611">
          <cell r="C611">
            <v>1</v>
          </cell>
          <cell r="G611">
            <v>1</v>
          </cell>
          <cell r="J611">
            <v>256.39999999999998</v>
          </cell>
          <cell r="K611">
            <v>3</v>
          </cell>
          <cell r="M611">
            <v>2</v>
          </cell>
          <cell r="N611">
            <v>1</v>
          </cell>
          <cell r="O611">
            <v>3</v>
          </cell>
          <cell r="R611">
            <v>3.8934426229508197</v>
          </cell>
        </row>
        <row r="612">
          <cell r="C612">
            <v>1</v>
          </cell>
          <cell r="G612">
            <v>7</v>
          </cell>
          <cell r="J612">
            <v>305</v>
          </cell>
          <cell r="K612">
            <v>3</v>
          </cell>
          <cell r="M612">
            <v>2</v>
          </cell>
          <cell r="N612">
            <v>1</v>
          </cell>
          <cell r="O612">
            <v>50</v>
          </cell>
          <cell r="R612">
            <v>2.9752475247524752</v>
          </cell>
        </row>
        <row r="613">
          <cell r="C613">
            <v>1</v>
          </cell>
          <cell r="G613">
            <v>1</v>
          </cell>
          <cell r="J613">
            <v>28.1</v>
          </cell>
          <cell r="K613">
            <v>1</v>
          </cell>
          <cell r="M613">
            <v>1</v>
          </cell>
          <cell r="N613">
            <v>2</v>
          </cell>
          <cell r="O613">
            <v>3</v>
          </cell>
          <cell r="R613">
            <v>3.8934426229508197</v>
          </cell>
        </row>
        <row r="614">
          <cell r="C614">
            <v>1</v>
          </cell>
          <cell r="G614">
            <v>1</v>
          </cell>
          <cell r="J614">
            <v>276.2</v>
          </cell>
          <cell r="K614">
            <v>1</v>
          </cell>
          <cell r="M614">
            <v>1</v>
          </cell>
          <cell r="N614">
            <v>1</v>
          </cell>
          <cell r="O614">
            <v>4</v>
          </cell>
          <cell r="R614">
            <v>3.8934426229508197</v>
          </cell>
        </row>
        <row r="615">
          <cell r="C615">
            <v>1</v>
          </cell>
          <cell r="G615">
            <v>1</v>
          </cell>
          <cell r="J615">
            <v>689</v>
          </cell>
          <cell r="K615">
            <v>3</v>
          </cell>
          <cell r="M615">
            <v>2</v>
          </cell>
          <cell r="N615">
            <v>2</v>
          </cell>
          <cell r="O615">
            <v>2</v>
          </cell>
          <cell r="R615">
            <v>3.8934426229508197</v>
          </cell>
        </row>
        <row r="616">
          <cell r="C616">
            <v>1</v>
          </cell>
          <cell r="G616">
            <v>7</v>
          </cell>
          <cell r="J616">
            <v>364.2</v>
          </cell>
          <cell r="K616">
            <v>2</v>
          </cell>
          <cell r="M616">
            <v>1</v>
          </cell>
          <cell r="N616">
            <v>1</v>
          </cell>
          <cell r="O616">
            <v>32</v>
          </cell>
          <cell r="R616">
            <v>2.9752475247524752</v>
          </cell>
        </row>
        <row r="617">
          <cell r="C617">
            <v>1</v>
          </cell>
          <cell r="G617">
            <v>1</v>
          </cell>
          <cell r="J617">
            <v>94</v>
          </cell>
          <cell r="K617">
            <v>2</v>
          </cell>
          <cell r="M617">
            <v>1</v>
          </cell>
          <cell r="N617">
            <v>1</v>
          </cell>
          <cell r="O617">
            <v>1</v>
          </cell>
          <cell r="R617">
            <v>3.8934426229508197</v>
          </cell>
        </row>
        <row r="618">
          <cell r="C618">
            <v>1</v>
          </cell>
          <cell r="G618">
            <v>1</v>
          </cell>
          <cell r="J618">
            <v>64.7</v>
          </cell>
          <cell r="K618">
            <v>3</v>
          </cell>
          <cell r="M618">
            <v>2</v>
          </cell>
          <cell r="N618">
            <v>1</v>
          </cell>
          <cell r="O618">
            <v>2</v>
          </cell>
          <cell r="R618">
            <v>3.8934426229508197</v>
          </cell>
        </row>
        <row r="619">
          <cell r="C619">
            <v>1</v>
          </cell>
          <cell r="G619">
            <v>1</v>
          </cell>
          <cell r="J619">
            <v>159.4</v>
          </cell>
          <cell r="K619">
            <v>2</v>
          </cell>
          <cell r="M619">
            <v>1</v>
          </cell>
          <cell r="N619">
            <v>1</v>
          </cell>
          <cell r="O619">
            <v>4</v>
          </cell>
          <cell r="R619">
            <v>3.8934426229508197</v>
          </cell>
        </row>
        <row r="620">
          <cell r="C620">
            <v>1</v>
          </cell>
          <cell r="G620">
            <v>1</v>
          </cell>
          <cell r="J620">
            <v>251.3</v>
          </cell>
          <cell r="K620">
            <v>3</v>
          </cell>
          <cell r="M620">
            <v>2</v>
          </cell>
          <cell r="N620">
            <v>2</v>
          </cell>
          <cell r="O620">
            <v>1</v>
          </cell>
          <cell r="R620">
            <v>3.8934426229508197</v>
          </cell>
        </row>
        <row r="621">
          <cell r="C621">
            <v>1</v>
          </cell>
          <cell r="G621">
            <v>1</v>
          </cell>
          <cell r="J621">
            <v>137.4</v>
          </cell>
          <cell r="K621">
            <v>3</v>
          </cell>
          <cell r="M621">
            <v>2</v>
          </cell>
          <cell r="N621">
            <v>1</v>
          </cell>
          <cell r="O621">
            <v>3</v>
          </cell>
          <cell r="R621">
            <v>3.8934426229508197</v>
          </cell>
        </row>
        <row r="622">
          <cell r="C622">
            <v>1</v>
          </cell>
          <cell r="G622">
            <v>1</v>
          </cell>
          <cell r="J622">
            <v>28.1</v>
          </cell>
          <cell r="K622">
            <v>2</v>
          </cell>
          <cell r="M622">
            <v>1</v>
          </cell>
          <cell r="N622">
            <v>2</v>
          </cell>
          <cell r="O622">
            <v>4</v>
          </cell>
          <cell r="R622">
            <v>3.8934426229508197</v>
          </cell>
        </row>
        <row r="623">
          <cell r="C623">
            <v>1</v>
          </cell>
          <cell r="G623">
            <v>1</v>
          </cell>
          <cell r="J623">
            <v>276.2</v>
          </cell>
          <cell r="K623">
            <v>2</v>
          </cell>
          <cell r="M623">
            <v>1</v>
          </cell>
          <cell r="N623">
            <v>1</v>
          </cell>
          <cell r="O623">
            <v>2</v>
          </cell>
          <cell r="R623">
            <v>3.8934426229508197</v>
          </cell>
        </row>
        <row r="624">
          <cell r="C624">
            <v>1</v>
          </cell>
          <cell r="G624">
            <v>1</v>
          </cell>
          <cell r="J624">
            <v>330.3</v>
          </cell>
          <cell r="K624">
            <v>3</v>
          </cell>
          <cell r="M624">
            <v>2</v>
          </cell>
          <cell r="N624">
            <v>2</v>
          </cell>
          <cell r="O624">
            <v>3</v>
          </cell>
          <cell r="R624">
            <v>3.8934426229508197</v>
          </cell>
        </row>
        <row r="625">
          <cell r="C625">
            <v>1</v>
          </cell>
          <cell r="G625">
            <v>1</v>
          </cell>
          <cell r="J625">
            <v>239.4</v>
          </cell>
          <cell r="K625">
            <v>2</v>
          </cell>
          <cell r="M625">
            <v>2</v>
          </cell>
          <cell r="N625">
            <v>1</v>
          </cell>
          <cell r="O625">
            <v>1</v>
          </cell>
          <cell r="R625">
            <v>3.8934426229508197</v>
          </cell>
        </row>
        <row r="626">
          <cell r="C626">
            <v>1</v>
          </cell>
          <cell r="G626">
            <v>7</v>
          </cell>
          <cell r="J626">
            <v>94</v>
          </cell>
          <cell r="K626">
            <v>3</v>
          </cell>
          <cell r="M626">
            <v>2</v>
          </cell>
          <cell r="N626">
            <v>1</v>
          </cell>
          <cell r="O626">
            <v>35</v>
          </cell>
          <cell r="R626">
            <v>2.9752475247524752</v>
          </cell>
        </row>
        <row r="627">
          <cell r="C627">
            <v>1</v>
          </cell>
          <cell r="G627">
            <v>1</v>
          </cell>
          <cell r="J627">
            <v>94</v>
          </cell>
          <cell r="K627">
            <v>3</v>
          </cell>
          <cell r="M627">
            <v>2</v>
          </cell>
          <cell r="N627">
            <v>1</v>
          </cell>
          <cell r="O627">
            <v>2</v>
          </cell>
          <cell r="R627">
            <v>3.8934426229508197</v>
          </cell>
        </row>
        <row r="628">
          <cell r="C628">
            <v>1</v>
          </cell>
          <cell r="G628">
            <v>1</v>
          </cell>
          <cell r="J628">
            <v>276.2</v>
          </cell>
          <cell r="K628">
            <v>2</v>
          </cell>
          <cell r="M628">
            <v>1</v>
          </cell>
          <cell r="N628">
            <v>1</v>
          </cell>
          <cell r="O628">
            <v>2</v>
          </cell>
          <cell r="R628">
            <v>3.8934426229508197</v>
          </cell>
        </row>
        <row r="629">
          <cell r="C629">
            <v>1</v>
          </cell>
          <cell r="G629">
            <v>1</v>
          </cell>
          <cell r="J629">
            <v>136.30000000000001</v>
          </cell>
          <cell r="K629">
            <v>3</v>
          </cell>
          <cell r="M629">
            <v>2</v>
          </cell>
          <cell r="N629">
            <v>1</v>
          </cell>
          <cell r="O629">
            <v>10</v>
          </cell>
          <cell r="R629">
            <v>3.8934426229508197</v>
          </cell>
        </row>
        <row r="630">
          <cell r="C630">
            <v>1</v>
          </cell>
          <cell r="G630">
            <v>1</v>
          </cell>
          <cell r="J630">
            <v>94</v>
          </cell>
          <cell r="K630">
            <v>2</v>
          </cell>
          <cell r="M630">
            <v>1</v>
          </cell>
          <cell r="N630">
            <v>2</v>
          </cell>
          <cell r="O630">
            <v>4</v>
          </cell>
          <cell r="R630">
            <v>3.8934426229508197</v>
          </cell>
        </row>
        <row r="631">
          <cell r="C631">
            <v>1</v>
          </cell>
          <cell r="G631">
            <v>1</v>
          </cell>
          <cell r="J631">
            <v>386.8</v>
          </cell>
          <cell r="K631">
            <v>3</v>
          </cell>
          <cell r="M631">
            <v>2</v>
          </cell>
          <cell r="N631">
            <v>1</v>
          </cell>
          <cell r="O631">
            <v>4</v>
          </cell>
          <cell r="R631">
            <v>3.8934426229508197</v>
          </cell>
        </row>
        <row r="632">
          <cell r="C632">
            <v>1</v>
          </cell>
          <cell r="G632">
            <v>1</v>
          </cell>
          <cell r="J632">
            <v>267</v>
          </cell>
          <cell r="K632">
            <v>3</v>
          </cell>
          <cell r="M632">
            <v>2</v>
          </cell>
          <cell r="N632">
            <v>1</v>
          </cell>
          <cell r="O632">
            <v>2</v>
          </cell>
          <cell r="R632">
            <v>3.8934426229508197</v>
          </cell>
        </row>
        <row r="633">
          <cell r="C633">
            <v>1</v>
          </cell>
          <cell r="G633">
            <v>1</v>
          </cell>
          <cell r="J633">
            <v>94</v>
          </cell>
          <cell r="K633">
            <v>2</v>
          </cell>
          <cell r="M633">
            <v>2</v>
          </cell>
          <cell r="N633">
            <v>1</v>
          </cell>
          <cell r="O633">
            <v>2</v>
          </cell>
          <cell r="R633">
            <v>3.8934426229508197</v>
          </cell>
        </row>
        <row r="634">
          <cell r="C634">
            <v>1</v>
          </cell>
          <cell r="G634">
            <v>1</v>
          </cell>
          <cell r="J634">
            <v>28.1</v>
          </cell>
          <cell r="K634">
            <v>3</v>
          </cell>
          <cell r="M634">
            <v>2</v>
          </cell>
          <cell r="N634">
            <v>1</v>
          </cell>
          <cell r="O634">
            <v>4</v>
          </cell>
          <cell r="R634">
            <v>3.8934426229508197</v>
          </cell>
        </row>
        <row r="635">
          <cell r="C635">
            <v>1</v>
          </cell>
          <cell r="G635">
            <v>1</v>
          </cell>
          <cell r="J635">
            <v>386.8</v>
          </cell>
          <cell r="K635">
            <v>3</v>
          </cell>
          <cell r="M635">
            <v>2</v>
          </cell>
          <cell r="N635">
            <v>2</v>
          </cell>
          <cell r="O635">
            <v>1</v>
          </cell>
          <cell r="R635">
            <v>3.8934426229508197</v>
          </cell>
        </row>
        <row r="636">
          <cell r="C636">
            <v>1</v>
          </cell>
          <cell r="G636">
            <v>1</v>
          </cell>
          <cell r="J636">
            <v>28.1</v>
          </cell>
          <cell r="K636">
            <v>3</v>
          </cell>
          <cell r="M636">
            <v>2</v>
          </cell>
          <cell r="N636">
            <v>1</v>
          </cell>
          <cell r="O636">
            <v>2</v>
          </cell>
          <cell r="R636">
            <v>3.8934426229508197</v>
          </cell>
        </row>
        <row r="637">
          <cell r="C637">
            <v>1</v>
          </cell>
          <cell r="G637">
            <v>1</v>
          </cell>
          <cell r="J637">
            <v>202.2</v>
          </cell>
          <cell r="K637">
            <v>2</v>
          </cell>
          <cell r="M637">
            <v>1</v>
          </cell>
          <cell r="N637">
            <v>1</v>
          </cell>
          <cell r="O637">
            <v>4</v>
          </cell>
          <cell r="R637">
            <v>3.8934426229508197</v>
          </cell>
        </row>
        <row r="638">
          <cell r="C638">
            <v>1</v>
          </cell>
          <cell r="G638">
            <v>1</v>
          </cell>
          <cell r="J638">
            <v>256.39999999999998</v>
          </cell>
          <cell r="K638">
            <v>3</v>
          </cell>
          <cell r="M638">
            <v>2</v>
          </cell>
          <cell r="N638">
            <v>1</v>
          </cell>
          <cell r="O638">
            <v>4</v>
          </cell>
          <cell r="R638">
            <v>3.8934426229508197</v>
          </cell>
        </row>
        <row r="639">
          <cell r="C639">
            <v>1</v>
          </cell>
          <cell r="G639">
            <v>7</v>
          </cell>
          <cell r="J639">
            <v>28.1</v>
          </cell>
          <cell r="K639">
            <v>3</v>
          </cell>
          <cell r="M639">
            <v>2</v>
          </cell>
          <cell r="N639">
            <v>1</v>
          </cell>
          <cell r="O639">
            <v>45</v>
          </cell>
          <cell r="R639">
            <v>2.9752475247524752</v>
          </cell>
        </row>
        <row r="640">
          <cell r="C640">
            <v>1</v>
          </cell>
          <cell r="G640">
            <v>1</v>
          </cell>
          <cell r="J640">
            <v>276.2</v>
          </cell>
          <cell r="K640">
            <v>2</v>
          </cell>
          <cell r="M640">
            <v>2</v>
          </cell>
          <cell r="N640">
            <v>2</v>
          </cell>
          <cell r="O640">
            <v>3</v>
          </cell>
          <cell r="R640">
            <v>3.8934426229508197</v>
          </cell>
        </row>
        <row r="641">
          <cell r="C641">
            <v>1</v>
          </cell>
          <cell r="G641">
            <v>1</v>
          </cell>
          <cell r="J641">
            <v>94</v>
          </cell>
          <cell r="K641">
            <v>3</v>
          </cell>
          <cell r="M641">
            <v>2</v>
          </cell>
          <cell r="N641">
            <v>1</v>
          </cell>
          <cell r="O641">
            <v>10</v>
          </cell>
          <cell r="R641">
            <v>3.8934426229508197</v>
          </cell>
        </row>
        <row r="642">
          <cell r="C642">
            <v>1</v>
          </cell>
          <cell r="G642">
            <v>1</v>
          </cell>
          <cell r="J642">
            <v>508</v>
          </cell>
          <cell r="K642">
            <v>1</v>
          </cell>
          <cell r="M642">
            <v>1</v>
          </cell>
          <cell r="N642">
            <v>1</v>
          </cell>
          <cell r="O642">
            <v>3</v>
          </cell>
          <cell r="R642">
            <v>3.8934426229508197</v>
          </cell>
        </row>
        <row r="643">
          <cell r="C643">
            <v>1</v>
          </cell>
          <cell r="G643">
            <v>1</v>
          </cell>
          <cell r="J643">
            <v>94</v>
          </cell>
          <cell r="K643">
            <v>3</v>
          </cell>
          <cell r="M643">
            <v>2</v>
          </cell>
          <cell r="N643">
            <v>1</v>
          </cell>
          <cell r="O643">
            <v>3</v>
          </cell>
          <cell r="R643">
            <v>3.8934426229508197</v>
          </cell>
        </row>
        <row r="644">
          <cell r="C644">
            <v>1</v>
          </cell>
          <cell r="G644">
            <v>1</v>
          </cell>
          <cell r="J644">
            <v>94</v>
          </cell>
          <cell r="K644">
            <v>3</v>
          </cell>
          <cell r="M644">
            <v>2</v>
          </cell>
          <cell r="N644">
            <v>1</v>
          </cell>
          <cell r="O644">
            <v>3</v>
          </cell>
          <cell r="R644">
            <v>3.8934426229508197</v>
          </cell>
        </row>
        <row r="645">
          <cell r="C645">
            <v>1</v>
          </cell>
          <cell r="G645">
            <v>7</v>
          </cell>
          <cell r="J645">
            <v>94</v>
          </cell>
          <cell r="K645">
            <v>3</v>
          </cell>
          <cell r="M645">
            <v>2</v>
          </cell>
          <cell r="N645">
            <v>1</v>
          </cell>
          <cell r="O645">
            <v>48</v>
          </cell>
          <cell r="R645">
            <v>2.9752475247524752</v>
          </cell>
        </row>
        <row r="646">
          <cell r="C646">
            <v>1</v>
          </cell>
          <cell r="G646">
            <v>1</v>
          </cell>
          <cell r="J646">
            <v>136.30000000000001</v>
          </cell>
          <cell r="K646">
            <v>2</v>
          </cell>
          <cell r="M646">
            <v>1</v>
          </cell>
          <cell r="N646">
            <v>2</v>
          </cell>
          <cell r="O646">
            <v>4</v>
          </cell>
          <cell r="R646">
            <v>3.8934426229508197</v>
          </cell>
        </row>
        <row r="647">
          <cell r="C647">
            <v>1</v>
          </cell>
          <cell r="G647">
            <v>7</v>
          </cell>
          <cell r="J647">
            <v>276.2</v>
          </cell>
          <cell r="K647">
            <v>3</v>
          </cell>
          <cell r="M647">
            <v>2</v>
          </cell>
          <cell r="N647">
            <v>1</v>
          </cell>
          <cell r="O647">
            <v>50</v>
          </cell>
          <cell r="R647">
            <v>2.9752475247524752</v>
          </cell>
        </row>
        <row r="648">
          <cell r="C648">
            <v>1</v>
          </cell>
          <cell r="G648">
            <v>1</v>
          </cell>
          <cell r="J648">
            <v>28.1</v>
          </cell>
          <cell r="K648">
            <v>2</v>
          </cell>
          <cell r="M648">
            <v>1</v>
          </cell>
          <cell r="N648">
            <v>2</v>
          </cell>
          <cell r="O648">
            <v>4</v>
          </cell>
          <cell r="R648">
            <v>3.8934426229508197</v>
          </cell>
        </row>
        <row r="649">
          <cell r="C649">
            <v>1</v>
          </cell>
          <cell r="G649">
            <v>1</v>
          </cell>
          <cell r="J649">
            <v>276.2</v>
          </cell>
          <cell r="K649">
            <v>3</v>
          </cell>
          <cell r="M649">
            <v>2</v>
          </cell>
          <cell r="N649">
            <v>1</v>
          </cell>
          <cell r="O649">
            <v>4</v>
          </cell>
          <cell r="R649">
            <v>3.8934426229508197</v>
          </cell>
        </row>
        <row r="650">
          <cell r="C650">
            <v>1</v>
          </cell>
          <cell r="G650">
            <v>1</v>
          </cell>
          <cell r="J650">
            <v>278.8</v>
          </cell>
          <cell r="K650">
            <v>2</v>
          </cell>
          <cell r="M650">
            <v>2</v>
          </cell>
          <cell r="N650">
            <v>1</v>
          </cell>
          <cell r="O650">
            <v>2</v>
          </cell>
          <cell r="R650">
            <v>3.8934426229508197</v>
          </cell>
        </row>
        <row r="651">
          <cell r="C651">
            <v>1</v>
          </cell>
          <cell r="G651">
            <v>1</v>
          </cell>
          <cell r="J651">
            <v>221.2</v>
          </cell>
          <cell r="K651">
            <v>3</v>
          </cell>
          <cell r="M651">
            <v>2</v>
          </cell>
          <cell r="N651">
            <v>1</v>
          </cell>
          <cell r="O651">
            <v>2</v>
          </cell>
          <cell r="R651">
            <v>3.8934426229508197</v>
          </cell>
        </row>
        <row r="652">
          <cell r="C652">
            <v>1</v>
          </cell>
          <cell r="G652">
            <v>1</v>
          </cell>
          <cell r="J652">
            <v>276.2</v>
          </cell>
          <cell r="K652">
            <v>3</v>
          </cell>
          <cell r="M652">
            <v>2</v>
          </cell>
          <cell r="N652">
            <v>1</v>
          </cell>
          <cell r="O652">
            <v>1</v>
          </cell>
          <cell r="R652">
            <v>3.8934426229508197</v>
          </cell>
        </row>
        <row r="653">
          <cell r="C653">
            <v>1</v>
          </cell>
          <cell r="G653">
            <v>1</v>
          </cell>
          <cell r="J653">
            <v>94</v>
          </cell>
          <cell r="K653">
            <v>3</v>
          </cell>
          <cell r="M653">
            <v>2</v>
          </cell>
          <cell r="N653">
            <v>1</v>
          </cell>
          <cell r="O653">
            <v>4</v>
          </cell>
          <cell r="R653">
            <v>3.8934426229508197</v>
          </cell>
        </row>
        <row r="654">
          <cell r="C654">
            <v>1</v>
          </cell>
          <cell r="G654">
            <v>1</v>
          </cell>
          <cell r="J654">
            <v>704</v>
          </cell>
          <cell r="K654">
            <v>1</v>
          </cell>
          <cell r="M654">
            <v>2</v>
          </cell>
          <cell r="N654">
            <v>1</v>
          </cell>
          <cell r="O654">
            <v>7</v>
          </cell>
          <cell r="R654">
            <v>3.8934426229508197</v>
          </cell>
        </row>
        <row r="655">
          <cell r="C655">
            <v>1</v>
          </cell>
          <cell r="G655">
            <v>1</v>
          </cell>
          <cell r="J655">
            <v>315</v>
          </cell>
          <cell r="K655">
            <v>3</v>
          </cell>
          <cell r="M655">
            <v>2</v>
          </cell>
          <cell r="N655">
            <v>1</v>
          </cell>
          <cell r="O655">
            <v>2</v>
          </cell>
          <cell r="R655">
            <v>3.8934426229508197</v>
          </cell>
        </row>
        <row r="656">
          <cell r="C656">
            <v>1</v>
          </cell>
          <cell r="G656">
            <v>1</v>
          </cell>
          <cell r="J656">
            <v>94</v>
          </cell>
          <cell r="K656">
            <v>3</v>
          </cell>
          <cell r="M656">
            <v>2</v>
          </cell>
          <cell r="N656">
            <v>1</v>
          </cell>
          <cell r="O656">
            <v>4</v>
          </cell>
          <cell r="R656">
            <v>3.8934426229508197</v>
          </cell>
        </row>
        <row r="657">
          <cell r="C657">
            <v>1</v>
          </cell>
          <cell r="G657">
            <v>1</v>
          </cell>
          <cell r="J657">
            <v>276.2</v>
          </cell>
          <cell r="K657">
            <v>2</v>
          </cell>
          <cell r="M657">
            <v>1</v>
          </cell>
          <cell r="N657">
            <v>2</v>
          </cell>
          <cell r="O657">
            <v>4</v>
          </cell>
          <cell r="R657">
            <v>3.8934426229508197</v>
          </cell>
        </row>
        <row r="658">
          <cell r="C658">
            <v>1</v>
          </cell>
          <cell r="G658">
            <v>1</v>
          </cell>
          <cell r="J658">
            <v>131</v>
          </cell>
          <cell r="K658">
            <v>3</v>
          </cell>
          <cell r="M658">
            <v>2</v>
          </cell>
          <cell r="N658">
            <v>1</v>
          </cell>
          <cell r="O658">
            <v>2</v>
          </cell>
          <cell r="R658">
            <v>3.8934426229508197</v>
          </cell>
        </row>
        <row r="659">
          <cell r="C659">
            <v>1</v>
          </cell>
          <cell r="G659">
            <v>7</v>
          </cell>
          <cell r="J659">
            <v>578</v>
          </cell>
          <cell r="K659">
            <v>3</v>
          </cell>
          <cell r="M659">
            <v>2</v>
          </cell>
          <cell r="N659">
            <v>1</v>
          </cell>
          <cell r="O659">
            <v>50</v>
          </cell>
          <cell r="R659">
            <v>2.9752475247524752</v>
          </cell>
        </row>
        <row r="660">
          <cell r="C660">
            <v>1</v>
          </cell>
          <cell r="G660">
            <v>1</v>
          </cell>
          <cell r="J660">
            <v>94</v>
          </cell>
          <cell r="K660">
            <v>3</v>
          </cell>
          <cell r="M660">
            <v>2</v>
          </cell>
          <cell r="N660">
            <v>1</v>
          </cell>
          <cell r="O660">
            <v>4</v>
          </cell>
          <cell r="R660">
            <v>3.8934426229508197</v>
          </cell>
        </row>
        <row r="661">
          <cell r="C661">
            <v>1</v>
          </cell>
          <cell r="G661">
            <v>1</v>
          </cell>
          <cell r="J661">
            <v>122.8</v>
          </cell>
          <cell r="K661">
            <v>2</v>
          </cell>
          <cell r="M661">
            <v>2</v>
          </cell>
          <cell r="N661">
            <v>2</v>
          </cell>
          <cell r="O661">
            <v>2</v>
          </cell>
          <cell r="R661">
            <v>3.8934426229508197</v>
          </cell>
        </row>
        <row r="662">
          <cell r="C662">
            <v>1</v>
          </cell>
          <cell r="G662">
            <v>1</v>
          </cell>
          <cell r="J662">
            <v>210.3</v>
          </cell>
          <cell r="K662">
            <v>3</v>
          </cell>
          <cell r="M662">
            <v>2</v>
          </cell>
          <cell r="N662">
            <v>1</v>
          </cell>
          <cell r="O662">
            <v>3</v>
          </cell>
          <cell r="R662">
            <v>3.8934426229508197</v>
          </cell>
        </row>
        <row r="663">
          <cell r="C663">
            <v>1</v>
          </cell>
          <cell r="G663">
            <v>1</v>
          </cell>
          <cell r="J663">
            <v>276.2</v>
          </cell>
          <cell r="K663">
            <v>4</v>
          </cell>
          <cell r="M663">
            <v>1</v>
          </cell>
          <cell r="N663">
            <v>1</v>
          </cell>
          <cell r="O663">
            <v>3</v>
          </cell>
          <cell r="R663">
            <v>3.8934426229508197</v>
          </cell>
        </row>
        <row r="664">
          <cell r="C664">
            <v>1</v>
          </cell>
          <cell r="G664">
            <v>1</v>
          </cell>
          <cell r="J664">
            <v>136.30000000000001</v>
          </cell>
          <cell r="K664">
            <v>3</v>
          </cell>
          <cell r="M664">
            <v>1</v>
          </cell>
          <cell r="N664">
            <v>1</v>
          </cell>
          <cell r="O664">
            <v>2</v>
          </cell>
          <cell r="R664">
            <v>3.8934426229508197</v>
          </cell>
        </row>
        <row r="665">
          <cell r="C665">
            <v>1</v>
          </cell>
          <cell r="G665">
            <v>1</v>
          </cell>
          <cell r="J665">
            <v>110.8</v>
          </cell>
          <cell r="K665">
            <v>3</v>
          </cell>
          <cell r="M665">
            <v>2</v>
          </cell>
          <cell r="N665">
            <v>1</v>
          </cell>
          <cell r="O665">
            <v>3</v>
          </cell>
          <cell r="R665">
            <v>3.8934426229508197</v>
          </cell>
        </row>
        <row r="666">
          <cell r="C666">
            <v>1</v>
          </cell>
          <cell r="G666">
            <v>1</v>
          </cell>
          <cell r="J666">
            <v>2051</v>
          </cell>
          <cell r="K666">
            <v>3</v>
          </cell>
          <cell r="M666">
            <v>1</v>
          </cell>
          <cell r="N666">
            <v>1</v>
          </cell>
          <cell r="O666">
            <v>3</v>
          </cell>
          <cell r="R666">
            <v>3.8934426229508197</v>
          </cell>
        </row>
        <row r="667">
          <cell r="C667">
            <v>1</v>
          </cell>
          <cell r="G667">
            <v>1</v>
          </cell>
          <cell r="J667">
            <v>28.1</v>
          </cell>
          <cell r="K667">
            <v>3</v>
          </cell>
          <cell r="M667">
            <v>1</v>
          </cell>
          <cell r="N667">
            <v>1</v>
          </cell>
          <cell r="O667">
            <v>3</v>
          </cell>
          <cell r="R667">
            <v>3.8934426229508197</v>
          </cell>
        </row>
        <row r="668">
          <cell r="C668">
            <v>1</v>
          </cell>
          <cell r="G668">
            <v>1</v>
          </cell>
          <cell r="J668">
            <v>94</v>
          </cell>
          <cell r="K668">
            <v>3</v>
          </cell>
          <cell r="M668">
            <v>2</v>
          </cell>
          <cell r="N668">
            <v>2</v>
          </cell>
          <cell r="O668">
            <v>2</v>
          </cell>
          <cell r="R668">
            <v>3.8934426229508197</v>
          </cell>
        </row>
        <row r="669">
          <cell r="C669">
            <v>1</v>
          </cell>
          <cell r="G669">
            <v>1</v>
          </cell>
          <cell r="J669">
            <v>188.3</v>
          </cell>
          <cell r="K669">
            <v>3</v>
          </cell>
          <cell r="M669">
            <v>1</v>
          </cell>
          <cell r="N669">
            <v>1</v>
          </cell>
          <cell r="O669">
            <v>2</v>
          </cell>
          <cell r="R669">
            <v>3.8934426229508197</v>
          </cell>
        </row>
        <row r="670">
          <cell r="C670">
            <v>1</v>
          </cell>
          <cell r="G670">
            <v>1</v>
          </cell>
          <cell r="J670">
            <v>315</v>
          </cell>
          <cell r="K670">
            <v>3</v>
          </cell>
          <cell r="M670">
            <v>2</v>
          </cell>
          <cell r="N670">
            <v>1</v>
          </cell>
          <cell r="O670">
            <v>4</v>
          </cell>
          <cell r="R670">
            <v>3.8934426229508197</v>
          </cell>
        </row>
        <row r="671">
          <cell r="C671">
            <v>1</v>
          </cell>
          <cell r="G671">
            <v>1</v>
          </cell>
          <cell r="J671">
            <v>254.2</v>
          </cell>
          <cell r="K671">
            <v>3</v>
          </cell>
          <cell r="M671">
            <v>1</v>
          </cell>
          <cell r="N671">
            <v>2</v>
          </cell>
          <cell r="O671">
            <v>2</v>
          </cell>
          <cell r="R671">
            <v>3.8934426229508197</v>
          </cell>
        </row>
        <row r="672">
          <cell r="C672">
            <v>1</v>
          </cell>
          <cell r="G672">
            <v>7</v>
          </cell>
          <cell r="J672">
            <v>794</v>
          </cell>
          <cell r="K672">
            <v>3</v>
          </cell>
          <cell r="M672">
            <v>2</v>
          </cell>
          <cell r="N672">
            <v>2</v>
          </cell>
          <cell r="O672">
            <v>40</v>
          </cell>
          <cell r="R672">
            <v>2.9752475247524752</v>
          </cell>
        </row>
        <row r="673">
          <cell r="C673">
            <v>1</v>
          </cell>
          <cell r="G673">
            <v>1</v>
          </cell>
          <cell r="J673">
            <v>28.1</v>
          </cell>
          <cell r="K673">
            <v>3</v>
          </cell>
          <cell r="M673">
            <v>2</v>
          </cell>
          <cell r="N673">
            <v>1</v>
          </cell>
          <cell r="O673">
            <v>4</v>
          </cell>
          <cell r="R673">
            <v>3.8934426229508197</v>
          </cell>
        </row>
        <row r="674">
          <cell r="C674">
            <v>1</v>
          </cell>
          <cell r="G674">
            <v>1</v>
          </cell>
          <cell r="J674">
            <v>28.1</v>
          </cell>
          <cell r="K674">
            <v>3</v>
          </cell>
          <cell r="M674">
            <v>2</v>
          </cell>
          <cell r="N674">
            <v>1</v>
          </cell>
          <cell r="O674">
            <v>2</v>
          </cell>
          <cell r="R674">
            <v>3.8934426229508197</v>
          </cell>
        </row>
        <row r="675">
          <cell r="C675">
            <v>1</v>
          </cell>
          <cell r="G675">
            <v>1</v>
          </cell>
          <cell r="J675">
            <v>92.7</v>
          </cell>
          <cell r="K675">
            <v>3</v>
          </cell>
          <cell r="M675">
            <v>2</v>
          </cell>
          <cell r="N675">
            <v>1</v>
          </cell>
          <cell r="O675">
            <v>3</v>
          </cell>
          <cell r="R675">
            <v>3.8934426229508197</v>
          </cell>
        </row>
        <row r="676">
          <cell r="C676">
            <v>1</v>
          </cell>
          <cell r="G676">
            <v>1</v>
          </cell>
          <cell r="J676">
            <v>202.2</v>
          </cell>
          <cell r="K676">
            <v>2</v>
          </cell>
          <cell r="M676">
            <v>2</v>
          </cell>
          <cell r="N676">
            <v>2</v>
          </cell>
          <cell r="O676">
            <v>4</v>
          </cell>
          <cell r="R676">
            <v>3.8934426229508197</v>
          </cell>
        </row>
        <row r="677">
          <cell r="C677">
            <v>1</v>
          </cell>
          <cell r="G677">
            <v>1</v>
          </cell>
          <cell r="J677">
            <v>39</v>
          </cell>
          <cell r="K677">
            <v>2</v>
          </cell>
          <cell r="M677">
            <v>2</v>
          </cell>
          <cell r="N677">
            <v>2</v>
          </cell>
          <cell r="O677">
            <v>3</v>
          </cell>
          <cell r="R677">
            <v>3.8934426229508197</v>
          </cell>
        </row>
        <row r="678">
          <cell r="C678">
            <v>1</v>
          </cell>
          <cell r="G678">
            <v>1</v>
          </cell>
          <cell r="J678">
            <v>276.2</v>
          </cell>
          <cell r="K678">
            <v>3</v>
          </cell>
          <cell r="M678">
            <v>1</v>
          </cell>
          <cell r="N678">
            <v>1</v>
          </cell>
          <cell r="O678">
            <v>2</v>
          </cell>
          <cell r="R678">
            <v>3.8934426229508197</v>
          </cell>
        </row>
        <row r="679">
          <cell r="C679">
            <v>1</v>
          </cell>
          <cell r="G679">
            <v>1</v>
          </cell>
          <cell r="J679">
            <v>188.3</v>
          </cell>
          <cell r="K679">
            <v>3</v>
          </cell>
          <cell r="M679">
            <v>1</v>
          </cell>
          <cell r="N679">
            <v>1</v>
          </cell>
          <cell r="O679">
            <v>5</v>
          </cell>
          <cell r="R679">
            <v>3.8934426229508197</v>
          </cell>
        </row>
        <row r="680">
          <cell r="C680">
            <v>1</v>
          </cell>
          <cell r="G680">
            <v>1</v>
          </cell>
          <cell r="J680">
            <v>94</v>
          </cell>
          <cell r="K680">
            <v>2</v>
          </cell>
          <cell r="M680">
            <v>2</v>
          </cell>
          <cell r="N680">
            <v>2</v>
          </cell>
          <cell r="O680">
            <v>3</v>
          </cell>
          <cell r="R680">
            <v>3.8934426229508197</v>
          </cell>
        </row>
        <row r="681">
          <cell r="C681">
            <v>1</v>
          </cell>
          <cell r="G681">
            <v>1</v>
          </cell>
          <cell r="J681">
            <v>94</v>
          </cell>
          <cell r="K681">
            <v>3</v>
          </cell>
          <cell r="M681">
            <v>2</v>
          </cell>
          <cell r="N681">
            <v>1</v>
          </cell>
          <cell r="O681">
            <v>3</v>
          </cell>
          <cell r="R681">
            <v>3.8934426229508197</v>
          </cell>
        </row>
        <row r="682">
          <cell r="C682">
            <v>1</v>
          </cell>
          <cell r="G682">
            <v>1</v>
          </cell>
          <cell r="J682">
            <v>28.1</v>
          </cell>
          <cell r="K682">
            <v>3</v>
          </cell>
          <cell r="M682">
            <v>2</v>
          </cell>
          <cell r="N682">
            <v>1</v>
          </cell>
          <cell r="O682">
            <v>4</v>
          </cell>
          <cell r="R682">
            <v>3.8934426229508197</v>
          </cell>
        </row>
        <row r="683">
          <cell r="C683">
            <v>1</v>
          </cell>
          <cell r="G683">
            <v>1</v>
          </cell>
          <cell r="J683">
            <v>351</v>
          </cell>
          <cell r="K683">
            <v>3</v>
          </cell>
          <cell r="M683">
            <v>1</v>
          </cell>
          <cell r="N683">
            <v>1</v>
          </cell>
          <cell r="O683">
            <v>3</v>
          </cell>
          <cell r="R683">
            <v>3.8934426229508197</v>
          </cell>
        </row>
        <row r="684">
          <cell r="C684">
            <v>1</v>
          </cell>
          <cell r="G684">
            <v>1</v>
          </cell>
          <cell r="J684">
            <v>176.3</v>
          </cell>
          <cell r="K684">
            <v>2</v>
          </cell>
          <cell r="M684">
            <v>1</v>
          </cell>
          <cell r="N684">
            <v>1</v>
          </cell>
          <cell r="O684">
            <v>3</v>
          </cell>
          <cell r="R684">
            <v>3.8934426229508197</v>
          </cell>
        </row>
        <row r="685">
          <cell r="C685">
            <v>1</v>
          </cell>
          <cell r="G685">
            <v>1</v>
          </cell>
          <cell r="J685">
            <v>259.2</v>
          </cell>
          <cell r="K685">
            <v>3</v>
          </cell>
          <cell r="M685">
            <v>2</v>
          </cell>
          <cell r="N685">
            <v>1</v>
          </cell>
          <cell r="O685">
            <v>2</v>
          </cell>
          <cell r="R685">
            <v>3.8934426229508197</v>
          </cell>
        </row>
        <row r="686">
          <cell r="C686">
            <v>1</v>
          </cell>
          <cell r="G686">
            <v>1</v>
          </cell>
          <cell r="J686">
            <v>276.2</v>
          </cell>
          <cell r="K686">
            <v>4</v>
          </cell>
          <cell r="M686">
            <v>1</v>
          </cell>
          <cell r="N686">
            <v>2</v>
          </cell>
          <cell r="O686">
            <v>4</v>
          </cell>
          <cell r="R686">
            <v>3.8934426229508197</v>
          </cell>
        </row>
        <row r="687">
          <cell r="C687">
            <v>1</v>
          </cell>
          <cell r="G687">
            <v>1</v>
          </cell>
          <cell r="J687">
            <v>210.3</v>
          </cell>
          <cell r="K687">
            <v>2</v>
          </cell>
          <cell r="M687">
            <v>1</v>
          </cell>
          <cell r="N687">
            <v>2</v>
          </cell>
          <cell r="O687">
            <v>3</v>
          </cell>
          <cell r="R687">
            <v>3.8934426229508197</v>
          </cell>
        </row>
        <row r="688">
          <cell r="C688">
            <v>1</v>
          </cell>
          <cell r="G688">
            <v>1</v>
          </cell>
          <cell r="J688">
            <v>94</v>
          </cell>
          <cell r="K688">
            <v>2</v>
          </cell>
          <cell r="M688">
            <v>1</v>
          </cell>
          <cell r="N688">
            <v>2</v>
          </cell>
          <cell r="O688">
            <v>1</v>
          </cell>
          <cell r="R688">
            <v>3.8934426229508197</v>
          </cell>
        </row>
        <row r="689">
          <cell r="C689">
            <v>1</v>
          </cell>
          <cell r="G689">
            <v>1</v>
          </cell>
          <cell r="J689">
            <v>81.8</v>
          </cell>
          <cell r="K689">
            <v>2</v>
          </cell>
          <cell r="M689">
            <v>2</v>
          </cell>
          <cell r="N689">
            <v>1</v>
          </cell>
          <cell r="O689">
            <v>1</v>
          </cell>
          <cell r="R689">
            <v>3.8934426229508197</v>
          </cell>
        </row>
        <row r="690">
          <cell r="C690">
            <v>1</v>
          </cell>
          <cell r="G690">
            <v>1</v>
          </cell>
          <cell r="J690">
            <v>22.3</v>
          </cell>
          <cell r="K690">
            <v>1</v>
          </cell>
          <cell r="M690">
            <v>1</v>
          </cell>
          <cell r="N690">
            <v>1</v>
          </cell>
          <cell r="O690">
            <v>3</v>
          </cell>
          <cell r="R690">
            <v>3.8934426229508197</v>
          </cell>
        </row>
        <row r="691">
          <cell r="C691">
            <v>1</v>
          </cell>
          <cell r="G691">
            <v>1</v>
          </cell>
          <cell r="J691">
            <v>276.2</v>
          </cell>
          <cell r="K691">
            <v>3</v>
          </cell>
          <cell r="M691">
            <v>2</v>
          </cell>
          <cell r="N691">
            <v>2</v>
          </cell>
          <cell r="O691">
            <v>6</v>
          </cell>
          <cell r="R691">
            <v>3.8934426229508197</v>
          </cell>
        </row>
        <row r="692">
          <cell r="C692">
            <v>1</v>
          </cell>
          <cell r="G692">
            <v>1</v>
          </cell>
          <cell r="J692">
            <v>275</v>
          </cell>
          <cell r="K692">
            <v>2</v>
          </cell>
          <cell r="M692">
            <v>1</v>
          </cell>
          <cell r="N692">
            <v>1</v>
          </cell>
          <cell r="O692">
            <v>3</v>
          </cell>
          <cell r="R692">
            <v>3.8934426229508197</v>
          </cell>
        </row>
        <row r="693">
          <cell r="C693">
            <v>1</v>
          </cell>
          <cell r="G693">
            <v>1</v>
          </cell>
          <cell r="J693">
            <v>193.3</v>
          </cell>
          <cell r="K693">
            <v>2</v>
          </cell>
          <cell r="M693">
            <v>1</v>
          </cell>
          <cell r="N693">
            <v>1</v>
          </cell>
          <cell r="O693">
            <v>4</v>
          </cell>
          <cell r="R693">
            <v>3.8934426229508197</v>
          </cell>
        </row>
        <row r="694">
          <cell r="C694">
            <v>1</v>
          </cell>
          <cell r="G694">
            <v>1</v>
          </cell>
          <cell r="J694">
            <v>511</v>
          </cell>
          <cell r="K694">
            <v>2</v>
          </cell>
          <cell r="M694">
            <v>1</v>
          </cell>
          <cell r="N694">
            <v>1</v>
          </cell>
          <cell r="O694">
            <v>3</v>
          </cell>
          <cell r="R694">
            <v>3.8934426229508197</v>
          </cell>
        </row>
        <row r="695">
          <cell r="C695">
            <v>1</v>
          </cell>
          <cell r="G695">
            <v>1</v>
          </cell>
          <cell r="J695">
            <v>210.3</v>
          </cell>
          <cell r="K695">
            <v>3</v>
          </cell>
          <cell r="M695">
            <v>2</v>
          </cell>
          <cell r="N695">
            <v>2</v>
          </cell>
          <cell r="O695">
            <v>3</v>
          </cell>
          <cell r="R695">
            <v>3.8934426229508197</v>
          </cell>
        </row>
        <row r="696">
          <cell r="C696">
            <v>1</v>
          </cell>
          <cell r="G696">
            <v>1</v>
          </cell>
          <cell r="J696">
            <v>166.2</v>
          </cell>
          <cell r="K696">
            <v>3</v>
          </cell>
          <cell r="M696">
            <v>2</v>
          </cell>
          <cell r="N696">
            <v>1</v>
          </cell>
          <cell r="O696">
            <v>3</v>
          </cell>
          <cell r="R696">
            <v>3.8934426229508197</v>
          </cell>
        </row>
        <row r="697">
          <cell r="C697">
            <v>1</v>
          </cell>
          <cell r="G697">
            <v>1</v>
          </cell>
          <cell r="J697">
            <v>28.1</v>
          </cell>
          <cell r="K697">
            <v>2</v>
          </cell>
          <cell r="M697">
            <v>1</v>
          </cell>
          <cell r="N697">
            <v>1</v>
          </cell>
          <cell r="O697">
            <v>3</v>
          </cell>
          <cell r="R697">
            <v>3.8934426229508197</v>
          </cell>
        </row>
        <row r="698">
          <cell r="C698">
            <v>1</v>
          </cell>
          <cell r="G698">
            <v>1</v>
          </cell>
          <cell r="J698">
            <v>199.2</v>
          </cell>
          <cell r="K698">
            <v>3</v>
          </cell>
          <cell r="M698">
            <v>2</v>
          </cell>
          <cell r="N698">
            <v>1</v>
          </cell>
          <cell r="O698">
            <v>3</v>
          </cell>
          <cell r="R698">
            <v>3.8934426229508197</v>
          </cell>
        </row>
        <row r="699">
          <cell r="C699">
            <v>1</v>
          </cell>
          <cell r="G699">
            <v>1</v>
          </cell>
          <cell r="J699">
            <v>28.1</v>
          </cell>
          <cell r="K699">
            <v>2</v>
          </cell>
          <cell r="M699">
            <v>1</v>
          </cell>
          <cell r="N699">
            <v>1</v>
          </cell>
          <cell r="O699">
            <v>4</v>
          </cell>
          <cell r="R699">
            <v>3.8934426229508197</v>
          </cell>
        </row>
        <row r="700">
          <cell r="C700">
            <v>1</v>
          </cell>
          <cell r="G700">
            <v>1</v>
          </cell>
          <cell r="J700">
            <v>511</v>
          </cell>
          <cell r="K700">
            <v>2</v>
          </cell>
          <cell r="M700">
            <v>1</v>
          </cell>
          <cell r="N700">
            <v>2</v>
          </cell>
          <cell r="O700">
            <v>1</v>
          </cell>
          <cell r="R700">
            <v>3.8934426229508197</v>
          </cell>
        </row>
        <row r="701">
          <cell r="C701">
            <v>1</v>
          </cell>
          <cell r="G701">
            <v>1</v>
          </cell>
          <cell r="J701">
            <v>275</v>
          </cell>
          <cell r="K701">
            <v>3</v>
          </cell>
          <cell r="M701">
            <v>2</v>
          </cell>
          <cell r="N701">
            <v>2</v>
          </cell>
          <cell r="O701">
            <v>2</v>
          </cell>
          <cell r="R701">
            <v>3.8934426229508197</v>
          </cell>
        </row>
        <row r="702">
          <cell r="C702">
            <v>1</v>
          </cell>
          <cell r="G702">
            <v>1</v>
          </cell>
          <cell r="J702">
            <v>580.20000000000005</v>
          </cell>
          <cell r="K702">
            <v>3</v>
          </cell>
          <cell r="M702">
            <v>2</v>
          </cell>
          <cell r="N702">
            <v>2</v>
          </cell>
          <cell r="O702">
            <v>2</v>
          </cell>
          <cell r="R702">
            <v>3.8934426229508197</v>
          </cell>
        </row>
        <row r="703">
          <cell r="C703">
            <v>1</v>
          </cell>
          <cell r="G703">
            <v>1</v>
          </cell>
          <cell r="J703">
            <v>94</v>
          </cell>
          <cell r="K703">
            <v>2</v>
          </cell>
          <cell r="M703">
            <v>2</v>
          </cell>
          <cell r="N703">
            <v>1</v>
          </cell>
          <cell r="O703">
            <v>4</v>
          </cell>
          <cell r="R703">
            <v>3.8934426229508197</v>
          </cell>
        </row>
        <row r="704">
          <cell r="C704">
            <v>1</v>
          </cell>
          <cell r="G704">
            <v>1</v>
          </cell>
          <cell r="J704">
            <v>78.899999999999991</v>
          </cell>
          <cell r="K704">
            <v>3</v>
          </cell>
          <cell r="M704">
            <v>2</v>
          </cell>
          <cell r="N704">
            <v>1</v>
          </cell>
          <cell r="O704">
            <v>3</v>
          </cell>
          <cell r="R704">
            <v>3.8934426229508197</v>
          </cell>
        </row>
        <row r="705">
          <cell r="C705">
            <v>1</v>
          </cell>
          <cell r="G705">
            <v>1</v>
          </cell>
          <cell r="J705">
            <v>147.19999999999999</v>
          </cell>
          <cell r="K705">
            <v>3</v>
          </cell>
          <cell r="M705">
            <v>2</v>
          </cell>
          <cell r="N705">
            <v>2</v>
          </cell>
          <cell r="O705">
            <v>6</v>
          </cell>
          <cell r="R705">
            <v>3.8934426229508197</v>
          </cell>
        </row>
        <row r="706">
          <cell r="C706">
            <v>1</v>
          </cell>
          <cell r="G706">
            <v>1</v>
          </cell>
          <cell r="J706">
            <v>22.3</v>
          </cell>
          <cell r="K706">
            <v>3</v>
          </cell>
          <cell r="M706">
            <v>2</v>
          </cell>
          <cell r="N706">
            <v>2</v>
          </cell>
          <cell r="O706">
            <v>2</v>
          </cell>
          <cell r="R706">
            <v>3.8934426229508197</v>
          </cell>
        </row>
        <row r="707">
          <cell r="C707">
            <v>1</v>
          </cell>
          <cell r="G707">
            <v>1</v>
          </cell>
          <cell r="J707">
            <v>94</v>
          </cell>
          <cell r="K707">
            <v>3</v>
          </cell>
          <cell r="M707">
            <v>1</v>
          </cell>
          <cell r="N707">
            <v>1</v>
          </cell>
          <cell r="O707">
            <v>1</v>
          </cell>
          <cell r="R707">
            <v>3.8934426229508197</v>
          </cell>
        </row>
        <row r="708">
          <cell r="C708">
            <v>1</v>
          </cell>
          <cell r="G708">
            <v>1</v>
          </cell>
          <cell r="J708">
            <v>256.39999999999998</v>
          </cell>
          <cell r="K708">
            <v>3</v>
          </cell>
          <cell r="M708">
            <v>2</v>
          </cell>
          <cell r="N708">
            <v>1</v>
          </cell>
          <cell r="O708">
            <v>3</v>
          </cell>
          <cell r="R708">
            <v>3.8934426229508197</v>
          </cell>
        </row>
        <row r="709">
          <cell r="C709">
            <v>1</v>
          </cell>
          <cell r="G709">
            <v>1</v>
          </cell>
          <cell r="J709">
            <v>276.2</v>
          </cell>
          <cell r="K709">
            <v>2</v>
          </cell>
          <cell r="M709">
            <v>1</v>
          </cell>
          <cell r="N709">
            <v>1</v>
          </cell>
          <cell r="O709">
            <v>3</v>
          </cell>
          <cell r="R709">
            <v>3.8934426229508197</v>
          </cell>
        </row>
        <row r="710">
          <cell r="C710">
            <v>1</v>
          </cell>
          <cell r="G710">
            <v>1</v>
          </cell>
          <cell r="J710">
            <v>276.2</v>
          </cell>
          <cell r="K710">
            <v>1</v>
          </cell>
          <cell r="M710">
            <v>1</v>
          </cell>
          <cell r="N710">
            <v>2</v>
          </cell>
          <cell r="O710">
            <v>6</v>
          </cell>
          <cell r="R710">
            <v>3.8934426229508197</v>
          </cell>
        </row>
        <row r="711">
          <cell r="C711">
            <v>1</v>
          </cell>
          <cell r="G711">
            <v>7</v>
          </cell>
          <cell r="J711">
            <v>794</v>
          </cell>
          <cell r="K711">
            <v>1</v>
          </cell>
          <cell r="M711">
            <v>1</v>
          </cell>
          <cell r="N711">
            <v>1</v>
          </cell>
          <cell r="O711">
            <v>52</v>
          </cell>
          <cell r="R711">
            <v>2.9752475247524752</v>
          </cell>
        </row>
        <row r="712">
          <cell r="C712">
            <v>1</v>
          </cell>
          <cell r="G712">
            <v>1</v>
          </cell>
          <cell r="J712">
            <v>202.2</v>
          </cell>
          <cell r="K712">
            <v>3</v>
          </cell>
          <cell r="M712">
            <v>2</v>
          </cell>
          <cell r="N712">
            <v>1</v>
          </cell>
          <cell r="O712">
            <v>2</v>
          </cell>
          <cell r="R712">
            <v>3.8934426229508197</v>
          </cell>
        </row>
        <row r="713">
          <cell r="C713">
            <v>1</v>
          </cell>
          <cell r="G713">
            <v>1</v>
          </cell>
          <cell r="J713">
            <v>237.3</v>
          </cell>
          <cell r="K713">
            <v>3</v>
          </cell>
          <cell r="M713">
            <v>2</v>
          </cell>
          <cell r="N713">
            <v>1</v>
          </cell>
          <cell r="O713">
            <v>1</v>
          </cell>
          <cell r="R713">
            <v>3.8934426229508197</v>
          </cell>
        </row>
        <row r="714">
          <cell r="C714">
            <v>1</v>
          </cell>
          <cell r="G714">
            <v>1</v>
          </cell>
          <cell r="J714">
            <v>28.1</v>
          </cell>
          <cell r="K714">
            <v>3</v>
          </cell>
          <cell r="M714">
            <v>2</v>
          </cell>
          <cell r="N714">
            <v>1</v>
          </cell>
          <cell r="O714">
            <v>4</v>
          </cell>
          <cell r="R714">
            <v>3.8934426229508197</v>
          </cell>
        </row>
        <row r="715">
          <cell r="C715">
            <v>1</v>
          </cell>
          <cell r="G715">
            <v>1</v>
          </cell>
          <cell r="J715">
            <v>94</v>
          </cell>
          <cell r="K715">
            <v>3</v>
          </cell>
          <cell r="M715">
            <v>2</v>
          </cell>
          <cell r="N715">
            <v>1</v>
          </cell>
          <cell r="O715">
            <v>3</v>
          </cell>
          <cell r="R715">
            <v>3.8934426229508197</v>
          </cell>
        </row>
        <row r="716">
          <cell r="C716">
            <v>1</v>
          </cell>
          <cell r="G716">
            <v>7</v>
          </cell>
          <cell r="J716">
            <v>578</v>
          </cell>
          <cell r="K716">
            <v>3</v>
          </cell>
          <cell r="M716">
            <v>2</v>
          </cell>
          <cell r="N716">
            <v>2</v>
          </cell>
          <cell r="O716">
            <v>45</v>
          </cell>
          <cell r="R716">
            <v>2.9752475247524752</v>
          </cell>
        </row>
        <row r="717">
          <cell r="C717">
            <v>1</v>
          </cell>
          <cell r="G717">
            <v>1</v>
          </cell>
          <cell r="J717">
            <v>28.1</v>
          </cell>
          <cell r="K717">
            <v>3</v>
          </cell>
          <cell r="M717">
            <v>2</v>
          </cell>
          <cell r="N717">
            <v>1</v>
          </cell>
          <cell r="O717">
            <v>2</v>
          </cell>
          <cell r="R717">
            <v>3.8934426229508197</v>
          </cell>
        </row>
        <row r="718">
          <cell r="C718">
            <v>1</v>
          </cell>
          <cell r="G718">
            <v>1</v>
          </cell>
          <cell r="J718">
            <v>28.1</v>
          </cell>
          <cell r="K718">
            <v>3</v>
          </cell>
          <cell r="M718">
            <v>2</v>
          </cell>
          <cell r="N718">
            <v>1</v>
          </cell>
          <cell r="O718">
            <v>1</v>
          </cell>
          <cell r="R718">
            <v>3.8934426229508197</v>
          </cell>
        </row>
        <row r="719">
          <cell r="C719">
            <v>1</v>
          </cell>
          <cell r="G719">
            <v>1</v>
          </cell>
          <cell r="J719">
            <v>64.7</v>
          </cell>
          <cell r="K719">
            <v>3</v>
          </cell>
          <cell r="M719">
            <v>2</v>
          </cell>
          <cell r="N719">
            <v>1</v>
          </cell>
          <cell r="O719">
            <v>2</v>
          </cell>
          <cell r="R719">
            <v>3.8934426229508197</v>
          </cell>
        </row>
        <row r="720">
          <cell r="C720">
            <v>1</v>
          </cell>
          <cell r="G720">
            <v>1</v>
          </cell>
          <cell r="J720">
            <v>396.2</v>
          </cell>
          <cell r="K720">
            <v>3</v>
          </cell>
          <cell r="M720">
            <v>2</v>
          </cell>
          <cell r="N720">
            <v>1</v>
          </cell>
          <cell r="O720">
            <v>3</v>
          </cell>
          <cell r="R720">
            <v>3.8934426229508197</v>
          </cell>
        </row>
        <row r="721">
          <cell r="C721">
            <v>1</v>
          </cell>
          <cell r="G721">
            <v>1</v>
          </cell>
          <cell r="J721">
            <v>256.39999999999998</v>
          </cell>
          <cell r="K721">
            <v>3</v>
          </cell>
          <cell r="M721">
            <v>1</v>
          </cell>
          <cell r="N721">
            <v>1</v>
          </cell>
          <cell r="O721">
            <v>4</v>
          </cell>
          <cell r="R721">
            <v>3.8934426229508197</v>
          </cell>
        </row>
        <row r="722">
          <cell r="C722">
            <v>1</v>
          </cell>
          <cell r="G722">
            <v>7</v>
          </cell>
          <cell r="J722">
            <v>794</v>
          </cell>
          <cell r="K722">
            <v>3</v>
          </cell>
          <cell r="M722">
            <v>2</v>
          </cell>
          <cell r="N722">
            <v>1</v>
          </cell>
          <cell r="O722">
            <v>45</v>
          </cell>
          <cell r="R722">
            <v>2.9752475247524752</v>
          </cell>
        </row>
        <row r="723">
          <cell r="C723">
            <v>1</v>
          </cell>
          <cell r="G723">
            <v>1</v>
          </cell>
          <cell r="J723">
            <v>276.2</v>
          </cell>
          <cell r="K723">
            <v>3</v>
          </cell>
          <cell r="M723">
            <v>2</v>
          </cell>
          <cell r="N723">
            <v>1</v>
          </cell>
          <cell r="O723">
            <v>3</v>
          </cell>
          <cell r="R723">
            <v>3.8934426229508197</v>
          </cell>
        </row>
        <row r="724">
          <cell r="C724">
            <v>1</v>
          </cell>
          <cell r="G724">
            <v>7</v>
          </cell>
          <cell r="J724">
            <v>253.7</v>
          </cell>
          <cell r="K724">
            <v>3</v>
          </cell>
          <cell r="M724">
            <v>2</v>
          </cell>
          <cell r="N724">
            <v>1</v>
          </cell>
          <cell r="O724">
            <v>40</v>
          </cell>
          <cell r="R724">
            <v>2.9752475247524752</v>
          </cell>
        </row>
        <row r="725">
          <cell r="C725">
            <v>1</v>
          </cell>
          <cell r="G725">
            <v>1</v>
          </cell>
          <cell r="J725">
            <v>94</v>
          </cell>
          <cell r="K725">
            <v>3</v>
          </cell>
          <cell r="M725">
            <v>2</v>
          </cell>
          <cell r="N725">
            <v>1</v>
          </cell>
          <cell r="O725">
            <v>2</v>
          </cell>
          <cell r="R725">
            <v>3.8934426229508197</v>
          </cell>
        </row>
        <row r="726">
          <cell r="C726">
            <v>1</v>
          </cell>
          <cell r="G726">
            <v>1</v>
          </cell>
          <cell r="J726">
            <v>28.1</v>
          </cell>
          <cell r="K726">
            <v>3</v>
          </cell>
          <cell r="M726">
            <v>2</v>
          </cell>
          <cell r="N726">
            <v>1</v>
          </cell>
          <cell r="O726">
            <v>3</v>
          </cell>
          <cell r="R726">
            <v>3.8934426229508197</v>
          </cell>
        </row>
        <row r="727">
          <cell r="C727">
            <v>1</v>
          </cell>
          <cell r="G727">
            <v>1</v>
          </cell>
          <cell r="J727">
            <v>202.2</v>
          </cell>
          <cell r="K727">
            <v>3</v>
          </cell>
          <cell r="M727">
            <v>2</v>
          </cell>
          <cell r="N727">
            <v>1</v>
          </cell>
          <cell r="O727">
            <v>2</v>
          </cell>
          <cell r="R727">
            <v>3.8934426229508197</v>
          </cell>
        </row>
        <row r="728">
          <cell r="C728">
            <v>1</v>
          </cell>
          <cell r="G728">
            <v>1</v>
          </cell>
          <cell r="J728">
            <v>28.1</v>
          </cell>
          <cell r="K728">
            <v>3</v>
          </cell>
          <cell r="M728">
            <v>2</v>
          </cell>
          <cell r="N728">
            <v>1</v>
          </cell>
          <cell r="O728">
            <v>1</v>
          </cell>
          <cell r="R728">
            <v>3.8934426229508197</v>
          </cell>
        </row>
        <row r="729">
          <cell r="C729">
            <v>1</v>
          </cell>
          <cell r="G729">
            <v>1</v>
          </cell>
          <cell r="J729">
            <v>873</v>
          </cell>
          <cell r="K729">
            <v>3</v>
          </cell>
          <cell r="M729">
            <v>1</v>
          </cell>
          <cell r="N729">
            <v>1</v>
          </cell>
          <cell r="O729">
            <v>2</v>
          </cell>
          <cell r="R729">
            <v>3.8934426229508197</v>
          </cell>
        </row>
        <row r="730">
          <cell r="C730">
            <v>1</v>
          </cell>
          <cell r="G730">
            <v>1</v>
          </cell>
          <cell r="J730">
            <v>74.2</v>
          </cell>
          <cell r="K730">
            <v>3</v>
          </cell>
          <cell r="M730">
            <v>2</v>
          </cell>
          <cell r="N730">
            <v>1</v>
          </cell>
          <cell r="O730">
            <v>1</v>
          </cell>
          <cell r="R730">
            <v>3.8934426229508197</v>
          </cell>
        </row>
        <row r="731">
          <cell r="C731">
            <v>1</v>
          </cell>
          <cell r="G731">
            <v>1</v>
          </cell>
          <cell r="J731">
            <v>71.5</v>
          </cell>
          <cell r="K731">
            <v>3</v>
          </cell>
          <cell r="M731">
            <v>2</v>
          </cell>
          <cell r="N731">
            <v>1</v>
          </cell>
          <cell r="O731">
            <v>4</v>
          </cell>
          <cell r="R731">
            <v>3.8934426229508197</v>
          </cell>
        </row>
        <row r="732">
          <cell r="C732">
            <v>1</v>
          </cell>
          <cell r="G732">
            <v>1</v>
          </cell>
          <cell r="J732">
            <v>64.7</v>
          </cell>
          <cell r="K732">
            <v>3</v>
          </cell>
          <cell r="M732">
            <v>1</v>
          </cell>
          <cell r="N732">
            <v>1</v>
          </cell>
          <cell r="O732">
            <v>1</v>
          </cell>
          <cell r="R732">
            <v>3.8934426229508197</v>
          </cell>
        </row>
        <row r="733">
          <cell r="C733">
            <v>1</v>
          </cell>
          <cell r="G733">
            <v>1</v>
          </cell>
          <cell r="J733">
            <v>28.1</v>
          </cell>
          <cell r="K733">
            <v>1</v>
          </cell>
          <cell r="M733">
            <v>1</v>
          </cell>
          <cell r="N733">
            <v>1</v>
          </cell>
          <cell r="O733">
            <v>2</v>
          </cell>
          <cell r="R733">
            <v>3.8934426229508197</v>
          </cell>
        </row>
        <row r="734">
          <cell r="C734">
            <v>1</v>
          </cell>
          <cell r="G734">
            <v>1</v>
          </cell>
          <cell r="J734">
            <v>256.39999999999998</v>
          </cell>
          <cell r="K734">
            <v>4</v>
          </cell>
          <cell r="M734">
            <v>1</v>
          </cell>
          <cell r="N734">
            <v>1</v>
          </cell>
          <cell r="O734">
            <v>3</v>
          </cell>
          <cell r="R734">
            <v>3.8934426229508197</v>
          </cell>
        </row>
        <row r="735">
          <cell r="C735">
            <v>1</v>
          </cell>
          <cell r="G735">
            <v>1</v>
          </cell>
          <cell r="J735">
            <v>28.1</v>
          </cell>
          <cell r="K735">
            <v>1</v>
          </cell>
          <cell r="M735">
            <v>1</v>
          </cell>
          <cell r="N735">
            <v>1</v>
          </cell>
          <cell r="O735">
            <v>3</v>
          </cell>
          <cell r="R735">
            <v>3.8934426229508197</v>
          </cell>
        </row>
        <row r="736">
          <cell r="C736">
            <v>1</v>
          </cell>
          <cell r="G736">
            <v>1</v>
          </cell>
          <cell r="J736">
            <v>50.7</v>
          </cell>
          <cell r="K736">
            <v>3</v>
          </cell>
          <cell r="M736">
            <v>2</v>
          </cell>
          <cell r="N736">
            <v>1</v>
          </cell>
          <cell r="O736">
            <v>9</v>
          </cell>
          <cell r="R736">
            <v>3.8934426229508197</v>
          </cell>
        </row>
        <row r="737">
          <cell r="C737">
            <v>1</v>
          </cell>
          <cell r="G737">
            <v>1</v>
          </cell>
          <cell r="J737">
            <v>28.1</v>
          </cell>
          <cell r="K737">
            <v>3</v>
          </cell>
          <cell r="M737">
            <v>2</v>
          </cell>
          <cell r="N737">
            <v>3</v>
          </cell>
          <cell r="O737">
            <v>1</v>
          </cell>
          <cell r="R737">
            <v>3.8934426229508197</v>
          </cell>
        </row>
        <row r="738">
          <cell r="C738">
            <v>1</v>
          </cell>
          <cell r="G738">
            <v>1</v>
          </cell>
          <cell r="J738">
            <v>122.8</v>
          </cell>
          <cell r="K738">
            <v>3</v>
          </cell>
          <cell r="M738">
            <v>2</v>
          </cell>
          <cell r="N738">
            <v>1</v>
          </cell>
          <cell r="O738">
            <v>1</v>
          </cell>
          <cell r="R738">
            <v>3.8934426229508197</v>
          </cell>
        </row>
        <row r="739">
          <cell r="C739">
            <v>1</v>
          </cell>
          <cell r="G739">
            <v>1</v>
          </cell>
          <cell r="J739">
            <v>210.3</v>
          </cell>
          <cell r="K739">
            <v>3</v>
          </cell>
          <cell r="M739">
            <v>2</v>
          </cell>
          <cell r="N739">
            <v>1</v>
          </cell>
          <cell r="O739">
            <v>3</v>
          </cell>
          <cell r="R739">
            <v>3.8934426229508197</v>
          </cell>
        </row>
        <row r="740">
          <cell r="C740">
            <v>1</v>
          </cell>
          <cell r="G740">
            <v>1</v>
          </cell>
          <cell r="J740">
            <v>94</v>
          </cell>
          <cell r="K740">
            <v>2</v>
          </cell>
          <cell r="M740">
            <v>2</v>
          </cell>
          <cell r="N740">
            <v>1</v>
          </cell>
          <cell r="O740">
            <v>4</v>
          </cell>
          <cell r="R740">
            <v>3.8934426229508197</v>
          </cell>
        </row>
        <row r="741">
          <cell r="C741">
            <v>1</v>
          </cell>
          <cell r="G741">
            <v>1</v>
          </cell>
          <cell r="J741">
            <v>172.3</v>
          </cell>
          <cell r="K741">
            <v>3</v>
          </cell>
          <cell r="M741">
            <v>2</v>
          </cell>
          <cell r="N741">
            <v>1</v>
          </cell>
          <cell r="O741">
            <v>2</v>
          </cell>
          <cell r="R741">
            <v>3.8934426229508197</v>
          </cell>
        </row>
        <row r="742">
          <cell r="C742">
            <v>1</v>
          </cell>
          <cell r="G742">
            <v>1</v>
          </cell>
          <cell r="J742">
            <v>578</v>
          </cell>
          <cell r="K742">
            <v>3</v>
          </cell>
          <cell r="M742">
            <v>2</v>
          </cell>
          <cell r="N742">
            <v>1</v>
          </cell>
          <cell r="O742">
            <v>5</v>
          </cell>
          <cell r="R742">
            <v>3.8934426229508197</v>
          </cell>
        </row>
        <row r="743">
          <cell r="C743">
            <v>1</v>
          </cell>
          <cell r="G743">
            <v>1</v>
          </cell>
          <cell r="J743">
            <v>39</v>
          </cell>
          <cell r="K743">
            <v>2</v>
          </cell>
          <cell r="M743">
            <v>2</v>
          </cell>
          <cell r="N743">
            <v>1</v>
          </cell>
          <cell r="O743">
            <v>3</v>
          </cell>
          <cell r="R743">
            <v>3.8934426229508197</v>
          </cell>
        </row>
        <row r="744">
          <cell r="C744">
            <v>1</v>
          </cell>
          <cell r="G744">
            <v>1</v>
          </cell>
          <cell r="J744">
            <v>28.1</v>
          </cell>
          <cell r="K744">
            <v>3</v>
          </cell>
          <cell r="M744">
            <v>2</v>
          </cell>
          <cell r="N744">
            <v>3</v>
          </cell>
          <cell r="O744">
            <v>4</v>
          </cell>
          <cell r="R744">
            <v>3.8934426229508197</v>
          </cell>
        </row>
        <row r="745">
          <cell r="C745">
            <v>1</v>
          </cell>
          <cell r="G745">
            <v>1</v>
          </cell>
          <cell r="J745">
            <v>110.8</v>
          </cell>
          <cell r="K745">
            <v>3</v>
          </cell>
          <cell r="M745">
            <v>2</v>
          </cell>
          <cell r="N745">
            <v>1</v>
          </cell>
          <cell r="O745">
            <v>2</v>
          </cell>
          <cell r="R745">
            <v>3.8934426229508197</v>
          </cell>
        </row>
        <row r="746">
          <cell r="C746">
            <v>1</v>
          </cell>
          <cell r="G746">
            <v>1</v>
          </cell>
          <cell r="J746">
            <v>210.3</v>
          </cell>
          <cell r="K746">
            <v>3</v>
          </cell>
          <cell r="M746">
            <v>2</v>
          </cell>
          <cell r="N746">
            <v>1</v>
          </cell>
          <cell r="O746">
            <v>2</v>
          </cell>
          <cell r="R746">
            <v>3.8934426229508197</v>
          </cell>
        </row>
        <row r="747">
          <cell r="C747">
            <v>1</v>
          </cell>
          <cell r="G747">
            <v>1</v>
          </cell>
          <cell r="J747">
            <v>94</v>
          </cell>
          <cell r="K747">
            <v>3</v>
          </cell>
          <cell r="M747">
            <v>2</v>
          </cell>
          <cell r="N747">
            <v>1</v>
          </cell>
          <cell r="O747">
            <v>3</v>
          </cell>
          <cell r="R747">
            <v>3.8934426229508197</v>
          </cell>
        </row>
        <row r="748">
          <cell r="C748">
            <v>1</v>
          </cell>
          <cell r="G748">
            <v>1</v>
          </cell>
          <cell r="J748">
            <v>159.4</v>
          </cell>
          <cell r="K748">
            <v>2</v>
          </cell>
          <cell r="M748">
            <v>2</v>
          </cell>
          <cell r="N748">
            <v>3</v>
          </cell>
          <cell r="O748">
            <v>3</v>
          </cell>
          <cell r="R748">
            <v>3.8934426229508197</v>
          </cell>
        </row>
        <row r="749">
          <cell r="C749">
            <v>1</v>
          </cell>
          <cell r="G749">
            <v>1</v>
          </cell>
          <cell r="J749">
            <v>504</v>
          </cell>
          <cell r="K749">
            <v>3</v>
          </cell>
          <cell r="M749">
            <v>2</v>
          </cell>
          <cell r="N749">
            <v>1</v>
          </cell>
          <cell r="O749">
            <v>1</v>
          </cell>
          <cell r="R749">
            <v>3.8934426229508197</v>
          </cell>
        </row>
        <row r="750">
          <cell r="C750">
            <v>1</v>
          </cell>
          <cell r="G750">
            <v>1</v>
          </cell>
          <cell r="J750">
            <v>28.1</v>
          </cell>
          <cell r="K750">
            <v>2</v>
          </cell>
          <cell r="M750">
            <v>2</v>
          </cell>
          <cell r="N750">
            <v>1</v>
          </cell>
          <cell r="O750">
            <v>3</v>
          </cell>
          <cell r="R750">
            <v>3.8934426229508197</v>
          </cell>
        </row>
        <row r="751">
          <cell r="C751">
            <v>1</v>
          </cell>
          <cell r="G751">
            <v>1</v>
          </cell>
          <cell r="J751">
            <v>578</v>
          </cell>
          <cell r="K751">
            <v>3</v>
          </cell>
          <cell r="M751">
            <v>2</v>
          </cell>
          <cell r="N751">
            <v>1</v>
          </cell>
          <cell r="O751">
            <v>4</v>
          </cell>
          <cell r="R751">
            <v>3.8934426229508197</v>
          </cell>
        </row>
        <row r="752">
          <cell r="C752">
            <v>1</v>
          </cell>
          <cell r="G752">
            <v>1</v>
          </cell>
          <cell r="J752">
            <v>569</v>
          </cell>
          <cell r="K752">
            <v>3</v>
          </cell>
          <cell r="M752">
            <v>2</v>
          </cell>
          <cell r="N752">
            <v>1</v>
          </cell>
          <cell r="O752">
            <v>5</v>
          </cell>
          <cell r="R752">
            <v>3.8934426229508197</v>
          </cell>
        </row>
        <row r="753">
          <cell r="C753">
            <v>1</v>
          </cell>
          <cell r="G753">
            <v>1</v>
          </cell>
          <cell r="J753">
            <v>28.1</v>
          </cell>
          <cell r="K753">
            <v>3</v>
          </cell>
          <cell r="M753">
            <v>2</v>
          </cell>
          <cell r="N753">
            <v>1</v>
          </cell>
          <cell r="O753">
            <v>4</v>
          </cell>
          <cell r="R753">
            <v>3.8934426229508197</v>
          </cell>
        </row>
        <row r="754">
          <cell r="C754">
            <v>1</v>
          </cell>
          <cell r="G754">
            <v>1</v>
          </cell>
          <cell r="J754">
            <v>276.2</v>
          </cell>
          <cell r="K754">
            <v>2</v>
          </cell>
          <cell r="M754">
            <v>2</v>
          </cell>
          <cell r="N754">
            <v>1</v>
          </cell>
          <cell r="O754">
            <v>3</v>
          </cell>
          <cell r="R754">
            <v>3.8934426229508197</v>
          </cell>
        </row>
        <row r="755">
          <cell r="C755">
            <v>1</v>
          </cell>
          <cell r="G755">
            <v>1</v>
          </cell>
          <cell r="J755">
            <v>276.2</v>
          </cell>
          <cell r="K755">
            <v>2</v>
          </cell>
          <cell r="M755">
            <v>1</v>
          </cell>
          <cell r="N755">
            <v>2</v>
          </cell>
          <cell r="O755">
            <v>5</v>
          </cell>
          <cell r="R755">
            <v>3.8934426229508197</v>
          </cell>
        </row>
        <row r="756">
          <cell r="C756">
            <v>1</v>
          </cell>
          <cell r="G756">
            <v>7</v>
          </cell>
          <cell r="J756">
            <v>256.39999999999998</v>
          </cell>
          <cell r="K756">
            <v>2</v>
          </cell>
          <cell r="M756">
            <v>1</v>
          </cell>
          <cell r="N756">
            <v>2</v>
          </cell>
          <cell r="O756">
            <v>20</v>
          </cell>
          <cell r="R756">
            <v>2.9752475247524752</v>
          </cell>
        </row>
        <row r="757">
          <cell r="C757">
            <v>1</v>
          </cell>
          <cell r="G757">
            <v>1</v>
          </cell>
          <cell r="J757">
            <v>794</v>
          </cell>
          <cell r="K757">
            <v>1</v>
          </cell>
          <cell r="M757">
            <v>1</v>
          </cell>
          <cell r="N757">
            <v>2</v>
          </cell>
          <cell r="O757">
            <v>26</v>
          </cell>
          <cell r="R757">
            <v>3.8934426229508197</v>
          </cell>
        </row>
        <row r="758">
          <cell r="C758">
            <v>1</v>
          </cell>
          <cell r="G758">
            <v>1</v>
          </cell>
          <cell r="J758">
            <v>569</v>
          </cell>
          <cell r="K758">
            <v>1</v>
          </cell>
          <cell r="M758">
            <v>1</v>
          </cell>
          <cell r="N758">
            <v>1</v>
          </cell>
          <cell r="O758">
            <v>2</v>
          </cell>
          <cell r="R758">
            <v>3.8934426229508197</v>
          </cell>
        </row>
        <row r="759">
          <cell r="C759">
            <v>1</v>
          </cell>
          <cell r="G759">
            <v>1</v>
          </cell>
          <cell r="J759">
            <v>569</v>
          </cell>
          <cell r="K759">
            <v>2</v>
          </cell>
          <cell r="M759">
            <v>1</v>
          </cell>
          <cell r="N759">
            <v>1</v>
          </cell>
          <cell r="O759">
            <v>1</v>
          </cell>
          <cell r="R759">
            <v>3.8934426229508197</v>
          </cell>
        </row>
        <row r="760">
          <cell r="C760">
            <v>1</v>
          </cell>
          <cell r="G760">
            <v>1</v>
          </cell>
          <cell r="J760">
            <v>94</v>
          </cell>
          <cell r="K760">
            <v>1</v>
          </cell>
          <cell r="M760">
            <v>1</v>
          </cell>
          <cell r="N760">
            <v>1</v>
          </cell>
          <cell r="O760">
            <v>5</v>
          </cell>
          <cell r="R760">
            <v>3.8934426229508197</v>
          </cell>
        </row>
        <row r="761">
          <cell r="C761">
            <v>1</v>
          </cell>
          <cell r="G761">
            <v>1</v>
          </cell>
          <cell r="J761">
            <v>386.8</v>
          </cell>
          <cell r="K761">
            <v>2</v>
          </cell>
          <cell r="M761">
            <v>1</v>
          </cell>
          <cell r="N761">
            <v>2</v>
          </cell>
          <cell r="O761">
            <v>5</v>
          </cell>
          <cell r="R761">
            <v>3.8934426229508197</v>
          </cell>
        </row>
        <row r="762">
          <cell r="C762">
            <v>1</v>
          </cell>
          <cell r="G762">
            <v>7</v>
          </cell>
          <cell r="J762">
            <v>276.2</v>
          </cell>
          <cell r="K762">
            <v>1</v>
          </cell>
          <cell r="M762">
            <v>1</v>
          </cell>
          <cell r="N762">
            <v>2</v>
          </cell>
          <cell r="O762">
            <v>25</v>
          </cell>
          <cell r="R762">
            <v>2.9752475247524752</v>
          </cell>
        </row>
        <row r="763">
          <cell r="C763">
            <v>1</v>
          </cell>
          <cell r="G763">
            <v>1</v>
          </cell>
          <cell r="J763">
            <v>720</v>
          </cell>
          <cell r="K763">
            <v>2</v>
          </cell>
          <cell r="M763">
            <v>1</v>
          </cell>
          <cell r="N763">
            <v>1</v>
          </cell>
          <cell r="O763">
            <v>6</v>
          </cell>
          <cell r="R763">
            <v>3.8934426229508197</v>
          </cell>
        </row>
        <row r="764">
          <cell r="C764">
            <v>1</v>
          </cell>
          <cell r="G764">
            <v>7</v>
          </cell>
          <cell r="J764">
            <v>210.3</v>
          </cell>
          <cell r="K764">
            <v>1</v>
          </cell>
          <cell r="M764">
            <v>1</v>
          </cell>
          <cell r="N764">
            <v>1</v>
          </cell>
          <cell r="O764">
            <v>20</v>
          </cell>
          <cell r="R764">
            <v>2.9752475247524752</v>
          </cell>
        </row>
        <row r="765">
          <cell r="C765">
            <v>1</v>
          </cell>
          <cell r="G765">
            <v>1</v>
          </cell>
          <cell r="J765">
            <v>276.2</v>
          </cell>
          <cell r="K765">
            <v>2</v>
          </cell>
          <cell r="M765">
            <v>1</v>
          </cell>
          <cell r="N765">
            <v>1</v>
          </cell>
          <cell r="O765">
            <v>4</v>
          </cell>
          <cell r="R765">
            <v>3.8934426229508197</v>
          </cell>
        </row>
        <row r="766">
          <cell r="C766">
            <v>1</v>
          </cell>
          <cell r="G766">
            <v>1</v>
          </cell>
          <cell r="J766">
            <v>569</v>
          </cell>
          <cell r="K766">
            <v>2</v>
          </cell>
          <cell r="M766">
            <v>1</v>
          </cell>
          <cell r="N766">
            <v>2</v>
          </cell>
          <cell r="O766">
            <v>4</v>
          </cell>
          <cell r="R766">
            <v>3.8934426229508197</v>
          </cell>
        </row>
        <row r="767">
          <cell r="C767">
            <v>1</v>
          </cell>
          <cell r="G767">
            <v>1</v>
          </cell>
          <cell r="J767">
            <v>215.2</v>
          </cell>
          <cell r="K767">
            <v>2</v>
          </cell>
          <cell r="M767">
            <v>2</v>
          </cell>
          <cell r="N767">
            <v>2</v>
          </cell>
          <cell r="O767">
            <v>5</v>
          </cell>
          <cell r="R767">
            <v>3.8934426229508197</v>
          </cell>
        </row>
        <row r="768">
          <cell r="C768">
            <v>1</v>
          </cell>
          <cell r="G768">
            <v>1</v>
          </cell>
          <cell r="J768">
            <v>215.2</v>
          </cell>
          <cell r="K768">
            <v>2</v>
          </cell>
          <cell r="M768">
            <v>1</v>
          </cell>
          <cell r="N768">
            <v>2</v>
          </cell>
          <cell r="O768">
            <v>6</v>
          </cell>
          <cell r="R768">
            <v>3.8934426229508197</v>
          </cell>
        </row>
        <row r="769">
          <cell r="C769">
            <v>1</v>
          </cell>
          <cell r="G769">
            <v>1</v>
          </cell>
          <cell r="J769">
            <v>215.2</v>
          </cell>
          <cell r="K769">
            <v>2</v>
          </cell>
          <cell r="M769">
            <v>1</v>
          </cell>
          <cell r="N769">
            <v>2</v>
          </cell>
          <cell r="O769">
            <v>7</v>
          </cell>
          <cell r="R769">
            <v>3.8934426229508197</v>
          </cell>
        </row>
        <row r="770">
          <cell r="C770">
            <v>1</v>
          </cell>
          <cell r="G770">
            <v>1</v>
          </cell>
          <cell r="J770">
            <v>215.2</v>
          </cell>
          <cell r="K770">
            <v>1</v>
          </cell>
          <cell r="M770">
            <v>1</v>
          </cell>
          <cell r="N770">
            <v>1</v>
          </cell>
          <cell r="O770">
            <v>8</v>
          </cell>
          <cell r="R770">
            <v>3.8934426229508197</v>
          </cell>
        </row>
        <row r="771">
          <cell r="C771">
            <v>1</v>
          </cell>
          <cell r="G771">
            <v>1</v>
          </cell>
          <cell r="J771">
            <v>276.2</v>
          </cell>
          <cell r="K771">
            <v>3</v>
          </cell>
          <cell r="M771">
            <v>2</v>
          </cell>
          <cell r="N771">
            <v>1</v>
          </cell>
          <cell r="O771">
            <v>5</v>
          </cell>
          <cell r="R771">
            <v>3.8934426229508197</v>
          </cell>
        </row>
        <row r="772">
          <cell r="C772">
            <v>1</v>
          </cell>
          <cell r="G772">
            <v>1</v>
          </cell>
          <cell r="J772">
            <v>22.3</v>
          </cell>
          <cell r="K772">
            <v>1</v>
          </cell>
          <cell r="M772">
            <v>1</v>
          </cell>
          <cell r="N772">
            <v>1</v>
          </cell>
          <cell r="O772">
            <v>8</v>
          </cell>
          <cell r="R772">
            <v>3.8934426229508197</v>
          </cell>
        </row>
        <row r="773">
          <cell r="C773">
            <v>1</v>
          </cell>
          <cell r="G773">
            <v>7</v>
          </cell>
          <cell r="J773">
            <v>698</v>
          </cell>
          <cell r="K773">
            <v>1</v>
          </cell>
          <cell r="M773">
            <v>1</v>
          </cell>
          <cell r="N773">
            <v>2</v>
          </cell>
          <cell r="O773">
            <v>20</v>
          </cell>
          <cell r="R773">
            <v>2.9752475247524752</v>
          </cell>
        </row>
        <row r="774">
          <cell r="C774">
            <v>1</v>
          </cell>
          <cell r="G774">
            <v>7</v>
          </cell>
          <cell r="J774">
            <v>276.2</v>
          </cell>
          <cell r="K774">
            <v>1</v>
          </cell>
          <cell r="M774">
            <v>1</v>
          </cell>
          <cell r="N774">
            <v>2</v>
          </cell>
          <cell r="O774">
            <v>20</v>
          </cell>
          <cell r="R774">
            <v>2.9752475247524752</v>
          </cell>
        </row>
        <row r="775">
          <cell r="C775">
            <v>1</v>
          </cell>
          <cell r="G775">
            <v>1</v>
          </cell>
          <cell r="J775">
            <v>276.2</v>
          </cell>
          <cell r="K775">
            <v>3</v>
          </cell>
          <cell r="M775">
            <v>2</v>
          </cell>
          <cell r="N775">
            <v>2</v>
          </cell>
          <cell r="O775">
            <v>4</v>
          </cell>
          <cell r="R775">
            <v>3.8934426229508197</v>
          </cell>
        </row>
        <row r="776">
          <cell r="C776">
            <v>1</v>
          </cell>
          <cell r="G776">
            <v>1</v>
          </cell>
          <cell r="J776">
            <v>569</v>
          </cell>
          <cell r="K776">
            <v>3</v>
          </cell>
          <cell r="M776">
            <v>2</v>
          </cell>
          <cell r="N776">
            <v>1</v>
          </cell>
          <cell r="O776">
            <v>5</v>
          </cell>
          <cell r="R776">
            <v>3.8934426229508197</v>
          </cell>
        </row>
        <row r="777">
          <cell r="C777">
            <v>1</v>
          </cell>
          <cell r="G777">
            <v>7</v>
          </cell>
          <cell r="J777">
            <v>393</v>
          </cell>
          <cell r="K777">
            <v>1</v>
          </cell>
          <cell r="M777">
            <v>1</v>
          </cell>
          <cell r="N777">
            <v>2</v>
          </cell>
          <cell r="O777">
            <v>40</v>
          </cell>
          <cell r="R777">
            <v>2.9752475247524752</v>
          </cell>
        </row>
        <row r="778">
          <cell r="C778">
            <v>1</v>
          </cell>
          <cell r="G778">
            <v>1</v>
          </cell>
          <cell r="J778">
            <v>276.2</v>
          </cell>
          <cell r="K778">
            <v>3</v>
          </cell>
          <cell r="M778">
            <v>2</v>
          </cell>
          <cell r="N778">
            <v>1</v>
          </cell>
          <cell r="O778">
            <v>1</v>
          </cell>
          <cell r="R778">
            <v>3.8934426229508197</v>
          </cell>
        </row>
        <row r="779">
          <cell r="C779">
            <v>1</v>
          </cell>
          <cell r="G779">
            <v>1</v>
          </cell>
          <cell r="J779">
            <v>94</v>
          </cell>
          <cell r="K779">
            <v>3</v>
          </cell>
          <cell r="M779">
            <v>2</v>
          </cell>
          <cell r="N779">
            <v>1</v>
          </cell>
          <cell r="O779">
            <v>2</v>
          </cell>
          <cell r="R779">
            <v>3.8934426229508197</v>
          </cell>
        </row>
        <row r="780">
          <cell r="C780">
            <v>1</v>
          </cell>
          <cell r="G780">
            <v>1</v>
          </cell>
          <cell r="J780">
            <v>28.1</v>
          </cell>
          <cell r="K780">
            <v>1</v>
          </cell>
          <cell r="M780">
            <v>1</v>
          </cell>
          <cell r="N780">
            <v>1</v>
          </cell>
          <cell r="O780">
            <v>2</v>
          </cell>
          <cell r="R780">
            <v>3.8934426229508197</v>
          </cell>
        </row>
        <row r="781">
          <cell r="C781">
            <v>1</v>
          </cell>
          <cell r="G781">
            <v>1</v>
          </cell>
          <cell r="J781">
            <v>94</v>
          </cell>
          <cell r="K781">
            <v>1</v>
          </cell>
          <cell r="M781">
            <v>1</v>
          </cell>
          <cell r="N781">
            <v>1</v>
          </cell>
          <cell r="O781">
            <v>2</v>
          </cell>
          <cell r="R781">
            <v>3.8934426229508197</v>
          </cell>
        </row>
        <row r="782">
          <cell r="C782">
            <v>1</v>
          </cell>
          <cell r="G782">
            <v>1</v>
          </cell>
          <cell r="J782">
            <v>122.8</v>
          </cell>
          <cell r="K782">
            <v>3</v>
          </cell>
          <cell r="M782">
            <v>2</v>
          </cell>
          <cell r="N782">
            <v>2</v>
          </cell>
          <cell r="O782">
            <v>2</v>
          </cell>
          <cell r="R782">
            <v>3.8934426229508197</v>
          </cell>
        </row>
        <row r="783">
          <cell r="C783">
            <v>1</v>
          </cell>
          <cell r="G783">
            <v>1</v>
          </cell>
          <cell r="J783">
            <v>238.2</v>
          </cell>
          <cell r="K783">
            <v>3</v>
          </cell>
          <cell r="M783">
            <v>2</v>
          </cell>
          <cell r="N783">
            <v>1</v>
          </cell>
          <cell r="O783">
            <v>2</v>
          </cell>
          <cell r="R783">
            <v>3.8934426229508197</v>
          </cell>
        </row>
        <row r="784">
          <cell r="C784">
            <v>1</v>
          </cell>
          <cell r="G784">
            <v>1</v>
          </cell>
          <cell r="J784">
            <v>238.2</v>
          </cell>
          <cell r="K784">
            <v>3</v>
          </cell>
          <cell r="M784">
            <v>2</v>
          </cell>
          <cell r="N784">
            <v>1</v>
          </cell>
          <cell r="O784">
            <v>4</v>
          </cell>
          <cell r="R784">
            <v>3.8934426229508197</v>
          </cell>
        </row>
        <row r="785">
          <cell r="C785">
            <v>1</v>
          </cell>
          <cell r="G785">
            <v>1</v>
          </cell>
          <cell r="J785">
            <v>569</v>
          </cell>
          <cell r="K785">
            <v>3</v>
          </cell>
          <cell r="M785">
            <v>2</v>
          </cell>
          <cell r="N785">
            <v>2</v>
          </cell>
          <cell r="O785">
            <v>6</v>
          </cell>
          <cell r="R785">
            <v>3.8934426229508197</v>
          </cell>
        </row>
        <row r="786">
          <cell r="C786">
            <v>1</v>
          </cell>
          <cell r="G786">
            <v>1</v>
          </cell>
          <cell r="J786">
            <v>210.3</v>
          </cell>
          <cell r="K786">
            <v>3</v>
          </cell>
          <cell r="M786">
            <v>1</v>
          </cell>
          <cell r="N786">
            <v>1</v>
          </cell>
          <cell r="O786">
            <v>3</v>
          </cell>
          <cell r="R786">
            <v>3.8934426229508197</v>
          </cell>
        </row>
        <row r="787">
          <cell r="C787">
            <v>1</v>
          </cell>
          <cell r="G787">
            <v>1</v>
          </cell>
          <cell r="J787">
            <v>276.2</v>
          </cell>
          <cell r="K787">
            <v>3</v>
          </cell>
          <cell r="M787">
            <v>2</v>
          </cell>
          <cell r="N787">
            <v>1</v>
          </cell>
          <cell r="O787">
            <v>1</v>
          </cell>
          <cell r="R787">
            <v>3.8934426229508197</v>
          </cell>
        </row>
        <row r="788">
          <cell r="C788">
            <v>1</v>
          </cell>
          <cell r="G788">
            <v>7</v>
          </cell>
          <cell r="J788">
            <v>794</v>
          </cell>
          <cell r="K788">
            <v>3</v>
          </cell>
          <cell r="M788">
            <v>2</v>
          </cell>
          <cell r="N788">
            <v>2</v>
          </cell>
          <cell r="O788">
            <v>40</v>
          </cell>
          <cell r="R788">
            <v>2.9752475247524752</v>
          </cell>
        </row>
        <row r="789">
          <cell r="C789">
            <v>1</v>
          </cell>
          <cell r="G789">
            <v>7</v>
          </cell>
          <cell r="J789">
            <v>569</v>
          </cell>
          <cell r="K789">
            <v>1</v>
          </cell>
          <cell r="M789">
            <v>1</v>
          </cell>
          <cell r="N789">
            <v>1</v>
          </cell>
          <cell r="O789">
            <v>40</v>
          </cell>
          <cell r="R789">
            <v>2.9752475247524752</v>
          </cell>
        </row>
        <row r="790">
          <cell r="C790">
            <v>1</v>
          </cell>
          <cell r="G790">
            <v>7</v>
          </cell>
          <cell r="J790">
            <v>569</v>
          </cell>
          <cell r="K790">
            <v>1</v>
          </cell>
          <cell r="M790">
            <v>1</v>
          </cell>
          <cell r="N790">
            <v>2</v>
          </cell>
          <cell r="O790">
            <v>40</v>
          </cell>
          <cell r="R790">
            <v>2.9752475247524752</v>
          </cell>
        </row>
        <row r="791">
          <cell r="C791">
            <v>1</v>
          </cell>
          <cell r="G791">
            <v>1</v>
          </cell>
          <cell r="J791">
            <v>376.4</v>
          </cell>
          <cell r="K791">
            <v>1</v>
          </cell>
          <cell r="M791">
            <v>1</v>
          </cell>
          <cell r="N791">
            <v>1</v>
          </cell>
          <cell r="O791">
            <v>8</v>
          </cell>
          <cell r="R791">
            <v>3.8934426229508197</v>
          </cell>
        </row>
        <row r="792">
          <cell r="C792">
            <v>1</v>
          </cell>
          <cell r="G792">
            <v>1</v>
          </cell>
          <cell r="J792">
            <v>578</v>
          </cell>
          <cell r="K792">
            <v>1</v>
          </cell>
          <cell r="M792">
            <v>1</v>
          </cell>
          <cell r="N792">
            <v>1</v>
          </cell>
          <cell r="O792">
            <v>6</v>
          </cell>
          <cell r="R792">
            <v>3.8934426229508197</v>
          </cell>
        </row>
        <row r="793">
          <cell r="C793">
            <v>1</v>
          </cell>
          <cell r="G793">
            <v>1</v>
          </cell>
          <cell r="J793">
            <v>218.4</v>
          </cell>
          <cell r="K793">
            <v>1</v>
          </cell>
          <cell r="M793">
            <v>1</v>
          </cell>
          <cell r="N793">
            <v>1</v>
          </cell>
          <cell r="O793">
            <v>6</v>
          </cell>
          <cell r="R793">
            <v>3.8934426229508197</v>
          </cell>
        </row>
        <row r="794">
          <cell r="C794">
            <v>1</v>
          </cell>
          <cell r="G794">
            <v>1</v>
          </cell>
          <cell r="J794">
            <v>315</v>
          </cell>
          <cell r="K794">
            <v>1</v>
          </cell>
          <cell r="M794">
            <v>1</v>
          </cell>
          <cell r="N794">
            <v>1</v>
          </cell>
          <cell r="O794">
            <v>8</v>
          </cell>
          <cell r="R794">
            <v>3.8934426229508197</v>
          </cell>
        </row>
        <row r="795">
          <cell r="C795">
            <v>1</v>
          </cell>
          <cell r="G795">
            <v>1</v>
          </cell>
          <cell r="J795">
            <v>307.2</v>
          </cell>
          <cell r="K795">
            <v>2</v>
          </cell>
          <cell r="M795">
            <v>1</v>
          </cell>
          <cell r="N795">
            <v>1</v>
          </cell>
          <cell r="O795">
            <v>1</v>
          </cell>
          <cell r="R795">
            <v>3.8934426229508197</v>
          </cell>
        </row>
        <row r="796">
          <cell r="C796">
            <v>1</v>
          </cell>
          <cell r="G796">
            <v>1</v>
          </cell>
          <cell r="J796">
            <v>276.2</v>
          </cell>
          <cell r="K796">
            <v>2</v>
          </cell>
          <cell r="M796">
            <v>1</v>
          </cell>
          <cell r="N796">
            <v>1</v>
          </cell>
          <cell r="O796">
            <v>2</v>
          </cell>
          <cell r="R796">
            <v>3.8934426229508197</v>
          </cell>
        </row>
        <row r="797">
          <cell r="C797">
            <v>1</v>
          </cell>
          <cell r="G797">
            <v>7</v>
          </cell>
          <cell r="J797">
            <v>210.3</v>
          </cell>
          <cell r="K797">
            <v>1</v>
          </cell>
          <cell r="M797">
            <v>1</v>
          </cell>
          <cell r="N797">
            <v>2</v>
          </cell>
          <cell r="O797">
            <v>35</v>
          </cell>
          <cell r="R797">
            <v>2.9752475247524752</v>
          </cell>
        </row>
        <row r="798">
          <cell r="C798">
            <v>1</v>
          </cell>
          <cell r="G798">
            <v>7</v>
          </cell>
          <cell r="J798">
            <v>256.39999999999998</v>
          </cell>
          <cell r="K798">
            <v>1</v>
          </cell>
          <cell r="M798">
            <v>1</v>
          </cell>
          <cell r="N798">
            <v>2</v>
          </cell>
          <cell r="O798">
            <v>40</v>
          </cell>
          <cell r="R798">
            <v>2.9752475247524752</v>
          </cell>
        </row>
        <row r="799">
          <cell r="C799">
            <v>1</v>
          </cell>
          <cell r="G799">
            <v>1</v>
          </cell>
          <cell r="J799">
            <v>166.2</v>
          </cell>
          <cell r="K799">
            <v>1</v>
          </cell>
          <cell r="M799">
            <v>1</v>
          </cell>
          <cell r="N799">
            <v>1</v>
          </cell>
          <cell r="O799">
            <v>3</v>
          </cell>
          <cell r="R799">
            <v>3.8934426229508197</v>
          </cell>
        </row>
        <row r="800">
          <cell r="C800">
            <v>1</v>
          </cell>
          <cell r="G800">
            <v>7</v>
          </cell>
          <cell r="J800">
            <v>794</v>
          </cell>
          <cell r="K800">
            <v>1</v>
          </cell>
          <cell r="M800">
            <v>1</v>
          </cell>
          <cell r="N800">
            <v>2</v>
          </cell>
          <cell r="O800">
            <v>35</v>
          </cell>
          <cell r="R800">
            <v>2.9752475247524752</v>
          </cell>
        </row>
        <row r="801">
          <cell r="C801">
            <v>1</v>
          </cell>
          <cell r="G801">
            <v>7</v>
          </cell>
          <cell r="J801">
            <v>305</v>
          </cell>
          <cell r="K801">
            <v>1</v>
          </cell>
          <cell r="M801">
            <v>1</v>
          </cell>
          <cell r="N801">
            <v>2</v>
          </cell>
          <cell r="O801">
            <v>30</v>
          </cell>
          <cell r="R801">
            <v>2.9752475247524752</v>
          </cell>
        </row>
        <row r="802">
          <cell r="C802">
            <v>1</v>
          </cell>
          <cell r="G802">
            <v>7</v>
          </cell>
          <cell r="J802">
            <v>580</v>
          </cell>
          <cell r="K802">
            <v>1</v>
          </cell>
          <cell r="M802">
            <v>1</v>
          </cell>
          <cell r="N802">
            <v>2</v>
          </cell>
          <cell r="O802">
            <v>35</v>
          </cell>
          <cell r="R802">
            <v>2.9752475247524752</v>
          </cell>
        </row>
        <row r="803">
          <cell r="C803">
            <v>1</v>
          </cell>
          <cell r="G803">
            <v>1</v>
          </cell>
          <cell r="J803">
            <v>28.1</v>
          </cell>
          <cell r="K803">
            <v>1</v>
          </cell>
          <cell r="M803">
            <v>1</v>
          </cell>
          <cell r="N803">
            <v>1</v>
          </cell>
          <cell r="O803">
            <v>5</v>
          </cell>
          <cell r="R803">
            <v>3.8934426229508197</v>
          </cell>
        </row>
        <row r="804">
          <cell r="C804">
            <v>1</v>
          </cell>
          <cell r="G804">
            <v>1</v>
          </cell>
          <cell r="J804">
            <v>28.1</v>
          </cell>
          <cell r="K804">
            <v>1</v>
          </cell>
          <cell r="M804">
            <v>1</v>
          </cell>
          <cell r="N804">
            <v>1</v>
          </cell>
          <cell r="O804">
            <v>3</v>
          </cell>
          <cell r="R804">
            <v>3.8934426229508197</v>
          </cell>
        </row>
        <row r="805">
          <cell r="C805">
            <v>1</v>
          </cell>
          <cell r="G805">
            <v>1</v>
          </cell>
          <cell r="J805">
            <v>137.4</v>
          </cell>
          <cell r="K805">
            <v>1</v>
          </cell>
          <cell r="M805">
            <v>1</v>
          </cell>
          <cell r="N805">
            <v>1</v>
          </cell>
          <cell r="O805">
            <v>3</v>
          </cell>
          <cell r="R805">
            <v>3.8934426229508197</v>
          </cell>
        </row>
        <row r="806">
          <cell r="C806">
            <v>1</v>
          </cell>
          <cell r="G806">
            <v>7</v>
          </cell>
          <cell r="J806">
            <v>794</v>
          </cell>
          <cell r="K806">
            <v>1</v>
          </cell>
          <cell r="M806">
            <v>1</v>
          </cell>
          <cell r="N806">
            <v>1</v>
          </cell>
          <cell r="O806">
            <v>35</v>
          </cell>
          <cell r="R806">
            <v>2.9752475247524752</v>
          </cell>
        </row>
        <row r="807">
          <cell r="C807">
            <v>1</v>
          </cell>
          <cell r="G807">
            <v>7</v>
          </cell>
          <cell r="J807">
            <v>794</v>
          </cell>
          <cell r="K807">
            <v>1</v>
          </cell>
          <cell r="M807">
            <v>1</v>
          </cell>
          <cell r="N807">
            <v>1</v>
          </cell>
          <cell r="O807">
            <v>30</v>
          </cell>
          <cell r="R807">
            <v>2.9752475247524752</v>
          </cell>
        </row>
        <row r="808">
          <cell r="C808">
            <v>1</v>
          </cell>
          <cell r="G808">
            <v>1</v>
          </cell>
          <cell r="J808">
            <v>71.5</v>
          </cell>
          <cell r="K808">
            <v>1</v>
          </cell>
          <cell r="M808">
            <v>1</v>
          </cell>
          <cell r="N808">
            <v>1</v>
          </cell>
          <cell r="O808">
            <v>3</v>
          </cell>
          <cell r="R808">
            <v>3.8934426229508197</v>
          </cell>
        </row>
        <row r="809">
          <cell r="C809">
            <v>1</v>
          </cell>
          <cell r="G809">
            <v>1</v>
          </cell>
          <cell r="J809">
            <v>276.2</v>
          </cell>
          <cell r="K809">
            <v>1</v>
          </cell>
          <cell r="M809">
            <v>1</v>
          </cell>
          <cell r="N809">
            <v>1</v>
          </cell>
          <cell r="O809">
            <v>4</v>
          </cell>
          <cell r="R809">
            <v>3.8934426229508197</v>
          </cell>
        </row>
        <row r="810">
          <cell r="C810">
            <v>1</v>
          </cell>
          <cell r="G810">
            <v>1</v>
          </cell>
          <cell r="J810">
            <v>137.4</v>
          </cell>
          <cell r="K810">
            <v>2</v>
          </cell>
          <cell r="M810">
            <v>1</v>
          </cell>
          <cell r="N810">
            <v>1</v>
          </cell>
          <cell r="O810">
            <v>5</v>
          </cell>
          <cell r="R810">
            <v>3.8934426229508197</v>
          </cell>
        </row>
        <row r="811">
          <cell r="C811">
            <v>1</v>
          </cell>
          <cell r="G811">
            <v>7</v>
          </cell>
          <cell r="J811">
            <v>610</v>
          </cell>
          <cell r="K811">
            <v>1</v>
          </cell>
          <cell r="M811">
            <v>1</v>
          </cell>
          <cell r="N811">
            <v>2</v>
          </cell>
          <cell r="O811">
            <v>35</v>
          </cell>
          <cell r="R811">
            <v>2.9752475247524752</v>
          </cell>
        </row>
        <row r="812">
          <cell r="C812">
            <v>1</v>
          </cell>
          <cell r="G812">
            <v>1</v>
          </cell>
          <cell r="J812">
            <v>71.5</v>
          </cell>
          <cell r="K812">
            <v>1</v>
          </cell>
          <cell r="M812">
            <v>1</v>
          </cell>
          <cell r="N812">
            <v>2</v>
          </cell>
          <cell r="O812">
            <v>4</v>
          </cell>
          <cell r="R812">
            <v>3.8934426229508197</v>
          </cell>
        </row>
        <row r="813">
          <cell r="C813">
            <v>1</v>
          </cell>
          <cell r="G813">
            <v>7</v>
          </cell>
          <cell r="J813">
            <v>578</v>
          </cell>
          <cell r="K813">
            <v>1</v>
          </cell>
          <cell r="M813">
            <v>1</v>
          </cell>
          <cell r="N813">
            <v>1</v>
          </cell>
          <cell r="O813">
            <v>35</v>
          </cell>
          <cell r="R813">
            <v>2.9752475247524752</v>
          </cell>
        </row>
        <row r="814">
          <cell r="C814">
            <v>1</v>
          </cell>
          <cell r="G814">
            <v>1</v>
          </cell>
          <cell r="J814">
            <v>137.4</v>
          </cell>
          <cell r="K814">
            <v>1</v>
          </cell>
          <cell r="M814">
            <v>1</v>
          </cell>
          <cell r="N814">
            <v>2</v>
          </cell>
          <cell r="O814">
            <v>2</v>
          </cell>
          <cell r="R814">
            <v>3.8934426229508197</v>
          </cell>
        </row>
        <row r="815">
          <cell r="C815">
            <v>1</v>
          </cell>
          <cell r="G815">
            <v>7</v>
          </cell>
          <cell r="J815">
            <v>315</v>
          </cell>
          <cell r="K815">
            <v>1</v>
          </cell>
          <cell r="M815">
            <v>1</v>
          </cell>
          <cell r="N815">
            <v>2</v>
          </cell>
          <cell r="O815">
            <v>40</v>
          </cell>
          <cell r="R815">
            <v>2.9752475247524752</v>
          </cell>
        </row>
        <row r="816">
          <cell r="C816">
            <v>1</v>
          </cell>
          <cell r="G816">
            <v>7</v>
          </cell>
          <cell r="J816">
            <v>569</v>
          </cell>
          <cell r="K816">
            <v>2</v>
          </cell>
          <cell r="M816">
            <v>2</v>
          </cell>
          <cell r="N816">
            <v>2</v>
          </cell>
          <cell r="O816">
            <v>35</v>
          </cell>
          <cell r="R816">
            <v>2.9752475247524752</v>
          </cell>
        </row>
        <row r="817">
          <cell r="C817">
            <v>1</v>
          </cell>
          <cell r="G817">
            <v>1</v>
          </cell>
          <cell r="J817">
            <v>315</v>
          </cell>
          <cell r="K817">
            <v>1</v>
          </cell>
          <cell r="M817">
            <v>1</v>
          </cell>
          <cell r="N817">
            <v>1</v>
          </cell>
          <cell r="O817">
            <v>1</v>
          </cell>
          <cell r="R817">
            <v>3.8934426229508197</v>
          </cell>
        </row>
        <row r="818">
          <cell r="C818">
            <v>1</v>
          </cell>
          <cell r="G818">
            <v>7</v>
          </cell>
          <cell r="J818">
            <v>569</v>
          </cell>
          <cell r="K818">
            <v>1</v>
          </cell>
          <cell r="M818">
            <v>1</v>
          </cell>
          <cell r="N818">
            <v>2</v>
          </cell>
          <cell r="O818">
            <v>35</v>
          </cell>
          <cell r="R818">
            <v>2.9752475247524752</v>
          </cell>
        </row>
        <row r="819">
          <cell r="C819">
            <v>1</v>
          </cell>
          <cell r="G819">
            <v>1</v>
          </cell>
          <cell r="J819">
            <v>294</v>
          </cell>
          <cell r="K819">
            <v>1</v>
          </cell>
          <cell r="M819">
            <v>2</v>
          </cell>
          <cell r="N819">
            <v>1</v>
          </cell>
          <cell r="O819">
            <v>1</v>
          </cell>
          <cell r="R819">
            <v>3.8934426229508197</v>
          </cell>
        </row>
        <row r="820">
          <cell r="C820">
            <v>1</v>
          </cell>
          <cell r="G820">
            <v>1</v>
          </cell>
          <cell r="J820">
            <v>210.3</v>
          </cell>
          <cell r="K820">
            <v>3</v>
          </cell>
          <cell r="M820">
            <v>2</v>
          </cell>
          <cell r="N820">
            <v>1</v>
          </cell>
          <cell r="O820">
            <v>5</v>
          </cell>
          <cell r="R820">
            <v>3.8934426229508197</v>
          </cell>
        </row>
        <row r="821">
          <cell r="C821">
            <v>1</v>
          </cell>
          <cell r="G821">
            <v>1</v>
          </cell>
          <cell r="J821">
            <v>74.2</v>
          </cell>
          <cell r="K821">
            <v>2</v>
          </cell>
          <cell r="M821">
            <v>2</v>
          </cell>
          <cell r="N821">
            <v>1</v>
          </cell>
          <cell r="O821">
            <v>2</v>
          </cell>
          <cell r="R821">
            <v>3.8934426229508197</v>
          </cell>
        </row>
        <row r="822">
          <cell r="C822">
            <v>1</v>
          </cell>
          <cell r="G822">
            <v>1</v>
          </cell>
          <cell r="J822">
            <v>28.1</v>
          </cell>
          <cell r="K822">
            <v>1</v>
          </cell>
          <cell r="M822">
            <v>1</v>
          </cell>
          <cell r="N822">
            <v>1</v>
          </cell>
          <cell r="O822">
            <v>2</v>
          </cell>
          <cell r="R822">
            <v>3.8934426229508197</v>
          </cell>
        </row>
        <row r="823">
          <cell r="C823">
            <v>1</v>
          </cell>
          <cell r="G823">
            <v>1</v>
          </cell>
          <cell r="J823">
            <v>238.2</v>
          </cell>
          <cell r="K823">
            <v>2</v>
          </cell>
          <cell r="M823">
            <v>2</v>
          </cell>
          <cell r="N823">
            <v>1</v>
          </cell>
          <cell r="O823">
            <v>2</v>
          </cell>
          <cell r="R823">
            <v>3.8934426229508197</v>
          </cell>
        </row>
        <row r="824">
          <cell r="C824">
            <v>1</v>
          </cell>
          <cell r="G824">
            <v>1</v>
          </cell>
          <cell r="J824">
            <v>569</v>
          </cell>
          <cell r="K824">
            <v>1</v>
          </cell>
          <cell r="M824">
            <v>1</v>
          </cell>
          <cell r="N824">
            <v>2</v>
          </cell>
          <cell r="O824">
            <v>2</v>
          </cell>
          <cell r="R824">
            <v>3.8934426229508197</v>
          </cell>
        </row>
        <row r="825">
          <cell r="C825">
            <v>1</v>
          </cell>
          <cell r="G825">
            <v>1</v>
          </cell>
          <cell r="J825">
            <v>368</v>
          </cell>
          <cell r="K825">
            <v>1</v>
          </cell>
          <cell r="M825">
            <v>1</v>
          </cell>
          <cell r="N825">
            <v>2</v>
          </cell>
          <cell r="O825">
            <v>4</v>
          </cell>
          <cell r="R825">
            <v>3.8934426229508197</v>
          </cell>
        </row>
        <row r="826">
          <cell r="C826">
            <v>1</v>
          </cell>
          <cell r="G826">
            <v>1</v>
          </cell>
          <cell r="J826">
            <v>94</v>
          </cell>
          <cell r="K826">
            <v>1</v>
          </cell>
          <cell r="M826">
            <v>1</v>
          </cell>
          <cell r="N826">
            <v>1</v>
          </cell>
          <cell r="O826">
            <v>2</v>
          </cell>
          <cell r="R826">
            <v>3.8934426229508197</v>
          </cell>
        </row>
        <row r="827">
          <cell r="C827">
            <v>1</v>
          </cell>
          <cell r="G827">
            <v>7</v>
          </cell>
          <cell r="J827">
            <v>368</v>
          </cell>
          <cell r="K827">
            <v>1</v>
          </cell>
          <cell r="M827">
            <v>1</v>
          </cell>
          <cell r="N827">
            <v>2</v>
          </cell>
          <cell r="O827">
            <v>35</v>
          </cell>
          <cell r="R827">
            <v>2.9752475247524752</v>
          </cell>
        </row>
        <row r="828">
          <cell r="C828">
            <v>1</v>
          </cell>
          <cell r="G828">
            <v>1</v>
          </cell>
          <cell r="J828">
            <v>28.1</v>
          </cell>
          <cell r="K828">
            <v>1</v>
          </cell>
          <cell r="M828">
            <v>1</v>
          </cell>
          <cell r="N828">
            <v>1</v>
          </cell>
          <cell r="O828">
            <v>1</v>
          </cell>
          <cell r="R828">
            <v>3.8934426229508197</v>
          </cell>
        </row>
        <row r="829">
          <cell r="C829">
            <v>1</v>
          </cell>
          <cell r="G829">
            <v>1</v>
          </cell>
          <cell r="J829">
            <v>276.2</v>
          </cell>
          <cell r="K829">
            <v>3</v>
          </cell>
          <cell r="M829">
            <v>2</v>
          </cell>
          <cell r="N829">
            <v>1</v>
          </cell>
          <cell r="O829">
            <v>1</v>
          </cell>
          <cell r="R829">
            <v>3.8934426229508197</v>
          </cell>
        </row>
        <row r="830">
          <cell r="C830">
            <v>1</v>
          </cell>
          <cell r="G830">
            <v>1</v>
          </cell>
          <cell r="J830">
            <v>28.1</v>
          </cell>
          <cell r="K830">
            <v>1</v>
          </cell>
          <cell r="M830">
            <v>1</v>
          </cell>
          <cell r="N830">
            <v>2</v>
          </cell>
          <cell r="O830">
            <v>4</v>
          </cell>
          <cell r="R830">
            <v>3.8934426229508197</v>
          </cell>
        </row>
        <row r="831">
          <cell r="C831">
            <v>1</v>
          </cell>
          <cell r="G831">
            <v>7</v>
          </cell>
          <cell r="J831">
            <v>256.39999999999998</v>
          </cell>
          <cell r="K831">
            <v>1</v>
          </cell>
          <cell r="M831">
            <v>1</v>
          </cell>
          <cell r="N831">
            <v>1</v>
          </cell>
          <cell r="O831">
            <v>35</v>
          </cell>
          <cell r="R831">
            <v>2.9752475247524752</v>
          </cell>
        </row>
        <row r="832">
          <cell r="C832">
            <v>1</v>
          </cell>
          <cell r="G832">
            <v>7</v>
          </cell>
          <cell r="J832">
            <v>256.39999999999998</v>
          </cell>
          <cell r="K832">
            <v>1</v>
          </cell>
          <cell r="M832">
            <v>1</v>
          </cell>
          <cell r="N832">
            <v>1</v>
          </cell>
          <cell r="O832">
            <v>35</v>
          </cell>
          <cell r="R832">
            <v>2.9752475247524752</v>
          </cell>
        </row>
        <row r="833">
          <cell r="C833">
            <v>1</v>
          </cell>
          <cell r="G833">
            <v>1</v>
          </cell>
          <cell r="J833">
            <v>172.3</v>
          </cell>
          <cell r="K833">
            <v>1</v>
          </cell>
          <cell r="M833">
            <v>1</v>
          </cell>
          <cell r="N833">
            <v>1</v>
          </cell>
          <cell r="O833">
            <v>2</v>
          </cell>
          <cell r="R833">
            <v>3.8934426229508197</v>
          </cell>
        </row>
        <row r="834">
          <cell r="C834">
            <v>1</v>
          </cell>
          <cell r="G834">
            <v>7</v>
          </cell>
          <cell r="J834">
            <v>254.2</v>
          </cell>
          <cell r="K834">
            <v>1</v>
          </cell>
          <cell r="M834">
            <v>1</v>
          </cell>
          <cell r="N834">
            <v>1</v>
          </cell>
          <cell r="O834">
            <v>30</v>
          </cell>
          <cell r="R834">
            <v>2.9752475247524752</v>
          </cell>
        </row>
        <row r="835">
          <cell r="C835">
            <v>1</v>
          </cell>
          <cell r="G835">
            <v>1</v>
          </cell>
          <cell r="J835">
            <v>210.3</v>
          </cell>
          <cell r="K835">
            <v>2</v>
          </cell>
          <cell r="M835">
            <v>2</v>
          </cell>
          <cell r="N835">
            <v>1</v>
          </cell>
          <cell r="O835">
            <v>2</v>
          </cell>
          <cell r="R835">
            <v>3.8934426229508197</v>
          </cell>
        </row>
        <row r="836">
          <cell r="C836">
            <v>1</v>
          </cell>
          <cell r="G836">
            <v>1</v>
          </cell>
          <cell r="J836">
            <v>238.2</v>
          </cell>
          <cell r="K836">
            <v>2</v>
          </cell>
          <cell r="M836">
            <v>2</v>
          </cell>
          <cell r="N836">
            <v>1</v>
          </cell>
          <cell r="O836">
            <v>4</v>
          </cell>
          <cell r="R836">
            <v>3.8934426229508197</v>
          </cell>
        </row>
        <row r="837">
          <cell r="C837">
            <v>1</v>
          </cell>
          <cell r="G837">
            <v>1</v>
          </cell>
          <cell r="J837">
            <v>276.2</v>
          </cell>
          <cell r="K837">
            <v>2</v>
          </cell>
          <cell r="M837">
            <v>2</v>
          </cell>
          <cell r="N837">
            <v>1</v>
          </cell>
          <cell r="O837">
            <v>2</v>
          </cell>
          <cell r="R837">
            <v>3.8934426229508197</v>
          </cell>
        </row>
        <row r="838">
          <cell r="C838">
            <v>1</v>
          </cell>
          <cell r="G838">
            <v>1</v>
          </cell>
          <cell r="J838">
            <v>218.4</v>
          </cell>
          <cell r="K838">
            <v>2</v>
          </cell>
          <cell r="M838">
            <v>2</v>
          </cell>
          <cell r="N838">
            <v>1</v>
          </cell>
          <cell r="O838">
            <v>2</v>
          </cell>
          <cell r="R838">
            <v>3.8934426229508197</v>
          </cell>
        </row>
        <row r="839">
          <cell r="C839">
            <v>1</v>
          </cell>
          <cell r="G839">
            <v>1</v>
          </cell>
          <cell r="J839">
            <v>94</v>
          </cell>
          <cell r="K839">
            <v>1</v>
          </cell>
          <cell r="M839">
            <v>1</v>
          </cell>
          <cell r="N839">
            <v>1</v>
          </cell>
          <cell r="O839">
            <v>2</v>
          </cell>
          <cell r="R839">
            <v>3.8934426229508197</v>
          </cell>
        </row>
        <row r="840">
          <cell r="C840">
            <v>1</v>
          </cell>
          <cell r="G840">
            <v>1</v>
          </cell>
          <cell r="J840">
            <v>28.1</v>
          </cell>
          <cell r="K840">
            <v>1</v>
          </cell>
          <cell r="M840">
            <v>1</v>
          </cell>
          <cell r="N840">
            <v>1</v>
          </cell>
          <cell r="O840">
            <v>4</v>
          </cell>
          <cell r="R840">
            <v>3.8934426229508197</v>
          </cell>
        </row>
        <row r="841">
          <cell r="C841">
            <v>1</v>
          </cell>
          <cell r="G841">
            <v>1</v>
          </cell>
          <cell r="J841">
            <v>238.2</v>
          </cell>
          <cell r="K841">
            <v>1</v>
          </cell>
          <cell r="M841">
            <v>1</v>
          </cell>
          <cell r="N841">
            <v>1</v>
          </cell>
          <cell r="O841">
            <v>6</v>
          </cell>
          <cell r="R841">
            <v>3.8934426229508197</v>
          </cell>
        </row>
        <row r="842">
          <cell r="C842">
            <v>1</v>
          </cell>
          <cell r="G842">
            <v>1</v>
          </cell>
          <cell r="J842">
            <v>305</v>
          </cell>
          <cell r="K842">
            <v>1</v>
          </cell>
          <cell r="M842">
            <v>1</v>
          </cell>
          <cell r="N842">
            <v>2</v>
          </cell>
          <cell r="O842">
            <v>5</v>
          </cell>
          <cell r="R842">
            <v>3.8934426229508197</v>
          </cell>
        </row>
        <row r="843">
          <cell r="C843">
            <v>1</v>
          </cell>
          <cell r="G843">
            <v>1</v>
          </cell>
          <cell r="J843">
            <v>276.2</v>
          </cell>
          <cell r="K843">
            <v>1</v>
          </cell>
          <cell r="M843">
            <v>1</v>
          </cell>
          <cell r="N843">
            <v>2</v>
          </cell>
          <cell r="O843">
            <v>2</v>
          </cell>
          <cell r="R843">
            <v>3.8934426229508197</v>
          </cell>
        </row>
        <row r="844">
          <cell r="C844">
            <v>1</v>
          </cell>
          <cell r="G844">
            <v>1</v>
          </cell>
          <cell r="J844">
            <v>238.2</v>
          </cell>
          <cell r="K844">
            <v>1</v>
          </cell>
          <cell r="M844">
            <v>1</v>
          </cell>
          <cell r="N844">
            <v>2</v>
          </cell>
          <cell r="O844">
            <v>2</v>
          </cell>
          <cell r="R844">
            <v>3.8934426229508197</v>
          </cell>
        </row>
        <row r="845">
          <cell r="C845">
            <v>1</v>
          </cell>
          <cell r="G845">
            <v>1</v>
          </cell>
          <cell r="J845">
            <v>276.2</v>
          </cell>
          <cell r="K845">
            <v>1</v>
          </cell>
          <cell r="M845">
            <v>1</v>
          </cell>
          <cell r="N845">
            <v>1</v>
          </cell>
          <cell r="O845">
            <v>4</v>
          </cell>
          <cell r="R845">
            <v>3.8934426229508197</v>
          </cell>
        </row>
        <row r="846">
          <cell r="C846">
            <v>1</v>
          </cell>
          <cell r="G846">
            <v>1</v>
          </cell>
          <cell r="J846">
            <v>276.2</v>
          </cell>
          <cell r="K846">
            <v>1</v>
          </cell>
          <cell r="M846">
            <v>1</v>
          </cell>
          <cell r="N846">
            <v>1</v>
          </cell>
          <cell r="O846">
            <v>5</v>
          </cell>
          <cell r="R846">
            <v>3.8934426229508197</v>
          </cell>
        </row>
        <row r="847">
          <cell r="C847">
            <v>1</v>
          </cell>
          <cell r="G847">
            <v>1</v>
          </cell>
          <cell r="J847">
            <v>94</v>
          </cell>
          <cell r="K847">
            <v>1</v>
          </cell>
          <cell r="M847">
            <v>1</v>
          </cell>
          <cell r="N847">
            <v>1</v>
          </cell>
          <cell r="O847">
            <v>2</v>
          </cell>
          <cell r="R847">
            <v>3.8934426229508197</v>
          </cell>
        </row>
        <row r="848">
          <cell r="C848">
            <v>1</v>
          </cell>
          <cell r="G848">
            <v>1</v>
          </cell>
          <cell r="J848">
            <v>94</v>
          </cell>
          <cell r="K848">
            <v>2</v>
          </cell>
          <cell r="M848">
            <v>2</v>
          </cell>
          <cell r="N848">
            <v>1</v>
          </cell>
          <cell r="O848">
            <v>2</v>
          </cell>
          <cell r="R848">
            <v>3.8934426229508197</v>
          </cell>
        </row>
        <row r="849">
          <cell r="C849">
            <v>1</v>
          </cell>
          <cell r="G849">
            <v>1</v>
          </cell>
          <cell r="J849">
            <v>396.2</v>
          </cell>
          <cell r="K849">
            <v>2</v>
          </cell>
          <cell r="M849">
            <v>2</v>
          </cell>
          <cell r="N849">
            <v>1</v>
          </cell>
          <cell r="O849">
            <v>4</v>
          </cell>
          <cell r="R849">
            <v>3.8934426229508197</v>
          </cell>
        </row>
        <row r="850">
          <cell r="C850">
            <v>1</v>
          </cell>
          <cell r="G850">
            <v>1</v>
          </cell>
          <cell r="J850">
            <v>315</v>
          </cell>
          <cell r="K850">
            <v>2</v>
          </cell>
          <cell r="M850">
            <v>1</v>
          </cell>
          <cell r="N850">
            <v>2</v>
          </cell>
          <cell r="O850">
            <v>3</v>
          </cell>
          <cell r="R850">
            <v>3.8934426229508197</v>
          </cell>
        </row>
        <row r="851">
          <cell r="C851">
            <v>1</v>
          </cell>
          <cell r="G851">
            <v>1</v>
          </cell>
          <cell r="J851">
            <v>256.39999999999998</v>
          </cell>
          <cell r="K851">
            <v>1</v>
          </cell>
          <cell r="M851">
            <v>2</v>
          </cell>
          <cell r="N851">
            <v>1</v>
          </cell>
          <cell r="O851">
            <v>4</v>
          </cell>
          <cell r="R851">
            <v>3.8934426229508197</v>
          </cell>
        </row>
        <row r="852">
          <cell r="C852">
            <v>1</v>
          </cell>
          <cell r="G852">
            <v>1</v>
          </cell>
          <cell r="J852">
            <v>549</v>
          </cell>
          <cell r="K852">
            <v>2</v>
          </cell>
          <cell r="M852">
            <v>2</v>
          </cell>
          <cell r="N852">
            <v>1</v>
          </cell>
          <cell r="O852">
            <v>4</v>
          </cell>
          <cell r="R852">
            <v>3.8934426229508197</v>
          </cell>
        </row>
        <row r="853">
          <cell r="C853">
            <v>1</v>
          </cell>
          <cell r="G853">
            <v>1</v>
          </cell>
          <cell r="J853">
            <v>238.2</v>
          </cell>
          <cell r="K853">
            <v>1</v>
          </cell>
          <cell r="M853">
            <v>1</v>
          </cell>
          <cell r="N853">
            <v>2</v>
          </cell>
          <cell r="O853">
            <v>6</v>
          </cell>
          <cell r="R853">
            <v>3.8934426229508197</v>
          </cell>
        </row>
        <row r="854">
          <cell r="C854">
            <v>1</v>
          </cell>
          <cell r="G854">
            <v>1</v>
          </cell>
          <cell r="J854">
            <v>531</v>
          </cell>
          <cell r="K854">
            <v>2</v>
          </cell>
          <cell r="M854">
            <v>2</v>
          </cell>
          <cell r="N854">
            <v>1</v>
          </cell>
          <cell r="O854">
            <v>4</v>
          </cell>
          <cell r="R854">
            <v>3.8934426229508197</v>
          </cell>
        </row>
        <row r="855">
          <cell r="C855">
            <v>1</v>
          </cell>
          <cell r="G855">
            <v>1</v>
          </cell>
          <cell r="J855">
            <v>28.1</v>
          </cell>
          <cell r="K855">
            <v>1</v>
          </cell>
          <cell r="M855">
            <v>1</v>
          </cell>
          <cell r="N855">
            <v>1</v>
          </cell>
          <cell r="O855">
            <v>6</v>
          </cell>
          <cell r="R855">
            <v>3.8934426229508197</v>
          </cell>
        </row>
        <row r="856">
          <cell r="C856">
            <v>1</v>
          </cell>
          <cell r="G856">
            <v>1</v>
          </cell>
          <cell r="J856">
            <v>237.3</v>
          </cell>
          <cell r="K856">
            <v>1</v>
          </cell>
          <cell r="M856">
            <v>1</v>
          </cell>
          <cell r="N856">
            <v>2</v>
          </cell>
          <cell r="O856">
            <v>4</v>
          </cell>
          <cell r="R856">
            <v>3.8934426229508197</v>
          </cell>
        </row>
        <row r="857">
          <cell r="C857">
            <v>1</v>
          </cell>
          <cell r="G857">
            <v>1</v>
          </cell>
          <cell r="J857">
            <v>94</v>
          </cell>
          <cell r="K857">
            <v>1</v>
          </cell>
          <cell r="M857">
            <v>1</v>
          </cell>
          <cell r="N857">
            <v>2</v>
          </cell>
          <cell r="O857">
            <v>4</v>
          </cell>
          <cell r="R857">
            <v>3.8934426229508197</v>
          </cell>
        </row>
        <row r="858">
          <cell r="C858">
            <v>1</v>
          </cell>
          <cell r="G858">
            <v>1</v>
          </cell>
          <cell r="J858">
            <v>172.3</v>
          </cell>
          <cell r="K858">
            <v>1</v>
          </cell>
          <cell r="M858">
            <v>1</v>
          </cell>
          <cell r="N858">
            <v>2</v>
          </cell>
          <cell r="O858">
            <v>4</v>
          </cell>
          <cell r="R858">
            <v>3.8934426229508197</v>
          </cell>
        </row>
        <row r="859">
          <cell r="C859">
            <v>1</v>
          </cell>
          <cell r="G859">
            <v>1</v>
          </cell>
          <cell r="J859">
            <v>28.1</v>
          </cell>
          <cell r="K859">
            <v>1</v>
          </cell>
          <cell r="M859">
            <v>1</v>
          </cell>
          <cell r="N859">
            <v>2</v>
          </cell>
          <cell r="O859">
            <v>8</v>
          </cell>
          <cell r="R859">
            <v>3.8934426229508197</v>
          </cell>
        </row>
        <row r="860">
          <cell r="C860">
            <v>1</v>
          </cell>
          <cell r="G860">
            <v>1</v>
          </cell>
          <cell r="J860">
            <v>28.1</v>
          </cell>
          <cell r="K860">
            <v>1</v>
          </cell>
          <cell r="M860">
            <v>1</v>
          </cell>
          <cell r="N860">
            <v>2</v>
          </cell>
          <cell r="O860">
            <v>6</v>
          </cell>
          <cell r="R860">
            <v>3.8934426229508197</v>
          </cell>
        </row>
        <row r="861">
          <cell r="C861">
            <v>1</v>
          </cell>
          <cell r="G861">
            <v>1</v>
          </cell>
          <cell r="J861">
            <v>549</v>
          </cell>
          <cell r="K861">
            <v>2</v>
          </cell>
          <cell r="M861">
            <v>2</v>
          </cell>
          <cell r="N861">
            <v>1</v>
          </cell>
          <cell r="O861">
            <v>4</v>
          </cell>
          <cell r="R861">
            <v>3.8934426229508197</v>
          </cell>
        </row>
        <row r="862">
          <cell r="C862">
            <v>1</v>
          </cell>
          <cell r="G862">
            <v>1</v>
          </cell>
          <cell r="J862">
            <v>94</v>
          </cell>
          <cell r="K862">
            <v>1</v>
          </cell>
          <cell r="M862">
            <v>1</v>
          </cell>
          <cell r="N862">
            <v>1</v>
          </cell>
          <cell r="O862">
            <v>4</v>
          </cell>
          <cell r="R862">
            <v>3.8934426229508197</v>
          </cell>
        </row>
        <row r="863">
          <cell r="C863">
            <v>1</v>
          </cell>
          <cell r="G863">
            <v>1</v>
          </cell>
          <cell r="J863">
            <v>125</v>
          </cell>
          <cell r="K863">
            <v>1</v>
          </cell>
          <cell r="M863">
            <v>1</v>
          </cell>
          <cell r="N863">
            <v>2</v>
          </cell>
          <cell r="O863">
            <v>5</v>
          </cell>
          <cell r="R863">
            <v>3.8934426229508197</v>
          </cell>
        </row>
        <row r="864">
          <cell r="C864">
            <v>1</v>
          </cell>
          <cell r="G864">
            <v>1</v>
          </cell>
          <cell r="J864">
            <v>234.4</v>
          </cell>
          <cell r="K864">
            <v>1</v>
          </cell>
          <cell r="M864">
            <v>1</v>
          </cell>
          <cell r="N864">
            <v>2</v>
          </cell>
          <cell r="O864">
            <v>5</v>
          </cell>
          <cell r="R864">
            <v>3.8934426229508197</v>
          </cell>
        </row>
        <row r="865">
          <cell r="C865">
            <v>1</v>
          </cell>
          <cell r="G865">
            <v>1</v>
          </cell>
          <cell r="J865">
            <v>234.4</v>
          </cell>
          <cell r="K865">
            <v>1</v>
          </cell>
          <cell r="M865">
            <v>1</v>
          </cell>
          <cell r="N865">
            <v>2</v>
          </cell>
          <cell r="O865">
            <v>4</v>
          </cell>
          <cell r="R865">
            <v>3.8934426229508197</v>
          </cell>
        </row>
        <row r="866">
          <cell r="C866">
            <v>1</v>
          </cell>
          <cell r="G866">
            <v>1</v>
          </cell>
          <cell r="J866">
            <v>238.2</v>
          </cell>
          <cell r="K866">
            <v>1</v>
          </cell>
          <cell r="M866">
            <v>1</v>
          </cell>
          <cell r="N866">
            <v>2</v>
          </cell>
          <cell r="O866">
            <v>5</v>
          </cell>
          <cell r="R866">
            <v>3.8934426229508197</v>
          </cell>
        </row>
        <row r="867">
          <cell r="C867">
            <v>1</v>
          </cell>
          <cell r="G867">
            <v>7</v>
          </cell>
          <cell r="J867">
            <v>276.2</v>
          </cell>
          <cell r="K867">
            <v>1</v>
          </cell>
          <cell r="M867">
            <v>1</v>
          </cell>
          <cell r="N867">
            <v>2</v>
          </cell>
          <cell r="O867">
            <v>35</v>
          </cell>
          <cell r="R867">
            <v>2.9752475247524752</v>
          </cell>
        </row>
        <row r="868">
          <cell r="C868">
            <v>1</v>
          </cell>
          <cell r="G868">
            <v>7</v>
          </cell>
          <cell r="J868">
            <v>210.3</v>
          </cell>
          <cell r="K868">
            <v>1</v>
          </cell>
          <cell r="M868">
            <v>1</v>
          </cell>
          <cell r="N868">
            <v>2</v>
          </cell>
          <cell r="O868">
            <v>30</v>
          </cell>
          <cell r="R868">
            <v>2.9752475247524752</v>
          </cell>
        </row>
        <row r="869">
          <cell r="C869">
            <v>1</v>
          </cell>
          <cell r="G869">
            <v>1</v>
          </cell>
          <cell r="J869">
            <v>94</v>
          </cell>
          <cell r="K869">
            <v>2</v>
          </cell>
          <cell r="M869">
            <v>2</v>
          </cell>
          <cell r="N869">
            <v>2</v>
          </cell>
          <cell r="O869">
            <v>4</v>
          </cell>
          <cell r="R869">
            <v>3.8934426229508197</v>
          </cell>
        </row>
        <row r="870">
          <cell r="C870">
            <v>1</v>
          </cell>
          <cell r="G870">
            <v>1</v>
          </cell>
          <cell r="J870">
            <v>276.2</v>
          </cell>
          <cell r="K870">
            <v>2</v>
          </cell>
          <cell r="M870">
            <v>2</v>
          </cell>
          <cell r="N870">
            <v>2</v>
          </cell>
          <cell r="O870">
            <v>4</v>
          </cell>
          <cell r="R870">
            <v>3.8934426229508197</v>
          </cell>
        </row>
        <row r="871">
          <cell r="C871">
            <v>1</v>
          </cell>
          <cell r="G871">
            <v>1</v>
          </cell>
          <cell r="J871">
            <v>569</v>
          </cell>
          <cell r="K871">
            <v>2</v>
          </cell>
          <cell r="M871">
            <v>2</v>
          </cell>
          <cell r="N871">
            <v>1</v>
          </cell>
          <cell r="O871">
            <v>4</v>
          </cell>
          <cell r="R871">
            <v>3.8934426229508197</v>
          </cell>
        </row>
        <row r="872">
          <cell r="C872">
            <v>1</v>
          </cell>
          <cell r="G872">
            <v>1</v>
          </cell>
          <cell r="J872">
            <v>71.5</v>
          </cell>
          <cell r="K872">
            <v>1</v>
          </cell>
          <cell r="M872">
            <v>1</v>
          </cell>
          <cell r="N872">
            <v>1</v>
          </cell>
          <cell r="O872">
            <v>4</v>
          </cell>
          <cell r="R872">
            <v>3.8934426229508197</v>
          </cell>
        </row>
        <row r="873">
          <cell r="C873">
            <v>1</v>
          </cell>
          <cell r="G873">
            <v>1</v>
          </cell>
          <cell r="J873">
            <v>28.1</v>
          </cell>
          <cell r="K873">
            <v>1</v>
          </cell>
          <cell r="M873">
            <v>1</v>
          </cell>
          <cell r="N873">
            <v>2</v>
          </cell>
          <cell r="O873">
            <v>8</v>
          </cell>
          <cell r="R873">
            <v>3.8934426229508197</v>
          </cell>
        </row>
        <row r="874">
          <cell r="C874">
            <v>1</v>
          </cell>
          <cell r="G874">
            <v>1</v>
          </cell>
          <cell r="J874">
            <v>276.2</v>
          </cell>
          <cell r="K874">
            <v>1</v>
          </cell>
          <cell r="M874">
            <v>1</v>
          </cell>
          <cell r="N874">
            <v>2</v>
          </cell>
          <cell r="O874">
            <v>6</v>
          </cell>
          <cell r="R874">
            <v>3.8934426229508197</v>
          </cell>
        </row>
        <row r="875">
          <cell r="C875">
            <v>1</v>
          </cell>
          <cell r="G875">
            <v>1</v>
          </cell>
          <cell r="J875">
            <v>185.8</v>
          </cell>
          <cell r="K875">
            <v>1</v>
          </cell>
          <cell r="M875">
            <v>1</v>
          </cell>
          <cell r="N875">
            <v>2</v>
          </cell>
          <cell r="O875">
            <v>4</v>
          </cell>
          <cell r="R875">
            <v>3.8934426229508197</v>
          </cell>
        </row>
        <row r="876">
          <cell r="C876">
            <v>1</v>
          </cell>
          <cell r="G876">
            <v>1</v>
          </cell>
          <cell r="J876">
            <v>276.2</v>
          </cell>
          <cell r="K876">
            <v>2</v>
          </cell>
          <cell r="M876">
            <v>2</v>
          </cell>
          <cell r="N876">
            <v>1</v>
          </cell>
          <cell r="O876">
            <v>2</v>
          </cell>
          <cell r="R876">
            <v>3.8934426229508197</v>
          </cell>
        </row>
        <row r="877">
          <cell r="C877">
            <v>1</v>
          </cell>
          <cell r="G877">
            <v>7</v>
          </cell>
          <cell r="J877">
            <v>125</v>
          </cell>
          <cell r="K877">
            <v>1</v>
          </cell>
          <cell r="M877">
            <v>1</v>
          </cell>
          <cell r="N877">
            <v>2</v>
          </cell>
          <cell r="O877">
            <v>35</v>
          </cell>
          <cell r="R877">
            <v>2.9752475247524752</v>
          </cell>
        </row>
        <row r="878">
          <cell r="C878">
            <v>1</v>
          </cell>
          <cell r="G878">
            <v>1</v>
          </cell>
          <cell r="J878">
            <v>28.1</v>
          </cell>
          <cell r="K878">
            <v>1</v>
          </cell>
          <cell r="M878">
            <v>1</v>
          </cell>
          <cell r="N878">
            <v>1</v>
          </cell>
          <cell r="O878">
            <v>2</v>
          </cell>
          <cell r="R878">
            <v>3.8934426229508197</v>
          </cell>
        </row>
        <row r="879">
          <cell r="C879">
            <v>1</v>
          </cell>
          <cell r="G879">
            <v>1</v>
          </cell>
          <cell r="J879">
            <v>94</v>
          </cell>
          <cell r="K879">
            <v>1</v>
          </cell>
          <cell r="M879">
            <v>1</v>
          </cell>
          <cell r="N879">
            <v>1</v>
          </cell>
          <cell r="O879">
            <v>1</v>
          </cell>
          <cell r="R879">
            <v>3.8934426229508197</v>
          </cell>
        </row>
        <row r="880">
          <cell r="C880">
            <v>1</v>
          </cell>
          <cell r="G880">
            <v>1</v>
          </cell>
          <cell r="J880">
            <v>256.39999999999998</v>
          </cell>
          <cell r="K880">
            <v>1</v>
          </cell>
          <cell r="M880">
            <v>1</v>
          </cell>
          <cell r="N880">
            <v>1</v>
          </cell>
          <cell r="O880">
            <v>2</v>
          </cell>
          <cell r="R880">
            <v>3.8934426229508197</v>
          </cell>
        </row>
        <row r="881">
          <cell r="C881">
            <v>1</v>
          </cell>
          <cell r="G881">
            <v>7</v>
          </cell>
          <cell r="J881">
            <v>234.4</v>
          </cell>
          <cell r="K881">
            <v>1</v>
          </cell>
          <cell r="M881">
            <v>1</v>
          </cell>
          <cell r="N881">
            <v>2</v>
          </cell>
          <cell r="O881">
            <v>35</v>
          </cell>
          <cell r="R881">
            <v>2.9752475247524752</v>
          </cell>
        </row>
        <row r="882">
          <cell r="C882">
            <v>1</v>
          </cell>
          <cell r="G882">
            <v>1</v>
          </cell>
          <cell r="J882">
            <v>276.2</v>
          </cell>
          <cell r="K882">
            <v>1</v>
          </cell>
          <cell r="M882">
            <v>2</v>
          </cell>
          <cell r="N882">
            <v>1</v>
          </cell>
          <cell r="O882">
            <v>2</v>
          </cell>
          <cell r="R882">
            <v>3.8934426229508197</v>
          </cell>
        </row>
        <row r="883">
          <cell r="C883">
            <v>1</v>
          </cell>
          <cell r="G883">
            <v>1</v>
          </cell>
          <cell r="J883">
            <v>276.2</v>
          </cell>
          <cell r="K883">
            <v>2</v>
          </cell>
          <cell r="M883">
            <v>1</v>
          </cell>
          <cell r="N883">
            <v>1</v>
          </cell>
          <cell r="O883">
            <v>4</v>
          </cell>
          <cell r="R883">
            <v>3.8934426229508197</v>
          </cell>
        </row>
        <row r="884">
          <cell r="C884">
            <v>1</v>
          </cell>
          <cell r="G884">
            <v>1</v>
          </cell>
          <cell r="J884">
            <v>172.3</v>
          </cell>
          <cell r="K884">
            <v>1</v>
          </cell>
          <cell r="M884">
            <v>1</v>
          </cell>
          <cell r="N884">
            <v>2</v>
          </cell>
          <cell r="O884">
            <v>4</v>
          </cell>
          <cell r="R884">
            <v>3.8934426229508197</v>
          </cell>
        </row>
        <row r="885">
          <cell r="C885">
            <v>1</v>
          </cell>
          <cell r="G885">
            <v>1</v>
          </cell>
          <cell r="J885">
            <v>218.4</v>
          </cell>
          <cell r="K885">
            <v>1</v>
          </cell>
          <cell r="M885">
            <v>1</v>
          </cell>
          <cell r="N885">
            <v>2</v>
          </cell>
          <cell r="O885">
            <v>6</v>
          </cell>
          <cell r="R885">
            <v>3.8934426229508197</v>
          </cell>
        </row>
        <row r="886">
          <cell r="C886">
            <v>1</v>
          </cell>
          <cell r="G886">
            <v>1</v>
          </cell>
          <cell r="J886">
            <v>94</v>
          </cell>
          <cell r="K886">
            <v>2</v>
          </cell>
          <cell r="M886">
            <v>1</v>
          </cell>
          <cell r="N886">
            <v>2</v>
          </cell>
          <cell r="O886">
            <v>4</v>
          </cell>
          <cell r="R886">
            <v>3.8934426229508197</v>
          </cell>
        </row>
        <row r="887">
          <cell r="C887">
            <v>1</v>
          </cell>
          <cell r="G887">
            <v>1</v>
          </cell>
          <cell r="J887">
            <v>276.2</v>
          </cell>
          <cell r="K887">
            <v>2</v>
          </cell>
          <cell r="M887">
            <v>1</v>
          </cell>
          <cell r="N887">
            <v>1</v>
          </cell>
          <cell r="O887">
            <v>2</v>
          </cell>
          <cell r="R887">
            <v>3.8934426229508197</v>
          </cell>
        </row>
        <row r="888">
          <cell r="C888">
            <v>1</v>
          </cell>
          <cell r="G888">
            <v>1</v>
          </cell>
          <cell r="J888">
            <v>71.5</v>
          </cell>
          <cell r="K888">
            <v>2</v>
          </cell>
          <cell r="M888">
            <v>1</v>
          </cell>
          <cell r="N888">
            <v>2</v>
          </cell>
          <cell r="O888">
            <v>1</v>
          </cell>
          <cell r="R888">
            <v>3.8934426229508197</v>
          </cell>
        </row>
        <row r="889">
          <cell r="C889">
            <v>1</v>
          </cell>
          <cell r="G889">
            <v>1</v>
          </cell>
          <cell r="J889">
            <v>238.2</v>
          </cell>
          <cell r="K889">
            <v>1</v>
          </cell>
          <cell r="M889">
            <v>1</v>
          </cell>
          <cell r="N889">
            <v>1</v>
          </cell>
          <cell r="O889">
            <v>3</v>
          </cell>
          <cell r="R889">
            <v>3.8934426229508197</v>
          </cell>
        </row>
        <row r="890">
          <cell r="C890">
            <v>1</v>
          </cell>
          <cell r="G890">
            <v>1</v>
          </cell>
          <cell r="J890">
            <v>254.2</v>
          </cell>
          <cell r="K890">
            <v>2</v>
          </cell>
          <cell r="M890">
            <v>1</v>
          </cell>
          <cell r="N890">
            <v>2</v>
          </cell>
          <cell r="O890">
            <v>5</v>
          </cell>
          <cell r="R890">
            <v>3.8934426229508197</v>
          </cell>
        </row>
        <row r="891">
          <cell r="C891">
            <v>1</v>
          </cell>
          <cell r="G891">
            <v>1</v>
          </cell>
          <cell r="J891">
            <v>28.1</v>
          </cell>
          <cell r="K891">
            <v>1</v>
          </cell>
          <cell r="M891">
            <v>1</v>
          </cell>
          <cell r="N891">
            <v>1</v>
          </cell>
          <cell r="O891">
            <v>4</v>
          </cell>
          <cell r="R891">
            <v>3.8934426229508197</v>
          </cell>
        </row>
        <row r="892">
          <cell r="C892">
            <v>1</v>
          </cell>
          <cell r="G892">
            <v>1</v>
          </cell>
          <cell r="J892">
            <v>28.1</v>
          </cell>
          <cell r="K892">
            <v>1</v>
          </cell>
          <cell r="M892">
            <v>1</v>
          </cell>
          <cell r="N892">
            <v>1</v>
          </cell>
          <cell r="O892">
            <v>2</v>
          </cell>
          <cell r="R892">
            <v>3.8934426229508197</v>
          </cell>
        </row>
        <row r="893">
          <cell r="C893">
            <v>1</v>
          </cell>
          <cell r="G893">
            <v>7</v>
          </cell>
          <cell r="J893">
            <v>368</v>
          </cell>
          <cell r="K893">
            <v>1</v>
          </cell>
          <cell r="M893">
            <v>2</v>
          </cell>
          <cell r="N893">
            <v>1</v>
          </cell>
          <cell r="O893">
            <v>40</v>
          </cell>
          <cell r="R893">
            <v>2.9752475247524752</v>
          </cell>
        </row>
        <row r="894">
          <cell r="C894">
            <v>1</v>
          </cell>
          <cell r="G894">
            <v>7</v>
          </cell>
          <cell r="J894">
            <v>276.2</v>
          </cell>
          <cell r="K894">
            <v>1</v>
          </cell>
          <cell r="M894">
            <v>2</v>
          </cell>
          <cell r="N894">
            <v>1</v>
          </cell>
          <cell r="O894">
            <v>30</v>
          </cell>
          <cell r="R894">
            <v>2.9752475247524752</v>
          </cell>
        </row>
        <row r="895">
          <cell r="C895">
            <v>1</v>
          </cell>
          <cell r="G895">
            <v>7</v>
          </cell>
          <cell r="J895">
            <v>2068</v>
          </cell>
          <cell r="K895">
            <v>2</v>
          </cell>
          <cell r="M895">
            <v>2</v>
          </cell>
          <cell r="N895">
            <v>1</v>
          </cell>
          <cell r="O895">
            <v>35</v>
          </cell>
          <cell r="R895">
            <v>2.9752475247524752</v>
          </cell>
        </row>
        <row r="896">
          <cell r="C896">
            <v>1</v>
          </cell>
          <cell r="G896">
            <v>1</v>
          </cell>
          <cell r="J896">
            <v>276.2</v>
          </cell>
          <cell r="K896">
            <v>1</v>
          </cell>
          <cell r="M896">
            <v>1</v>
          </cell>
          <cell r="N896">
            <v>1</v>
          </cell>
          <cell r="O896">
            <v>4</v>
          </cell>
          <cell r="R896">
            <v>3.8934426229508197</v>
          </cell>
        </row>
        <row r="897">
          <cell r="C897">
            <v>1</v>
          </cell>
          <cell r="G897">
            <v>1</v>
          </cell>
          <cell r="J897">
            <v>256.39999999999998</v>
          </cell>
          <cell r="K897">
            <v>2</v>
          </cell>
          <cell r="M897">
            <v>1</v>
          </cell>
          <cell r="N897">
            <v>1</v>
          </cell>
          <cell r="O897">
            <v>3</v>
          </cell>
          <cell r="R897">
            <v>3.8934426229508197</v>
          </cell>
        </row>
        <row r="898">
          <cell r="C898">
            <v>1</v>
          </cell>
          <cell r="G898">
            <v>1</v>
          </cell>
          <cell r="J898">
            <v>315</v>
          </cell>
          <cell r="K898">
            <v>2</v>
          </cell>
          <cell r="M898">
            <v>2</v>
          </cell>
          <cell r="N898">
            <v>1</v>
          </cell>
          <cell r="O898">
            <v>2</v>
          </cell>
          <cell r="R898">
            <v>3.8934426229508197</v>
          </cell>
        </row>
        <row r="899">
          <cell r="C899">
            <v>1</v>
          </cell>
          <cell r="G899">
            <v>1</v>
          </cell>
          <cell r="J899">
            <v>315</v>
          </cell>
          <cell r="K899">
            <v>2</v>
          </cell>
          <cell r="M899">
            <v>1</v>
          </cell>
          <cell r="N899">
            <v>1</v>
          </cell>
          <cell r="O899">
            <v>1</v>
          </cell>
          <cell r="R899">
            <v>3.8934426229508197</v>
          </cell>
        </row>
        <row r="900">
          <cell r="C900">
            <v>1</v>
          </cell>
          <cell r="G900">
            <v>1</v>
          </cell>
          <cell r="J900">
            <v>243.7</v>
          </cell>
          <cell r="K900">
            <v>2</v>
          </cell>
          <cell r="M900">
            <v>2</v>
          </cell>
          <cell r="N900">
            <v>1</v>
          </cell>
          <cell r="O900">
            <v>4</v>
          </cell>
          <cell r="R900">
            <v>3.8934426229508197</v>
          </cell>
        </row>
        <row r="901">
          <cell r="C901">
            <v>1</v>
          </cell>
          <cell r="G901">
            <v>1</v>
          </cell>
          <cell r="J901">
            <v>276.2</v>
          </cell>
          <cell r="K901">
            <v>2</v>
          </cell>
          <cell r="M901">
            <v>1</v>
          </cell>
          <cell r="N901">
            <v>1</v>
          </cell>
          <cell r="O901">
            <v>2</v>
          </cell>
          <cell r="R901">
            <v>3.8934426229508197</v>
          </cell>
        </row>
        <row r="902">
          <cell r="C902">
            <v>1</v>
          </cell>
          <cell r="G902">
            <v>1</v>
          </cell>
          <cell r="J902">
            <v>1495</v>
          </cell>
          <cell r="K902">
            <v>2</v>
          </cell>
          <cell r="M902">
            <v>2</v>
          </cell>
          <cell r="N902">
            <v>1</v>
          </cell>
          <cell r="O902">
            <v>5</v>
          </cell>
          <cell r="R902">
            <v>3.8934426229508197</v>
          </cell>
        </row>
        <row r="903">
          <cell r="C903">
            <v>1</v>
          </cell>
          <cell r="G903">
            <v>1</v>
          </cell>
          <cell r="J903">
            <v>74.2</v>
          </cell>
          <cell r="K903">
            <v>1</v>
          </cell>
          <cell r="M903">
            <v>1</v>
          </cell>
          <cell r="N903">
            <v>1</v>
          </cell>
          <cell r="O903">
            <v>3</v>
          </cell>
          <cell r="R903">
            <v>3.8934426229508197</v>
          </cell>
        </row>
        <row r="904">
          <cell r="C904">
            <v>1</v>
          </cell>
          <cell r="G904">
            <v>1</v>
          </cell>
          <cell r="J904">
            <v>276.2</v>
          </cell>
          <cell r="K904">
            <v>2</v>
          </cell>
          <cell r="M904">
            <v>1</v>
          </cell>
          <cell r="N904">
            <v>1</v>
          </cell>
          <cell r="O904">
            <v>4</v>
          </cell>
          <cell r="R904">
            <v>3.8934426229508197</v>
          </cell>
        </row>
        <row r="905">
          <cell r="C905">
            <v>1</v>
          </cell>
          <cell r="G905">
            <v>1</v>
          </cell>
          <cell r="J905">
            <v>794</v>
          </cell>
          <cell r="K905">
            <v>1</v>
          </cell>
          <cell r="M905">
            <v>2</v>
          </cell>
          <cell r="N905">
            <v>1</v>
          </cell>
          <cell r="O905">
            <v>2</v>
          </cell>
          <cell r="R905">
            <v>3.8934426229508197</v>
          </cell>
        </row>
        <row r="906">
          <cell r="C906">
            <v>1</v>
          </cell>
          <cell r="G906">
            <v>1</v>
          </cell>
          <cell r="J906">
            <v>215.2</v>
          </cell>
          <cell r="K906">
            <v>1</v>
          </cell>
          <cell r="M906">
            <v>1</v>
          </cell>
          <cell r="N906">
            <v>1</v>
          </cell>
          <cell r="O906">
            <v>4</v>
          </cell>
          <cell r="R906">
            <v>3.8934426229508197</v>
          </cell>
        </row>
        <row r="907">
          <cell r="C907">
            <v>1</v>
          </cell>
          <cell r="G907">
            <v>1</v>
          </cell>
          <cell r="J907">
            <v>368</v>
          </cell>
          <cell r="K907">
            <v>1</v>
          </cell>
          <cell r="M907">
            <v>2</v>
          </cell>
          <cell r="N907">
            <v>1</v>
          </cell>
          <cell r="O907">
            <v>5</v>
          </cell>
          <cell r="R907">
            <v>3.8934426229508197</v>
          </cell>
        </row>
        <row r="908">
          <cell r="C908">
            <v>1</v>
          </cell>
          <cell r="G908">
            <v>1</v>
          </cell>
          <cell r="J908">
            <v>560.4</v>
          </cell>
          <cell r="K908">
            <v>1</v>
          </cell>
          <cell r="M908">
            <v>2</v>
          </cell>
          <cell r="N908">
            <v>1</v>
          </cell>
          <cell r="O908">
            <v>1</v>
          </cell>
          <cell r="R908">
            <v>3.8934426229508197</v>
          </cell>
        </row>
        <row r="909">
          <cell r="C909">
            <v>1</v>
          </cell>
          <cell r="G909">
            <v>1</v>
          </cell>
          <cell r="J909">
            <v>28.1</v>
          </cell>
          <cell r="K909">
            <v>1</v>
          </cell>
          <cell r="M909">
            <v>1</v>
          </cell>
          <cell r="N909">
            <v>1</v>
          </cell>
          <cell r="O909">
            <v>2</v>
          </cell>
          <cell r="R909">
            <v>3.8934426229508197</v>
          </cell>
        </row>
        <row r="910">
          <cell r="C910">
            <v>1</v>
          </cell>
          <cell r="G910">
            <v>1</v>
          </cell>
          <cell r="J910">
            <v>283</v>
          </cell>
          <cell r="K910">
            <v>2</v>
          </cell>
          <cell r="M910">
            <v>2</v>
          </cell>
          <cell r="N910">
            <v>1</v>
          </cell>
          <cell r="O910">
            <v>4</v>
          </cell>
          <cell r="R910">
            <v>3.8934426229508197</v>
          </cell>
        </row>
        <row r="911">
          <cell r="C911">
            <v>1</v>
          </cell>
          <cell r="G911">
            <v>7</v>
          </cell>
          <cell r="J911">
            <v>294</v>
          </cell>
          <cell r="K911">
            <v>1</v>
          </cell>
          <cell r="M911">
            <v>1</v>
          </cell>
          <cell r="N911">
            <v>1</v>
          </cell>
          <cell r="O911">
            <v>35</v>
          </cell>
          <cell r="R911">
            <v>2.9752475247524752</v>
          </cell>
        </row>
        <row r="912">
          <cell r="C912">
            <v>1</v>
          </cell>
          <cell r="G912">
            <v>7</v>
          </cell>
          <cell r="J912">
            <v>305</v>
          </cell>
          <cell r="K912">
            <v>1</v>
          </cell>
          <cell r="M912">
            <v>1</v>
          </cell>
          <cell r="N912">
            <v>1</v>
          </cell>
          <cell r="O912">
            <v>35</v>
          </cell>
          <cell r="R912">
            <v>2.9752475247524752</v>
          </cell>
        </row>
        <row r="913">
          <cell r="C913">
            <v>1</v>
          </cell>
          <cell r="G913">
            <v>7</v>
          </cell>
          <cell r="J913">
            <v>276.2</v>
          </cell>
          <cell r="K913">
            <v>1</v>
          </cell>
          <cell r="M913">
            <v>1</v>
          </cell>
          <cell r="N913">
            <v>1</v>
          </cell>
          <cell r="O913">
            <v>40</v>
          </cell>
          <cell r="R913">
            <v>2.9752475247524752</v>
          </cell>
        </row>
        <row r="914">
          <cell r="C914">
            <v>1</v>
          </cell>
          <cell r="G914">
            <v>7</v>
          </cell>
          <cell r="J914">
            <v>125</v>
          </cell>
          <cell r="K914">
            <v>1</v>
          </cell>
          <cell r="M914">
            <v>1</v>
          </cell>
          <cell r="N914">
            <v>1</v>
          </cell>
          <cell r="O914">
            <v>38</v>
          </cell>
          <cell r="R914">
            <v>2.9752475247524752</v>
          </cell>
        </row>
        <row r="915">
          <cell r="C915">
            <v>1</v>
          </cell>
          <cell r="G915">
            <v>7</v>
          </cell>
          <cell r="J915">
            <v>28.1</v>
          </cell>
          <cell r="K915">
            <v>1</v>
          </cell>
          <cell r="M915">
            <v>1</v>
          </cell>
          <cell r="N915">
            <v>1</v>
          </cell>
          <cell r="O915">
            <v>35</v>
          </cell>
          <cell r="R915">
            <v>2.9752475247524752</v>
          </cell>
        </row>
        <row r="916">
          <cell r="C916">
            <v>1</v>
          </cell>
          <cell r="G916">
            <v>7</v>
          </cell>
          <cell r="J916">
            <v>28.1</v>
          </cell>
          <cell r="K916">
            <v>1</v>
          </cell>
          <cell r="M916">
            <v>1</v>
          </cell>
          <cell r="N916">
            <v>1</v>
          </cell>
          <cell r="O916">
            <v>30</v>
          </cell>
          <cell r="R916">
            <v>2.9752475247524752</v>
          </cell>
        </row>
        <row r="917">
          <cell r="C917">
            <v>1</v>
          </cell>
          <cell r="G917">
            <v>1</v>
          </cell>
          <cell r="J917">
            <v>94</v>
          </cell>
          <cell r="K917">
            <v>2</v>
          </cell>
          <cell r="M917">
            <v>1</v>
          </cell>
          <cell r="N917">
            <v>1</v>
          </cell>
          <cell r="O917">
            <v>4</v>
          </cell>
          <cell r="R917">
            <v>3.8934426229508197</v>
          </cell>
        </row>
        <row r="918">
          <cell r="C918">
            <v>1</v>
          </cell>
          <cell r="G918">
            <v>1</v>
          </cell>
          <cell r="J918">
            <v>298.3</v>
          </cell>
          <cell r="K918">
            <v>2</v>
          </cell>
          <cell r="M918">
            <v>1</v>
          </cell>
          <cell r="N918">
            <v>1</v>
          </cell>
          <cell r="O918">
            <v>15</v>
          </cell>
          <cell r="R918">
            <v>3.8934426229508197</v>
          </cell>
        </row>
        <row r="919">
          <cell r="C919">
            <v>1</v>
          </cell>
          <cell r="G919">
            <v>1</v>
          </cell>
          <cell r="J919">
            <v>71.5</v>
          </cell>
          <cell r="K919">
            <v>1</v>
          </cell>
          <cell r="M919">
            <v>1</v>
          </cell>
          <cell r="N919">
            <v>1</v>
          </cell>
          <cell r="O919">
            <v>4</v>
          </cell>
          <cell r="R919">
            <v>3.8934426229508197</v>
          </cell>
        </row>
        <row r="920">
          <cell r="C920">
            <v>1</v>
          </cell>
          <cell r="G920">
            <v>1</v>
          </cell>
          <cell r="J920">
            <v>94</v>
          </cell>
          <cell r="K920">
            <v>1</v>
          </cell>
          <cell r="M920">
            <v>1</v>
          </cell>
          <cell r="N920">
            <v>1</v>
          </cell>
          <cell r="O920">
            <v>2</v>
          </cell>
          <cell r="R920">
            <v>3.8934426229508197</v>
          </cell>
        </row>
        <row r="921">
          <cell r="C921">
            <v>1</v>
          </cell>
          <cell r="G921">
            <v>1</v>
          </cell>
          <cell r="J921">
            <v>330</v>
          </cell>
          <cell r="K921">
            <v>1</v>
          </cell>
          <cell r="M921">
            <v>1</v>
          </cell>
          <cell r="N921">
            <v>1</v>
          </cell>
          <cell r="O921">
            <v>4</v>
          </cell>
          <cell r="R921">
            <v>3.8934426229508197</v>
          </cell>
        </row>
        <row r="922">
          <cell r="C922">
            <v>1</v>
          </cell>
          <cell r="G922">
            <v>1</v>
          </cell>
          <cell r="J922">
            <v>210.3</v>
          </cell>
          <cell r="K922">
            <v>1</v>
          </cell>
          <cell r="M922">
            <v>2</v>
          </cell>
          <cell r="N922">
            <v>1</v>
          </cell>
          <cell r="O922">
            <v>2</v>
          </cell>
          <cell r="R922">
            <v>3.8934426229508197</v>
          </cell>
        </row>
        <row r="923">
          <cell r="C923">
            <v>1</v>
          </cell>
          <cell r="G923">
            <v>1</v>
          </cell>
          <cell r="J923">
            <v>330</v>
          </cell>
          <cell r="K923">
            <v>2</v>
          </cell>
          <cell r="M923">
            <v>2</v>
          </cell>
          <cell r="N923">
            <v>1</v>
          </cell>
          <cell r="O923">
            <v>3</v>
          </cell>
          <cell r="R923">
            <v>3.8934426229508197</v>
          </cell>
        </row>
        <row r="924">
          <cell r="C924">
            <v>1</v>
          </cell>
          <cell r="G924">
            <v>1</v>
          </cell>
          <cell r="J924">
            <v>619</v>
          </cell>
          <cell r="K924">
            <v>2</v>
          </cell>
          <cell r="M924">
            <v>2</v>
          </cell>
          <cell r="N924">
            <v>1</v>
          </cell>
          <cell r="O924">
            <v>4</v>
          </cell>
          <cell r="R924">
            <v>3.8934426229508197</v>
          </cell>
        </row>
        <row r="925">
          <cell r="C925">
            <v>1</v>
          </cell>
          <cell r="G925">
            <v>1</v>
          </cell>
          <cell r="J925">
            <v>276.2</v>
          </cell>
          <cell r="K925">
            <v>2</v>
          </cell>
          <cell r="M925">
            <v>2</v>
          </cell>
          <cell r="N925">
            <v>1</v>
          </cell>
          <cell r="O925">
            <v>4</v>
          </cell>
          <cell r="R925">
            <v>3.8934426229508197</v>
          </cell>
        </row>
        <row r="926">
          <cell r="C926">
            <v>1</v>
          </cell>
          <cell r="G926">
            <v>1</v>
          </cell>
          <cell r="J926">
            <v>94</v>
          </cell>
          <cell r="K926">
            <v>1</v>
          </cell>
          <cell r="M926">
            <v>1</v>
          </cell>
          <cell r="N926">
            <v>1</v>
          </cell>
          <cell r="O926">
            <v>3</v>
          </cell>
          <cell r="R926">
            <v>3.8934426229508197</v>
          </cell>
        </row>
        <row r="927">
          <cell r="C927">
            <v>1</v>
          </cell>
          <cell r="G927">
            <v>1</v>
          </cell>
          <cell r="J927">
            <v>28.1</v>
          </cell>
          <cell r="K927">
            <v>1</v>
          </cell>
          <cell r="M927">
            <v>1</v>
          </cell>
          <cell r="N927">
            <v>1</v>
          </cell>
          <cell r="O927">
            <v>4</v>
          </cell>
          <cell r="R927">
            <v>3.8934426229508197</v>
          </cell>
        </row>
        <row r="928">
          <cell r="C928">
            <v>1</v>
          </cell>
          <cell r="G928">
            <v>1</v>
          </cell>
          <cell r="J928">
            <v>238.2</v>
          </cell>
          <cell r="K928">
            <v>2</v>
          </cell>
          <cell r="M928">
            <v>1</v>
          </cell>
          <cell r="N928">
            <v>1</v>
          </cell>
          <cell r="O928">
            <v>5</v>
          </cell>
          <cell r="R928">
            <v>3.8934426229508197</v>
          </cell>
        </row>
        <row r="929">
          <cell r="C929">
            <v>1</v>
          </cell>
          <cell r="G929">
            <v>1</v>
          </cell>
          <cell r="J929">
            <v>283</v>
          </cell>
          <cell r="K929">
            <v>2</v>
          </cell>
          <cell r="M929">
            <v>2</v>
          </cell>
          <cell r="N929">
            <v>1</v>
          </cell>
          <cell r="O929">
            <v>6</v>
          </cell>
          <cell r="R929">
            <v>3.8934426229508197</v>
          </cell>
        </row>
        <row r="930">
          <cell r="C930">
            <v>1</v>
          </cell>
          <cell r="G930">
            <v>1</v>
          </cell>
          <cell r="J930">
            <v>117.6</v>
          </cell>
          <cell r="K930">
            <v>2</v>
          </cell>
          <cell r="M930">
            <v>1</v>
          </cell>
          <cell r="N930">
            <v>1</v>
          </cell>
          <cell r="O930">
            <v>8</v>
          </cell>
          <cell r="R930">
            <v>3.8934426229508197</v>
          </cell>
        </row>
        <row r="931">
          <cell r="C931">
            <v>1</v>
          </cell>
          <cell r="G931">
            <v>1</v>
          </cell>
          <cell r="J931">
            <v>186.2</v>
          </cell>
          <cell r="K931">
            <v>3</v>
          </cell>
          <cell r="M931">
            <v>2</v>
          </cell>
          <cell r="N931">
            <v>1</v>
          </cell>
          <cell r="O931">
            <v>2</v>
          </cell>
          <cell r="R931">
            <v>3.8934426229508197</v>
          </cell>
        </row>
        <row r="932">
          <cell r="C932">
            <v>1</v>
          </cell>
          <cell r="G932">
            <v>1</v>
          </cell>
          <cell r="J932">
            <v>137.4</v>
          </cell>
          <cell r="K932">
            <v>2</v>
          </cell>
          <cell r="M932">
            <v>2</v>
          </cell>
          <cell r="N932">
            <v>1</v>
          </cell>
          <cell r="O932">
            <v>2</v>
          </cell>
          <cell r="R932">
            <v>3.8934426229508197</v>
          </cell>
        </row>
        <row r="933">
          <cell r="C933">
            <v>1</v>
          </cell>
          <cell r="G933">
            <v>1</v>
          </cell>
          <cell r="J933">
            <v>238.2</v>
          </cell>
          <cell r="K933">
            <v>2</v>
          </cell>
          <cell r="M933">
            <v>2</v>
          </cell>
          <cell r="N933">
            <v>1</v>
          </cell>
          <cell r="O933">
            <v>2</v>
          </cell>
          <cell r="R933">
            <v>3.8934426229508197</v>
          </cell>
        </row>
        <row r="934">
          <cell r="C934">
            <v>1</v>
          </cell>
          <cell r="G934">
            <v>1</v>
          </cell>
          <cell r="J934">
            <v>195.4</v>
          </cell>
          <cell r="K934">
            <v>3</v>
          </cell>
          <cell r="M934">
            <v>2</v>
          </cell>
          <cell r="N934">
            <v>1</v>
          </cell>
          <cell r="O934">
            <v>1</v>
          </cell>
          <cell r="R934">
            <v>3.8934426229508197</v>
          </cell>
        </row>
        <row r="935">
          <cell r="C935">
            <v>1</v>
          </cell>
          <cell r="G935">
            <v>1</v>
          </cell>
          <cell r="J935">
            <v>28.1</v>
          </cell>
          <cell r="K935">
            <v>1</v>
          </cell>
          <cell r="M935">
            <v>1</v>
          </cell>
          <cell r="N935">
            <v>1</v>
          </cell>
          <cell r="O935">
            <v>2</v>
          </cell>
          <cell r="R935">
            <v>3.8934426229508197</v>
          </cell>
        </row>
        <row r="936">
          <cell r="C936">
            <v>1</v>
          </cell>
          <cell r="G936">
            <v>1</v>
          </cell>
          <cell r="J936">
            <v>185.8</v>
          </cell>
          <cell r="K936">
            <v>2</v>
          </cell>
          <cell r="M936">
            <v>2</v>
          </cell>
          <cell r="N936">
            <v>1</v>
          </cell>
          <cell r="O936">
            <v>2</v>
          </cell>
          <cell r="R936">
            <v>3.8934426229508197</v>
          </cell>
        </row>
        <row r="937">
          <cell r="C937">
            <v>1</v>
          </cell>
          <cell r="G937">
            <v>1</v>
          </cell>
          <cell r="J937">
            <v>704</v>
          </cell>
          <cell r="K937">
            <v>2</v>
          </cell>
          <cell r="M937">
            <v>2</v>
          </cell>
          <cell r="N937">
            <v>1</v>
          </cell>
          <cell r="O937">
            <v>3</v>
          </cell>
          <cell r="R937">
            <v>3.8934426229508197</v>
          </cell>
        </row>
        <row r="938">
          <cell r="C938">
            <v>1</v>
          </cell>
          <cell r="G938">
            <v>7</v>
          </cell>
          <cell r="J938">
            <v>125</v>
          </cell>
          <cell r="K938">
            <v>1</v>
          </cell>
          <cell r="M938">
            <v>1</v>
          </cell>
          <cell r="N938">
            <v>1</v>
          </cell>
          <cell r="O938">
            <v>35</v>
          </cell>
          <cell r="R938">
            <v>2.9752475247524752</v>
          </cell>
        </row>
        <row r="939">
          <cell r="C939">
            <v>1</v>
          </cell>
          <cell r="G939">
            <v>7</v>
          </cell>
          <cell r="J939">
            <v>276.2</v>
          </cell>
          <cell r="K939">
            <v>1</v>
          </cell>
          <cell r="M939">
            <v>1</v>
          </cell>
          <cell r="N939">
            <v>1</v>
          </cell>
          <cell r="O939">
            <v>35</v>
          </cell>
          <cell r="R939">
            <v>2.9752475247524752</v>
          </cell>
        </row>
        <row r="940">
          <cell r="C940">
            <v>1</v>
          </cell>
          <cell r="G940">
            <v>1</v>
          </cell>
          <cell r="J940">
            <v>256.39999999999998</v>
          </cell>
          <cell r="K940">
            <v>2</v>
          </cell>
          <cell r="M940">
            <v>2</v>
          </cell>
          <cell r="N940">
            <v>1</v>
          </cell>
          <cell r="O940">
            <v>4</v>
          </cell>
          <cell r="R940">
            <v>3.8934426229508197</v>
          </cell>
        </row>
        <row r="941">
          <cell r="C941">
            <v>1</v>
          </cell>
          <cell r="G941">
            <v>1</v>
          </cell>
          <cell r="J941">
            <v>315</v>
          </cell>
          <cell r="K941">
            <v>2</v>
          </cell>
          <cell r="M941">
            <v>2</v>
          </cell>
          <cell r="N941">
            <v>1</v>
          </cell>
          <cell r="O941">
            <v>3</v>
          </cell>
          <cell r="R941">
            <v>3.8934426229508197</v>
          </cell>
        </row>
        <row r="942">
          <cell r="C942">
            <v>1</v>
          </cell>
          <cell r="G942">
            <v>7</v>
          </cell>
          <cell r="J942">
            <v>578</v>
          </cell>
          <cell r="K942">
            <v>1</v>
          </cell>
          <cell r="M942">
            <v>2</v>
          </cell>
          <cell r="N942">
            <v>1</v>
          </cell>
          <cell r="O942">
            <v>30</v>
          </cell>
          <cell r="R942">
            <v>2.9752475247524752</v>
          </cell>
        </row>
        <row r="943">
          <cell r="C943">
            <v>1</v>
          </cell>
          <cell r="G943">
            <v>1</v>
          </cell>
          <cell r="J943">
            <v>28.1</v>
          </cell>
          <cell r="K943">
            <v>1</v>
          </cell>
          <cell r="M943">
            <v>1</v>
          </cell>
          <cell r="N943">
            <v>1</v>
          </cell>
          <cell r="O943">
            <v>4</v>
          </cell>
          <cell r="R943">
            <v>3.8934426229508197</v>
          </cell>
        </row>
        <row r="944">
          <cell r="C944">
            <v>1</v>
          </cell>
          <cell r="G944">
            <v>1</v>
          </cell>
          <cell r="J944">
            <v>368</v>
          </cell>
          <cell r="K944">
            <v>3</v>
          </cell>
          <cell r="M944">
            <v>2</v>
          </cell>
          <cell r="N944">
            <v>1</v>
          </cell>
          <cell r="O944">
            <v>1</v>
          </cell>
          <cell r="R944">
            <v>3.8934426229508197</v>
          </cell>
        </row>
        <row r="945">
          <cell r="C945">
            <v>1</v>
          </cell>
          <cell r="G945">
            <v>7</v>
          </cell>
          <cell r="J945">
            <v>243.7</v>
          </cell>
          <cell r="K945">
            <v>1</v>
          </cell>
          <cell r="M945">
            <v>1</v>
          </cell>
          <cell r="N945">
            <v>1</v>
          </cell>
          <cell r="O945">
            <v>30</v>
          </cell>
          <cell r="R945">
            <v>2.9752475247524752</v>
          </cell>
        </row>
        <row r="946">
          <cell r="C946">
            <v>1</v>
          </cell>
          <cell r="G946">
            <v>7</v>
          </cell>
          <cell r="J946">
            <v>28.1</v>
          </cell>
          <cell r="K946">
            <v>1</v>
          </cell>
          <cell r="M946">
            <v>1</v>
          </cell>
          <cell r="N946">
            <v>1</v>
          </cell>
          <cell r="O946">
            <v>30</v>
          </cell>
          <cell r="R946">
            <v>2.9752475247524752</v>
          </cell>
        </row>
        <row r="947">
          <cell r="C947">
            <v>1</v>
          </cell>
          <cell r="G947">
            <v>7</v>
          </cell>
          <cell r="J947">
            <v>215.2</v>
          </cell>
          <cell r="K947">
            <v>1</v>
          </cell>
          <cell r="M947">
            <v>1</v>
          </cell>
          <cell r="N947">
            <v>1</v>
          </cell>
          <cell r="O947">
            <v>35</v>
          </cell>
          <cell r="R947">
            <v>2.9752475247524752</v>
          </cell>
        </row>
        <row r="948">
          <cell r="C948">
            <v>1</v>
          </cell>
          <cell r="G948">
            <v>7</v>
          </cell>
          <cell r="J948">
            <v>407</v>
          </cell>
          <cell r="K948">
            <v>1</v>
          </cell>
          <cell r="M948">
            <v>1</v>
          </cell>
          <cell r="N948">
            <v>1</v>
          </cell>
          <cell r="O948">
            <v>35</v>
          </cell>
          <cell r="R948">
            <v>2.9752475247524752</v>
          </cell>
        </row>
        <row r="949">
          <cell r="C949">
            <v>1</v>
          </cell>
          <cell r="G949">
            <v>1</v>
          </cell>
          <cell r="J949">
            <v>172.3</v>
          </cell>
          <cell r="K949">
            <v>1</v>
          </cell>
          <cell r="M949">
            <v>1</v>
          </cell>
          <cell r="N949">
            <v>1</v>
          </cell>
          <cell r="O949">
            <v>2</v>
          </cell>
          <cell r="R949">
            <v>3.8934426229508197</v>
          </cell>
        </row>
        <row r="950">
          <cell r="C950">
            <v>1</v>
          </cell>
          <cell r="G950">
            <v>1</v>
          </cell>
          <cell r="J950">
            <v>71.5</v>
          </cell>
          <cell r="K950">
            <v>1</v>
          </cell>
          <cell r="M950">
            <v>2</v>
          </cell>
          <cell r="N950">
            <v>1</v>
          </cell>
          <cell r="O950">
            <v>2</v>
          </cell>
          <cell r="R950">
            <v>3.8934426229508197</v>
          </cell>
        </row>
        <row r="951">
          <cell r="C951">
            <v>1</v>
          </cell>
          <cell r="G951">
            <v>1</v>
          </cell>
          <cell r="J951">
            <v>368</v>
          </cell>
          <cell r="K951">
            <v>2</v>
          </cell>
          <cell r="M951">
            <v>1</v>
          </cell>
          <cell r="N951">
            <v>1</v>
          </cell>
          <cell r="O951">
            <v>6</v>
          </cell>
          <cell r="R951">
            <v>3.8934426229508197</v>
          </cell>
        </row>
        <row r="952">
          <cell r="C952">
            <v>1</v>
          </cell>
          <cell r="G952">
            <v>7</v>
          </cell>
          <cell r="J952">
            <v>276.2</v>
          </cell>
          <cell r="K952">
            <v>1</v>
          </cell>
          <cell r="M952">
            <v>1</v>
          </cell>
          <cell r="N952">
            <v>1</v>
          </cell>
          <cell r="O952">
            <v>35</v>
          </cell>
          <cell r="R952">
            <v>2.9752475247524752</v>
          </cell>
        </row>
        <row r="953">
          <cell r="C953">
            <v>1</v>
          </cell>
          <cell r="G953">
            <v>7</v>
          </cell>
          <cell r="J953">
            <v>569</v>
          </cell>
          <cell r="K953">
            <v>2</v>
          </cell>
          <cell r="M953">
            <v>1</v>
          </cell>
          <cell r="N953">
            <v>1</v>
          </cell>
          <cell r="O953">
            <v>35</v>
          </cell>
          <cell r="R953">
            <v>2.9752475247524752</v>
          </cell>
        </row>
        <row r="954">
          <cell r="C954">
            <v>1</v>
          </cell>
          <cell r="G954">
            <v>1</v>
          </cell>
          <cell r="J954">
            <v>28.1</v>
          </cell>
          <cell r="K954">
            <v>2</v>
          </cell>
          <cell r="M954">
            <v>2</v>
          </cell>
          <cell r="N954">
            <v>1</v>
          </cell>
          <cell r="O954">
            <v>8</v>
          </cell>
          <cell r="R954">
            <v>3.8934426229508197</v>
          </cell>
        </row>
        <row r="955">
          <cell r="C955">
            <v>1</v>
          </cell>
          <cell r="G955">
            <v>7</v>
          </cell>
          <cell r="J955">
            <v>305</v>
          </cell>
          <cell r="K955">
            <v>1</v>
          </cell>
          <cell r="M955">
            <v>2</v>
          </cell>
          <cell r="N955">
            <v>1</v>
          </cell>
          <cell r="O955">
            <v>35</v>
          </cell>
          <cell r="R955">
            <v>2.9752475247524752</v>
          </cell>
        </row>
        <row r="956">
          <cell r="C956">
            <v>1</v>
          </cell>
          <cell r="G956">
            <v>7</v>
          </cell>
          <cell r="J956">
            <v>495</v>
          </cell>
          <cell r="K956">
            <v>1</v>
          </cell>
          <cell r="M956">
            <v>2</v>
          </cell>
          <cell r="N956">
            <v>1</v>
          </cell>
          <cell r="O956">
            <v>30</v>
          </cell>
          <cell r="R956">
            <v>2.9752475247524752</v>
          </cell>
        </row>
        <row r="957">
          <cell r="C957">
            <v>1</v>
          </cell>
          <cell r="G957">
            <v>7</v>
          </cell>
          <cell r="J957">
            <v>276.2</v>
          </cell>
          <cell r="K957">
            <v>2</v>
          </cell>
          <cell r="M957">
            <v>2</v>
          </cell>
          <cell r="N957">
            <v>1</v>
          </cell>
          <cell r="O957">
            <v>50</v>
          </cell>
          <cell r="R957">
            <v>2.9752475247524752</v>
          </cell>
        </row>
        <row r="958">
          <cell r="C958">
            <v>1</v>
          </cell>
          <cell r="G958">
            <v>7</v>
          </cell>
          <cell r="J958">
            <v>276.2</v>
          </cell>
          <cell r="K958">
            <v>1</v>
          </cell>
          <cell r="M958">
            <v>1</v>
          </cell>
          <cell r="N958">
            <v>1</v>
          </cell>
          <cell r="O958">
            <v>35</v>
          </cell>
          <cell r="R958">
            <v>2.9752475247524752</v>
          </cell>
        </row>
        <row r="959">
          <cell r="C959">
            <v>1</v>
          </cell>
          <cell r="G959">
            <v>7</v>
          </cell>
          <cell r="J959">
            <v>276.2</v>
          </cell>
          <cell r="K959">
            <v>1</v>
          </cell>
          <cell r="M959">
            <v>2</v>
          </cell>
          <cell r="N959">
            <v>1</v>
          </cell>
          <cell r="O959">
            <v>35</v>
          </cell>
          <cell r="R959">
            <v>2.9752475247524752</v>
          </cell>
        </row>
        <row r="960">
          <cell r="C960">
            <v>1</v>
          </cell>
          <cell r="G960">
            <v>7</v>
          </cell>
          <cell r="J960">
            <v>276.2</v>
          </cell>
          <cell r="K960">
            <v>1</v>
          </cell>
          <cell r="M960">
            <v>2</v>
          </cell>
          <cell r="N960">
            <v>1</v>
          </cell>
          <cell r="O960">
            <v>25</v>
          </cell>
          <cell r="R960">
            <v>2.9752475247524752</v>
          </cell>
        </row>
        <row r="961">
          <cell r="C961">
            <v>1</v>
          </cell>
          <cell r="G961">
            <v>1</v>
          </cell>
          <cell r="J961">
            <v>172.3</v>
          </cell>
          <cell r="K961">
            <v>3</v>
          </cell>
          <cell r="M961">
            <v>2</v>
          </cell>
          <cell r="N961">
            <v>1</v>
          </cell>
          <cell r="O961">
            <v>4</v>
          </cell>
          <cell r="R961">
            <v>3.8934426229508197</v>
          </cell>
        </row>
        <row r="962">
          <cell r="C962">
            <v>1</v>
          </cell>
          <cell r="G962">
            <v>1</v>
          </cell>
          <cell r="J962">
            <v>407</v>
          </cell>
          <cell r="K962">
            <v>4</v>
          </cell>
          <cell r="M962">
            <v>2</v>
          </cell>
          <cell r="N962">
            <v>1</v>
          </cell>
          <cell r="O962">
            <v>2</v>
          </cell>
          <cell r="R962">
            <v>3.8934426229508197</v>
          </cell>
        </row>
        <row r="963">
          <cell r="C963">
            <v>1</v>
          </cell>
          <cell r="G963">
            <v>1</v>
          </cell>
          <cell r="J963">
            <v>256.39999999999998</v>
          </cell>
          <cell r="K963">
            <v>2</v>
          </cell>
          <cell r="M963">
            <v>1</v>
          </cell>
          <cell r="N963">
            <v>1</v>
          </cell>
          <cell r="O963">
            <v>1</v>
          </cell>
          <cell r="R963">
            <v>3.8934426229508197</v>
          </cell>
        </row>
        <row r="964">
          <cell r="C964">
            <v>1</v>
          </cell>
          <cell r="G964">
            <v>1</v>
          </cell>
          <cell r="J964">
            <v>71.5</v>
          </cell>
          <cell r="K964">
            <v>1</v>
          </cell>
          <cell r="M964">
            <v>1</v>
          </cell>
          <cell r="N964">
            <v>1</v>
          </cell>
          <cell r="O964">
            <v>4</v>
          </cell>
          <cell r="R964">
            <v>3.8934426229508197</v>
          </cell>
        </row>
        <row r="965">
          <cell r="C965">
            <v>1</v>
          </cell>
          <cell r="G965">
            <v>1</v>
          </cell>
          <cell r="J965">
            <v>210.3</v>
          </cell>
          <cell r="K965">
            <v>2</v>
          </cell>
          <cell r="M965">
            <v>1</v>
          </cell>
          <cell r="N965">
            <v>1</v>
          </cell>
          <cell r="O965">
            <v>3</v>
          </cell>
          <cell r="R965">
            <v>3.8934426229508197</v>
          </cell>
        </row>
        <row r="966">
          <cell r="C966">
            <v>1</v>
          </cell>
          <cell r="G966">
            <v>1</v>
          </cell>
          <cell r="J966">
            <v>137.4</v>
          </cell>
          <cell r="K966">
            <v>1</v>
          </cell>
          <cell r="M966">
            <v>2</v>
          </cell>
          <cell r="N966">
            <v>1</v>
          </cell>
          <cell r="O966">
            <v>4</v>
          </cell>
          <cell r="R966">
            <v>3.8934426229508197</v>
          </cell>
        </row>
        <row r="967">
          <cell r="C967">
            <v>1</v>
          </cell>
          <cell r="G967">
            <v>1</v>
          </cell>
          <cell r="J967">
            <v>136.30000000000001</v>
          </cell>
          <cell r="K967">
            <v>1</v>
          </cell>
          <cell r="M967">
            <v>2</v>
          </cell>
          <cell r="N967">
            <v>1</v>
          </cell>
          <cell r="O967">
            <v>2</v>
          </cell>
          <cell r="R967">
            <v>3.8934426229508197</v>
          </cell>
        </row>
        <row r="968">
          <cell r="C968">
            <v>1</v>
          </cell>
          <cell r="G968">
            <v>1</v>
          </cell>
          <cell r="J968">
            <v>364.2</v>
          </cell>
          <cell r="K968">
            <v>1</v>
          </cell>
          <cell r="M968">
            <v>2</v>
          </cell>
          <cell r="N968">
            <v>1</v>
          </cell>
          <cell r="O968">
            <v>1</v>
          </cell>
          <cell r="R968">
            <v>3.8934426229508197</v>
          </cell>
        </row>
        <row r="969">
          <cell r="C969">
            <v>1</v>
          </cell>
          <cell r="G969">
            <v>7</v>
          </cell>
          <cell r="J969">
            <v>315</v>
          </cell>
          <cell r="K969">
            <v>2</v>
          </cell>
          <cell r="M969">
            <v>2</v>
          </cell>
          <cell r="N969">
            <v>1</v>
          </cell>
          <cell r="O969">
            <v>35</v>
          </cell>
          <cell r="R969">
            <v>2.9752475247524752</v>
          </cell>
        </row>
        <row r="970">
          <cell r="C970">
            <v>1</v>
          </cell>
          <cell r="G970">
            <v>1</v>
          </cell>
          <cell r="J970">
            <v>210.3</v>
          </cell>
          <cell r="K970">
            <v>1</v>
          </cell>
          <cell r="M970">
            <v>2</v>
          </cell>
          <cell r="N970">
            <v>1</v>
          </cell>
          <cell r="O970">
            <v>1</v>
          </cell>
          <cell r="R970">
            <v>3.8934426229508197</v>
          </cell>
        </row>
        <row r="971">
          <cell r="C971">
            <v>1</v>
          </cell>
          <cell r="G971">
            <v>7</v>
          </cell>
          <cell r="J971">
            <v>393</v>
          </cell>
          <cell r="K971">
            <v>2</v>
          </cell>
          <cell r="M971">
            <v>2</v>
          </cell>
          <cell r="N971">
            <v>1</v>
          </cell>
          <cell r="O971">
            <v>40</v>
          </cell>
          <cell r="R971">
            <v>2.9752475247524752</v>
          </cell>
        </row>
        <row r="972">
          <cell r="C972">
            <v>1</v>
          </cell>
          <cell r="G972">
            <v>1</v>
          </cell>
          <cell r="J972">
            <v>94</v>
          </cell>
          <cell r="K972">
            <v>1</v>
          </cell>
          <cell r="M972">
            <v>2</v>
          </cell>
          <cell r="N972">
            <v>1</v>
          </cell>
          <cell r="O972">
            <v>4</v>
          </cell>
          <cell r="R972">
            <v>3.8934426229508197</v>
          </cell>
        </row>
        <row r="973">
          <cell r="C973">
            <v>1</v>
          </cell>
          <cell r="G973">
            <v>1</v>
          </cell>
          <cell r="J973">
            <v>364.2</v>
          </cell>
          <cell r="K973">
            <v>2</v>
          </cell>
          <cell r="M973">
            <v>2</v>
          </cell>
          <cell r="N973">
            <v>1</v>
          </cell>
          <cell r="O973">
            <v>2</v>
          </cell>
          <cell r="R973">
            <v>3.8934426229508197</v>
          </cell>
        </row>
        <row r="974">
          <cell r="C974">
            <v>1</v>
          </cell>
          <cell r="G974">
            <v>1</v>
          </cell>
          <cell r="J974">
            <v>238.2</v>
          </cell>
          <cell r="K974">
            <v>1</v>
          </cell>
          <cell r="M974">
            <v>2</v>
          </cell>
          <cell r="N974">
            <v>1</v>
          </cell>
          <cell r="O974">
            <v>1</v>
          </cell>
          <cell r="R974">
            <v>3.8934426229508197</v>
          </cell>
        </row>
        <row r="975">
          <cell r="C975">
            <v>1</v>
          </cell>
          <cell r="G975">
            <v>1</v>
          </cell>
          <cell r="J975">
            <v>28.1</v>
          </cell>
          <cell r="K975">
            <v>1</v>
          </cell>
          <cell r="M975">
            <v>1</v>
          </cell>
          <cell r="N975">
            <v>1</v>
          </cell>
          <cell r="O975">
            <v>4</v>
          </cell>
          <cell r="R975">
            <v>3.8934426229508197</v>
          </cell>
        </row>
        <row r="976">
          <cell r="C976">
            <v>1</v>
          </cell>
          <cell r="G976">
            <v>1</v>
          </cell>
          <cell r="J976">
            <v>256.39999999999998</v>
          </cell>
          <cell r="K976">
            <v>1</v>
          </cell>
          <cell r="M976">
            <v>1</v>
          </cell>
          <cell r="N976">
            <v>1</v>
          </cell>
          <cell r="O976">
            <v>2</v>
          </cell>
          <cell r="R976">
            <v>3.8934426229508197</v>
          </cell>
        </row>
        <row r="977">
          <cell r="C977">
            <v>1</v>
          </cell>
          <cell r="G977">
            <v>1</v>
          </cell>
          <cell r="J977">
            <v>276.2</v>
          </cell>
          <cell r="K977">
            <v>3</v>
          </cell>
          <cell r="M977">
            <v>2</v>
          </cell>
          <cell r="N977">
            <v>1</v>
          </cell>
          <cell r="O977">
            <v>2</v>
          </cell>
          <cell r="R977">
            <v>3.8934426229508197</v>
          </cell>
        </row>
        <row r="978">
          <cell r="C978">
            <v>1</v>
          </cell>
          <cell r="G978">
            <v>1</v>
          </cell>
          <cell r="J978">
            <v>315</v>
          </cell>
          <cell r="K978">
            <v>2</v>
          </cell>
          <cell r="M978">
            <v>1</v>
          </cell>
          <cell r="N978">
            <v>1</v>
          </cell>
          <cell r="O978">
            <v>4</v>
          </cell>
          <cell r="R978">
            <v>3.8934426229508197</v>
          </cell>
        </row>
        <row r="979">
          <cell r="C979">
            <v>1</v>
          </cell>
          <cell r="G979">
            <v>1</v>
          </cell>
          <cell r="J979">
            <v>315</v>
          </cell>
          <cell r="K979">
            <v>2</v>
          </cell>
          <cell r="M979">
            <v>1</v>
          </cell>
          <cell r="N979">
            <v>1</v>
          </cell>
          <cell r="O979">
            <v>4</v>
          </cell>
          <cell r="R979">
            <v>3.8934426229508197</v>
          </cell>
        </row>
        <row r="980">
          <cell r="C980">
            <v>1</v>
          </cell>
          <cell r="G980">
            <v>7</v>
          </cell>
          <cell r="J980">
            <v>256.39999999999998</v>
          </cell>
          <cell r="K980">
            <v>1</v>
          </cell>
          <cell r="M980">
            <v>2</v>
          </cell>
          <cell r="N980">
            <v>1</v>
          </cell>
          <cell r="O980">
            <v>35</v>
          </cell>
          <cell r="R980">
            <v>2.9752475247524752</v>
          </cell>
        </row>
        <row r="981">
          <cell r="C981">
            <v>1</v>
          </cell>
          <cell r="G981">
            <v>7</v>
          </cell>
          <cell r="J981">
            <v>578</v>
          </cell>
          <cell r="K981">
            <v>1</v>
          </cell>
          <cell r="M981">
            <v>1</v>
          </cell>
          <cell r="N981">
            <v>1</v>
          </cell>
          <cell r="O981">
            <v>30</v>
          </cell>
          <cell r="R981">
            <v>2.9752475247524752</v>
          </cell>
        </row>
        <row r="982">
          <cell r="C982">
            <v>1</v>
          </cell>
          <cell r="G982">
            <v>7</v>
          </cell>
          <cell r="J982">
            <v>182.4</v>
          </cell>
          <cell r="K982">
            <v>1</v>
          </cell>
          <cell r="M982">
            <v>1</v>
          </cell>
          <cell r="N982">
            <v>2</v>
          </cell>
          <cell r="O982">
            <v>35</v>
          </cell>
          <cell r="R982">
            <v>2.9752475247524752</v>
          </cell>
        </row>
        <row r="983">
          <cell r="C983">
            <v>1</v>
          </cell>
          <cell r="G983">
            <v>7</v>
          </cell>
          <cell r="J983">
            <v>305</v>
          </cell>
          <cell r="K983">
            <v>1</v>
          </cell>
          <cell r="M983">
            <v>1</v>
          </cell>
          <cell r="N983">
            <v>1</v>
          </cell>
          <cell r="O983">
            <v>38</v>
          </cell>
          <cell r="R983">
            <v>2.9752475247524752</v>
          </cell>
        </row>
        <row r="984">
          <cell r="C984">
            <v>1</v>
          </cell>
          <cell r="G984">
            <v>1</v>
          </cell>
          <cell r="J984">
            <v>210.3</v>
          </cell>
          <cell r="K984">
            <v>2</v>
          </cell>
          <cell r="M984">
            <v>1</v>
          </cell>
          <cell r="N984">
            <v>1</v>
          </cell>
          <cell r="O984">
            <v>2</v>
          </cell>
          <cell r="R984">
            <v>3.8934426229508197</v>
          </cell>
        </row>
        <row r="985">
          <cell r="C985">
            <v>1</v>
          </cell>
          <cell r="G985">
            <v>7</v>
          </cell>
          <cell r="J985">
            <v>276.2</v>
          </cell>
          <cell r="K985">
            <v>1</v>
          </cell>
          <cell r="M985">
            <v>1</v>
          </cell>
          <cell r="N985">
            <v>1</v>
          </cell>
          <cell r="O985">
            <v>30</v>
          </cell>
          <cell r="R985">
            <v>2.9752475247524752</v>
          </cell>
        </row>
        <row r="986">
          <cell r="C986">
            <v>1</v>
          </cell>
          <cell r="G986">
            <v>1</v>
          </cell>
          <cell r="J986">
            <v>210.3</v>
          </cell>
          <cell r="K986">
            <v>1</v>
          </cell>
          <cell r="M986">
            <v>2</v>
          </cell>
          <cell r="N986">
            <v>1</v>
          </cell>
          <cell r="O986">
            <v>2</v>
          </cell>
          <cell r="R986">
            <v>3.8934426229508197</v>
          </cell>
        </row>
        <row r="987">
          <cell r="C987">
            <v>1</v>
          </cell>
          <cell r="G987">
            <v>1</v>
          </cell>
          <cell r="J987">
            <v>276.2</v>
          </cell>
          <cell r="K987">
            <v>1</v>
          </cell>
          <cell r="M987">
            <v>1</v>
          </cell>
          <cell r="N987">
            <v>1</v>
          </cell>
          <cell r="O987">
            <v>4</v>
          </cell>
          <cell r="R987">
            <v>3.8934426229508197</v>
          </cell>
        </row>
        <row r="988">
          <cell r="C988">
            <v>1</v>
          </cell>
          <cell r="G988">
            <v>1</v>
          </cell>
          <cell r="J988">
            <v>560.4</v>
          </cell>
          <cell r="K988">
            <v>3</v>
          </cell>
          <cell r="M988">
            <v>2</v>
          </cell>
          <cell r="N988">
            <v>1</v>
          </cell>
          <cell r="O988">
            <v>8</v>
          </cell>
          <cell r="R988">
            <v>3.8934426229508197</v>
          </cell>
        </row>
        <row r="989">
          <cell r="C989">
            <v>1</v>
          </cell>
          <cell r="G989">
            <v>1</v>
          </cell>
          <cell r="J989">
            <v>215.2</v>
          </cell>
          <cell r="K989">
            <v>1</v>
          </cell>
          <cell r="M989">
            <v>2</v>
          </cell>
          <cell r="N989">
            <v>1</v>
          </cell>
          <cell r="O989">
            <v>3</v>
          </cell>
          <cell r="R989">
            <v>3.8934426229508197</v>
          </cell>
        </row>
        <row r="990">
          <cell r="C990">
            <v>1</v>
          </cell>
          <cell r="G990">
            <v>1</v>
          </cell>
          <cell r="J990">
            <v>305</v>
          </cell>
          <cell r="K990">
            <v>2</v>
          </cell>
          <cell r="M990">
            <v>1</v>
          </cell>
          <cell r="N990">
            <v>1</v>
          </cell>
          <cell r="O990">
            <v>4</v>
          </cell>
          <cell r="R990">
            <v>3.8934426229508197</v>
          </cell>
        </row>
        <row r="991">
          <cell r="C991">
            <v>1</v>
          </cell>
          <cell r="G991">
            <v>1</v>
          </cell>
          <cell r="J991">
            <v>276.2</v>
          </cell>
          <cell r="K991">
            <v>2</v>
          </cell>
          <cell r="M991">
            <v>1</v>
          </cell>
          <cell r="N991">
            <v>1</v>
          </cell>
          <cell r="O991">
            <v>4</v>
          </cell>
          <cell r="R991">
            <v>3.8934426229508197</v>
          </cell>
        </row>
        <row r="992">
          <cell r="C992">
            <v>1</v>
          </cell>
          <cell r="G992">
            <v>1</v>
          </cell>
          <cell r="J992">
            <v>307</v>
          </cell>
          <cell r="K992">
            <v>2</v>
          </cell>
          <cell r="M992">
            <v>1</v>
          </cell>
          <cell r="N992">
            <v>1</v>
          </cell>
          <cell r="O992">
            <v>2</v>
          </cell>
          <cell r="R992">
            <v>3.8934426229508197</v>
          </cell>
        </row>
        <row r="993">
          <cell r="C993">
            <v>1</v>
          </cell>
          <cell r="G993">
            <v>7</v>
          </cell>
          <cell r="J993">
            <v>122.8</v>
          </cell>
          <cell r="K993">
            <v>1</v>
          </cell>
          <cell r="M993">
            <v>1</v>
          </cell>
          <cell r="N993">
            <v>1</v>
          </cell>
          <cell r="O993">
            <v>30</v>
          </cell>
          <cell r="R993">
            <v>2.9752475247524752</v>
          </cell>
        </row>
        <row r="994">
          <cell r="C994">
            <v>1</v>
          </cell>
          <cell r="G994">
            <v>1</v>
          </cell>
          <cell r="J994">
            <v>569</v>
          </cell>
          <cell r="K994">
            <v>2</v>
          </cell>
          <cell r="M994">
            <v>1</v>
          </cell>
          <cell r="N994">
            <v>1</v>
          </cell>
          <cell r="O994">
            <v>4</v>
          </cell>
          <cell r="R994">
            <v>3.8934426229508197</v>
          </cell>
        </row>
        <row r="995">
          <cell r="C995">
            <v>1</v>
          </cell>
          <cell r="G995">
            <v>1</v>
          </cell>
          <cell r="J995">
            <v>137.4</v>
          </cell>
          <cell r="K995">
            <v>2</v>
          </cell>
          <cell r="M995">
            <v>1</v>
          </cell>
          <cell r="N995">
            <v>1</v>
          </cell>
          <cell r="O995">
            <v>3</v>
          </cell>
          <cell r="R995">
            <v>3.8934426229508197</v>
          </cell>
        </row>
        <row r="996">
          <cell r="C996">
            <v>1</v>
          </cell>
          <cell r="G996">
            <v>1</v>
          </cell>
          <cell r="J996">
            <v>357.3</v>
          </cell>
          <cell r="K996">
            <v>2</v>
          </cell>
          <cell r="M996">
            <v>2</v>
          </cell>
          <cell r="N996">
            <v>1</v>
          </cell>
          <cell r="O996">
            <v>4</v>
          </cell>
          <cell r="R996">
            <v>3.8934426229508197</v>
          </cell>
        </row>
        <row r="997">
          <cell r="C997">
            <v>1</v>
          </cell>
          <cell r="G997">
            <v>1</v>
          </cell>
          <cell r="J997">
            <v>488</v>
          </cell>
          <cell r="K997">
            <v>2</v>
          </cell>
          <cell r="M997">
            <v>1</v>
          </cell>
          <cell r="N997">
            <v>1</v>
          </cell>
          <cell r="O997">
            <v>2</v>
          </cell>
          <cell r="R997">
            <v>3.8934426229508197</v>
          </cell>
        </row>
        <row r="998">
          <cell r="C998">
            <v>1</v>
          </cell>
          <cell r="G998">
            <v>1</v>
          </cell>
          <cell r="J998">
            <v>94</v>
          </cell>
          <cell r="K998">
            <v>3</v>
          </cell>
          <cell r="M998">
            <v>2</v>
          </cell>
          <cell r="N998">
            <v>1</v>
          </cell>
          <cell r="O998">
            <v>1</v>
          </cell>
          <cell r="R998">
            <v>3.8934426229508197</v>
          </cell>
        </row>
        <row r="999">
          <cell r="C999">
            <v>1</v>
          </cell>
          <cell r="G999">
            <v>1</v>
          </cell>
          <cell r="J999">
            <v>364.2</v>
          </cell>
          <cell r="K999">
            <v>2</v>
          </cell>
          <cell r="M999">
            <v>1</v>
          </cell>
          <cell r="N999">
            <v>1</v>
          </cell>
          <cell r="O999">
            <v>4</v>
          </cell>
          <cell r="R999">
            <v>3.8934426229508197</v>
          </cell>
        </row>
        <row r="1000">
          <cell r="C1000">
            <v>1</v>
          </cell>
          <cell r="G1000">
            <v>1</v>
          </cell>
          <cell r="J1000">
            <v>215.2</v>
          </cell>
          <cell r="K1000">
            <v>1</v>
          </cell>
          <cell r="M1000">
            <v>1</v>
          </cell>
          <cell r="N1000">
            <v>1</v>
          </cell>
          <cell r="O1000">
            <v>2</v>
          </cell>
          <cell r="R1000">
            <v>3.8934426229508197</v>
          </cell>
        </row>
        <row r="1001">
          <cell r="C1001">
            <v>1</v>
          </cell>
          <cell r="G1001">
            <v>1</v>
          </cell>
          <cell r="J1001">
            <v>132.80000000000001</v>
          </cell>
          <cell r="K1001">
            <v>3</v>
          </cell>
          <cell r="M1001">
            <v>2</v>
          </cell>
          <cell r="N1001">
            <v>1</v>
          </cell>
          <cell r="O1001">
            <v>1</v>
          </cell>
          <cell r="R1001">
            <v>3.8934426229508197</v>
          </cell>
        </row>
        <row r="1002">
          <cell r="C1002">
            <v>1</v>
          </cell>
          <cell r="G1002">
            <v>1</v>
          </cell>
          <cell r="J1002">
            <v>117.6</v>
          </cell>
          <cell r="K1002">
            <v>1</v>
          </cell>
          <cell r="M1002">
            <v>1</v>
          </cell>
          <cell r="N1002">
            <v>1</v>
          </cell>
          <cell r="O1002">
            <v>2</v>
          </cell>
          <cell r="R1002">
            <v>3.8934426229508197</v>
          </cell>
        </row>
        <row r="1003">
          <cell r="C1003">
            <v>1</v>
          </cell>
          <cell r="G1003">
            <v>1</v>
          </cell>
          <cell r="J1003">
            <v>117.6</v>
          </cell>
          <cell r="K1003">
            <v>2</v>
          </cell>
          <cell r="M1003">
            <v>1</v>
          </cell>
          <cell r="N1003">
            <v>1</v>
          </cell>
          <cell r="O1003">
            <v>2</v>
          </cell>
          <cell r="R1003">
            <v>3.8934426229508197</v>
          </cell>
        </row>
        <row r="1004">
          <cell r="C1004">
            <v>1</v>
          </cell>
          <cell r="G1004">
            <v>1</v>
          </cell>
          <cell r="J1004">
            <v>298.3</v>
          </cell>
          <cell r="K1004">
            <v>1</v>
          </cell>
          <cell r="M1004">
            <v>1</v>
          </cell>
          <cell r="N1004">
            <v>1</v>
          </cell>
          <cell r="O1004">
            <v>1</v>
          </cell>
          <cell r="R1004">
            <v>3.8934426229508197</v>
          </cell>
        </row>
        <row r="1005">
          <cell r="C1005">
            <v>1</v>
          </cell>
          <cell r="G1005">
            <v>1</v>
          </cell>
          <cell r="J1005">
            <v>514.29999999999995</v>
          </cell>
          <cell r="K1005">
            <v>2</v>
          </cell>
          <cell r="M1005">
            <v>2</v>
          </cell>
          <cell r="N1005">
            <v>1</v>
          </cell>
          <cell r="O1005">
            <v>1</v>
          </cell>
          <cell r="R1005">
            <v>3.8934426229508197</v>
          </cell>
        </row>
        <row r="1006">
          <cell r="C1006">
            <v>1</v>
          </cell>
          <cell r="G1006">
            <v>1</v>
          </cell>
          <cell r="J1006">
            <v>149.30000000000001</v>
          </cell>
          <cell r="K1006">
            <v>2</v>
          </cell>
          <cell r="M1006">
            <v>2</v>
          </cell>
          <cell r="N1006">
            <v>1</v>
          </cell>
          <cell r="O1006">
            <v>4</v>
          </cell>
          <cell r="R1006">
            <v>3.8934426229508197</v>
          </cell>
        </row>
        <row r="1007">
          <cell r="C1007">
            <v>1</v>
          </cell>
          <cell r="G1007">
            <v>1</v>
          </cell>
          <cell r="J1007">
            <v>276.2</v>
          </cell>
          <cell r="K1007">
            <v>3</v>
          </cell>
          <cell r="M1007">
            <v>2</v>
          </cell>
          <cell r="N1007">
            <v>1</v>
          </cell>
          <cell r="O1007">
            <v>4</v>
          </cell>
          <cell r="R1007">
            <v>3.8934426229508197</v>
          </cell>
        </row>
        <row r="1008">
          <cell r="C1008">
            <v>1</v>
          </cell>
          <cell r="G1008">
            <v>1</v>
          </cell>
          <cell r="J1008">
            <v>210.3</v>
          </cell>
          <cell r="K1008">
            <v>1</v>
          </cell>
          <cell r="M1008">
            <v>1</v>
          </cell>
          <cell r="N1008">
            <v>1</v>
          </cell>
          <cell r="O1008">
            <v>6</v>
          </cell>
          <cell r="R1008">
            <v>3.8934426229508197</v>
          </cell>
        </row>
        <row r="1009">
          <cell r="C1009">
            <v>1</v>
          </cell>
          <cell r="G1009">
            <v>1</v>
          </cell>
          <cell r="J1009">
            <v>276.2</v>
          </cell>
          <cell r="K1009">
            <v>2</v>
          </cell>
          <cell r="M1009">
            <v>1</v>
          </cell>
          <cell r="N1009">
            <v>1</v>
          </cell>
          <cell r="O1009">
            <v>4</v>
          </cell>
          <cell r="R1009">
            <v>3.8934426229508197</v>
          </cell>
        </row>
        <row r="1010">
          <cell r="C1010">
            <v>1</v>
          </cell>
          <cell r="G1010">
            <v>1</v>
          </cell>
          <cell r="J1010">
            <v>94</v>
          </cell>
          <cell r="K1010">
            <v>1</v>
          </cell>
          <cell r="M1010">
            <v>1</v>
          </cell>
          <cell r="N1010">
            <v>1</v>
          </cell>
          <cell r="O1010">
            <v>2</v>
          </cell>
          <cell r="R1010">
            <v>3.8934426229508197</v>
          </cell>
        </row>
        <row r="1011">
          <cell r="C1011">
            <v>1</v>
          </cell>
          <cell r="G1011">
            <v>1</v>
          </cell>
          <cell r="J1011">
            <v>28.1</v>
          </cell>
          <cell r="K1011">
            <v>1</v>
          </cell>
          <cell r="M1011">
            <v>1</v>
          </cell>
          <cell r="N1011">
            <v>1</v>
          </cell>
          <cell r="O1011">
            <v>2</v>
          </cell>
          <cell r="R1011">
            <v>3.8934426229508197</v>
          </cell>
        </row>
        <row r="1012">
          <cell r="C1012">
            <v>1</v>
          </cell>
          <cell r="G1012">
            <v>1</v>
          </cell>
          <cell r="J1012">
            <v>315</v>
          </cell>
          <cell r="K1012">
            <v>2</v>
          </cell>
          <cell r="M1012">
            <v>1</v>
          </cell>
          <cell r="N1012">
            <v>1</v>
          </cell>
          <cell r="O1012">
            <v>8</v>
          </cell>
          <cell r="R1012">
            <v>3.8934426229508197</v>
          </cell>
        </row>
        <row r="1013">
          <cell r="C1013">
            <v>1</v>
          </cell>
          <cell r="G1013">
            <v>1</v>
          </cell>
          <cell r="J1013">
            <v>315</v>
          </cell>
          <cell r="K1013">
            <v>2</v>
          </cell>
          <cell r="M1013">
            <v>1</v>
          </cell>
          <cell r="N1013">
            <v>1</v>
          </cell>
          <cell r="O1013">
            <v>8</v>
          </cell>
          <cell r="R1013">
            <v>3.8934426229508197</v>
          </cell>
        </row>
        <row r="1014">
          <cell r="C1014">
            <v>1</v>
          </cell>
          <cell r="G1014">
            <v>7</v>
          </cell>
          <cell r="J1014">
            <v>256.39999999999998</v>
          </cell>
          <cell r="K1014">
            <v>1</v>
          </cell>
          <cell r="M1014">
            <v>1</v>
          </cell>
          <cell r="N1014">
            <v>1</v>
          </cell>
          <cell r="O1014">
            <v>35</v>
          </cell>
          <cell r="R1014">
            <v>2.9752475247524752</v>
          </cell>
        </row>
        <row r="1015">
          <cell r="C1015">
            <v>1</v>
          </cell>
          <cell r="G1015">
            <v>1</v>
          </cell>
          <cell r="J1015">
            <v>172.3</v>
          </cell>
          <cell r="K1015">
            <v>2</v>
          </cell>
          <cell r="M1015">
            <v>2</v>
          </cell>
          <cell r="N1015">
            <v>1</v>
          </cell>
          <cell r="O1015">
            <v>2</v>
          </cell>
          <cell r="R1015">
            <v>3.8934426229508197</v>
          </cell>
        </row>
        <row r="1016">
          <cell r="C1016">
            <v>1</v>
          </cell>
          <cell r="G1016">
            <v>1</v>
          </cell>
          <cell r="J1016">
            <v>172.3</v>
          </cell>
          <cell r="K1016">
            <v>2</v>
          </cell>
          <cell r="M1016">
            <v>1</v>
          </cell>
          <cell r="N1016">
            <v>1</v>
          </cell>
          <cell r="O1016">
            <v>4</v>
          </cell>
          <cell r="R1016">
            <v>3.8934426229508197</v>
          </cell>
        </row>
        <row r="1017">
          <cell r="C1017">
            <v>1</v>
          </cell>
          <cell r="G1017">
            <v>1</v>
          </cell>
          <cell r="J1017">
            <v>28.1</v>
          </cell>
          <cell r="K1017">
            <v>1</v>
          </cell>
          <cell r="M1017">
            <v>1</v>
          </cell>
          <cell r="N1017">
            <v>1</v>
          </cell>
          <cell r="O1017">
            <v>6</v>
          </cell>
          <cell r="R1017">
            <v>3.8934426229508197</v>
          </cell>
        </row>
        <row r="1018">
          <cell r="C1018">
            <v>1</v>
          </cell>
          <cell r="G1018">
            <v>1</v>
          </cell>
          <cell r="J1018">
            <v>117.6</v>
          </cell>
          <cell r="K1018">
            <v>1</v>
          </cell>
          <cell r="M1018">
            <v>1</v>
          </cell>
          <cell r="N1018">
            <v>1</v>
          </cell>
          <cell r="O1018">
            <v>4</v>
          </cell>
          <cell r="R1018">
            <v>3.8934426229508197</v>
          </cell>
        </row>
        <row r="1019">
          <cell r="C1019">
            <v>1</v>
          </cell>
          <cell r="G1019">
            <v>1</v>
          </cell>
          <cell r="J1019">
            <v>368.2</v>
          </cell>
          <cell r="K1019">
            <v>1</v>
          </cell>
          <cell r="M1019">
            <v>2</v>
          </cell>
          <cell r="N1019">
            <v>1</v>
          </cell>
          <cell r="O1019">
            <v>4</v>
          </cell>
          <cell r="R1019">
            <v>3.8934426229508197</v>
          </cell>
        </row>
        <row r="1020">
          <cell r="C1020">
            <v>1</v>
          </cell>
          <cell r="G1020">
            <v>1</v>
          </cell>
          <cell r="J1020">
            <v>256.39999999999998</v>
          </cell>
          <cell r="K1020">
            <v>3</v>
          </cell>
          <cell r="M1020">
            <v>1</v>
          </cell>
          <cell r="N1020">
            <v>1</v>
          </cell>
          <cell r="O1020">
            <v>4</v>
          </cell>
          <cell r="R1020">
            <v>3.8934426229508197</v>
          </cell>
        </row>
        <row r="1021">
          <cell r="C1021">
            <v>1</v>
          </cell>
          <cell r="G1021">
            <v>1</v>
          </cell>
          <cell r="J1021">
            <v>215.2</v>
          </cell>
          <cell r="K1021">
            <v>3</v>
          </cell>
          <cell r="M1021">
            <v>1</v>
          </cell>
          <cell r="N1021">
            <v>1</v>
          </cell>
          <cell r="O1021">
            <v>5</v>
          </cell>
          <cell r="R1021">
            <v>3.8934426229508197</v>
          </cell>
        </row>
        <row r="1022">
          <cell r="C1022">
            <v>1</v>
          </cell>
          <cell r="G1022">
            <v>1</v>
          </cell>
          <cell r="J1022">
            <v>205.7</v>
          </cell>
          <cell r="K1022">
            <v>2</v>
          </cell>
          <cell r="M1022">
            <v>2</v>
          </cell>
          <cell r="N1022">
            <v>1</v>
          </cell>
          <cell r="O1022">
            <v>3</v>
          </cell>
          <cell r="R1022">
            <v>3.8934426229508197</v>
          </cell>
        </row>
        <row r="1023">
          <cell r="C1023">
            <v>1</v>
          </cell>
          <cell r="G1023">
            <v>1</v>
          </cell>
          <cell r="J1023">
            <v>237.3</v>
          </cell>
          <cell r="K1023">
            <v>3</v>
          </cell>
          <cell r="M1023">
            <v>1</v>
          </cell>
          <cell r="N1023">
            <v>1</v>
          </cell>
          <cell r="O1023">
            <v>4</v>
          </cell>
          <cell r="R1023">
            <v>3.8934426229508197</v>
          </cell>
        </row>
        <row r="1024">
          <cell r="C1024">
            <v>1</v>
          </cell>
          <cell r="G1024">
            <v>7</v>
          </cell>
          <cell r="J1024">
            <v>210.3</v>
          </cell>
          <cell r="K1024">
            <v>1</v>
          </cell>
          <cell r="M1024">
            <v>1</v>
          </cell>
          <cell r="N1024">
            <v>1</v>
          </cell>
          <cell r="O1024">
            <v>40</v>
          </cell>
          <cell r="R1024">
            <v>2.9752475247524752</v>
          </cell>
        </row>
        <row r="1025">
          <cell r="C1025">
            <v>1</v>
          </cell>
          <cell r="G1025">
            <v>7</v>
          </cell>
          <cell r="J1025">
            <v>403</v>
          </cell>
          <cell r="K1025">
            <v>1</v>
          </cell>
          <cell r="M1025">
            <v>2</v>
          </cell>
          <cell r="N1025">
            <v>1</v>
          </cell>
          <cell r="O1025">
            <v>40</v>
          </cell>
          <cell r="R1025">
            <v>2.9752475247524752</v>
          </cell>
        </row>
        <row r="1026">
          <cell r="C1026">
            <v>1</v>
          </cell>
          <cell r="G1026">
            <v>1</v>
          </cell>
          <cell r="J1026">
            <v>259.2</v>
          </cell>
          <cell r="K1026">
            <v>2</v>
          </cell>
          <cell r="M1026">
            <v>1</v>
          </cell>
          <cell r="N1026">
            <v>1</v>
          </cell>
          <cell r="O1026">
            <v>2</v>
          </cell>
          <cell r="R1026">
            <v>3.8934426229508197</v>
          </cell>
        </row>
        <row r="1027">
          <cell r="C1027">
            <v>1</v>
          </cell>
          <cell r="G1027">
            <v>1</v>
          </cell>
          <cell r="J1027">
            <v>460</v>
          </cell>
          <cell r="K1027">
            <v>3</v>
          </cell>
          <cell r="M1027">
            <v>1</v>
          </cell>
          <cell r="N1027">
            <v>1</v>
          </cell>
          <cell r="O1027">
            <v>3</v>
          </cell>
          <cell r="R1027">
            <v>3.8934426229508197</v>
          </cell>
        </row>
        <row r="1028">
          <cell r="C1028">
            <v>1</v>
          </cell>
          <cell r="G1028">
            <v>1</v>
          </cell>
          <cell r="J1028">
            <v>315</v>
          </cell>
          <cell r="K1028">
            <v>2</v>
          </cell>
          <cell r="M1028">
            <v>2</v>
          </cell>
          <cell r="N1028">
            <v>1</v>
          </cell>
          <cell r="O1028">
            <v>2</v>
          </cell>
          <cell r="R1028">
            <v>3.8934426229508197</v>
          </cell>
        </row>
        <row r="1029">
          <cell r="C1029">
            <v>1</v>
          </cell>
          <cell r="G1029">
            <v>1</v>
          </cell>
          <cell r="J1029">
            <v>276.2</v>
          </cell>
          <cell r="R1029">
            <v>3.8934426229508197</v>
          </cell>
        </row>
        <row r="1030">
          <cell r="C1030">
            <v>1</v>
          </cell>
          <cell r="G1030">
            <v>7</v>
          </cell>
          <cell r="J1030">
            <v>276.2</v>
          </cell>
          <cell r="K1030">
            <v>1</v>
          </cell>
          <cell r="M1030">
            <v>1</v>
          </cell>
          <cell r="N1030">
            <v>1</v>
          </cell>
          <cell r="O1030">
            <v>50</v>
          </cell>
          <cell r="R1030">
            <v>2.9752475247524752</v>
          </cell>
        </row>
        <row r="1031">
          <cell r="C1031">
            <v>1</v>
          </cell>
          <cell r="G1031">
            <v>1</v>
          </cell>
          <cell r="J1031">
            <v>28.1</v>
          </cell>
          <cell r="K1031">
            <v>3</v>
          </cell>
          <cell r="M1031">
            <v>1</v>
          </cell>
          <cell r="N1031">
            <v>1</v>
          </cell>
          <cell r="O1031">
            <v>2</v>
          </cell>
          <cell r="R1031">
            <v>3.8934426229508197</v>
          </cell>
        </row>
        <row r="1032">
          <cell r="C1032">
            <v>1</v>
          </cell>
          <cell r="G1032">
            <v>1</v>
          </cell>
          <cell r="J1032">
            <v>276.2</v>
          </cell>
          <cell r="K1032">
            <v>3</v>
          </cell>
          <cell r="M1032">
            <v>2</v>
          </cell>
          <cell r="N1032">
            <v>1</v>
          </cell>
          <cell r="O1032">
            <v>4</v>
          </cell>
          <cell r="R1032">
            <v>3.8934426229508197</v>
          </cell>
        </row>
        <row r="1033">
          <cell r="C1033">
            <v>1</v>
          </cell>
          <cell r="G1033">
            <v>1</v>
          </cell>
          <cell r="J1033">
            <v>446.6</v>
          </cell>
          <cell r="K1033">
            <v>3</v>
          </cell>
          <cell r="M1033">
            <v>1</v>
          </cell>
          <cell r="N1033">
            <v>1</v>
          </cell>
          <cell r="O1033">
            <v>3</v>
          </cell>
          <cell r="R1033">
            <v>3.8934426229508197</v>
          </cell>
        </row>
        <row r="1034">
          <cell r="C1034">
            <v>1</v>
          </cell>
          <cell r="G1034">
            <v>1</v>
          </cell>
          <cell r="J1034">
            <v>346</v>
          </cell>
          <cell r="K1034">
            <v>3</v>
          </cell>
          <cell r="M1034">
            <v>2</v>
          </cell>
          <cell r="N1034">
            <v>1</v>
          </cell>
          <cell r="O1034">
            <v>4</v>
          </cell>
          <cell r="R1034">
            <v>3.8934426229508197</v>
          </cell>
        </row>
        <row r="1035">
          <cell r="C1035">
            <v>1</v>
          </cell>
          <cell r="G1035">
            <v>1</v>
          </cell>
          <cell r="J1035">
            <v>215.2</v>
          </cell>
          <cell r="K1035">
            <v>3</v>
          </cell>
          <cell r="M1035">
            <v>2</v>
          </cell>
          <cell r="N1035">
            <v>1</v>
          </cell>
          <cell r="O1035">
            <v>5</v>
          </cell>
          <cell r="R1035">
            <v>3.8934426229508197</v>
          </cell>
        </row>
        <row r="1036">
          <cell r="C1036">
            <v>1</v>
          </cell>
          <cell r="G1036">
            <v>1</v>
          </cell>
          <cell r="J1036">
            <v>276.2</v>
          </cell>
          <cell r="K1036">
            <v>3</v>
          </cell>
          <cell r="M1036">
            <v>1</v>
          </cell>
          <cell r="N1036">
            <v>1</v>
          </cell>
          <cell r="O1036">
            <v>4</v>
          </cell>
          <cell r="R1036">
            <v>3.8934426229508197</v>
          </cell>
        </row>
        <row r="1037">
          <cell r="C1037">
            <v>1</v>
          </cell>
          <cell r="G1037">
            <v>1</v>
          </cell>
          <cell r="J1037">
            <v>330.3</v>
          </cell>
          <cell r="K1037">
            <v>3</v>
          </cell>
          <cell r="M1037">
            <v>2</v>
          </cell>
          <cell r="N1037">
            <v>1</v>
          </cell>
          <cell r="O1037">
            <v>2</v>
          </cell>
          <cell r="R1037">
            <v>3.8934426229508197</v>
          </cell>
        </row>
        <row r="1038">
          <cell r="C1038">
            <v>1</v>
          </cell>
          <cell r="G1038">
            <v>1</v>
          </cell>
          <cell r="J1038">
            <v>137.4</v>
          </cell>
          <cell r="K1038">
            <v>3</v>
          </cell>
          <cell r="M1038">
            <v>1</v>
          </cell>
          <cell r="N1038">
            <v>1</v>
          </cell>
          <cell r="O1038">
            <v>4</v>
          </cell>
          <cell r="R1038">
            <v>3.8934426229508197</v>
          </cell>
        </row>
        <row r="1039">
          <cell r="C1039">
            <v>1</v>
          </cell>
          <cell r="G1039">
            <v>7</v>
          </cell>
          <cell r="J1039">
            <v>210.3</v>
          </cell>
          <cell r="K1039">
            <v>3</v>
          </cell>
          <cell r="M1039">
            <v>2</v>
          </cell>
          <cell r="N1039">
            <v>1</v>
          </cell>
          <cell r="O1039">
            <v>48</v>
          </cell>
          <cell r="R1039">
            <v>2.9752475247524752</v>
          </cell>
        </row>
        <row r="1040">
          <cell r="C1040">
            <v>1</v>
          </cell>
          <cell r="G1040">
            <v>1</v>
          </cell>
          <cell r="J1040">
            <v>276.2</v>
          </cell>
          <cell r="K1040">
            <v>2</v>
          </cell>
          <cell r="M1040">
            <v>1</v>
          </cell>
          <cell r="N1040">
            <v>1</v>
          </cell>
          <cell r="O1040">
            <v>2</v>
          </cell>
          <cell r="R1040">
            <v>3.8934426229508197</v>
          </cell>
        </row>
        <row r="1041">
          <cell r="C1041">
            <v>1</v>
          </cell>
          <cell r="G1041">
            <v>7</v>
          </cell>
          <cell r="J1041">
            <v>344.4</v>
          </cell>
          <cell r="K1041">
            <v>1</v>
          </cell>
          <cell r="M1041">
            <v>1</v>
          </cell>
          <cell r="N1041">
            <v>1</v>
          </cell>
          <cell r="O1041">
            <v>50</v>
          </cell>
          <cell r="R1041">
            <v>2.9752475247524752</v>
          </cell>
        </row>
        <row r="1042">
          <cell r="C1042">
            <v>1</v>
          </cell>
          <cell r="G1042">
            <v>1</v>
          </cell>
          <cell r="J1042">
            <v>171.9</v>
          </cell>
          <cell r="K1042">
            <v>2</v>
          </cell>
          <cell r="M1042">
            <v>2</v>
          </cell>
          <cell r="N1042">
            <v>1</v>
          </cell>
          <cell r="O1042">
            <v>2</v>
          </cell>
          <cell r="R1042">
            <v>3.8934426229508197</v>
          </cell>
        </row>
        <row r="1043">
          <cell r="C1043">
            <v>1</v>
          </cell>
          <cell r="G1043">
            <v>1</v>
          </cell>
          <cell r="J1043">
            <v>413</v>
          </cell>
          <cell r="K1043">
            <v>3</v>
          </cell>
          <cell r="M1043">
            <v>1</v>
          </cell>
          <cell r="N1043">
            <v>1</v>
          </cell>
          <cell r="O1043">
            <v>4</v>
          </cell>
          <cell r="R1043">
            <v>3.8934426229508197</v>
          </cell>
        </row>
        <row r="1044">
          <cell r="C1044">
            <v>1</v>
          </cell>
          <cell r="G1044">
            <v>7</v>
          </cell>
          <cell r="J1044">
            <v>578</v>
          </cell>
          <cell r="K1044">
            <v>1</v>
          </cell>
          <cell r="M1044">
            <v>1</v>
          </cell>
          <cell r="N1044">
            <v>1</v>
          </cell>
          <cell r="O1044">
            <v>50</v>
          </cell>
          <cell r="R1044">
            <v>2.9752475247524752</v>
          </cell>
        </row>
        <row r="1045">
          <cell r="C1045">
            <v>1</v>
          </cell>
          <cell r="G1045">
            <v>1</v>
          </cell>
          <cell r="J1045">
            <v>276.2</v>
          </cell>
          <cell r="K1045">
            <v>2</v>
          </cell>
          <cell r="M1045">
            <v>1</v>
          </cell>
          <cell r="N1045">
            <v>1</v>
          </cell>
          <cell r="O1045">
            <v>4</v>
          </cell>
          <cell r="R1045">
            <v>3.8934426229508197</v>
          </cell>
        </row>
        <row r="1046">
          <cell r="C1046">
            <v>1</v>
          </cell>
          <cell r="G1046">
            <v>7</v>
          </cell>
          <cell r="J1046">
            <v>777</v>
          </cell>
          <cell r="K1046">
            <v>1</v>
          </cell>
          <cell r="M1046">
            <v>2</v>
          </cell>
          <cell r="N1046">
            <v>1</v>
          </cell>
          <cell r="O1046">
            <v>50</v>
          </cell>
          <cell r="R1046">
            <v>2.9752475247524752</v>
          </cell>
        </row>
        <row r="1047">
          <cell r="C1047">
            <v>1</v>
          </cell>
          <cell r="G1047">
            <v>1</v>
          </cell>
          <cell r="J1047">
            <v>210.3</v>
          </cell>
          <cell r="K1047">
            <v>3</v>
          </cell>
          <cell r="M1047">
            <v>1</v>
          </cell>
          <cell r="N1047">
            <v>1</v>
          </cell>
          <cell r="O1047">
            <v>2</v>
          </cell>
          <cell r="R1047">
            <v>3.8934426229508197</v>
          </cell>
        </row>
        <row r="1048">
          <cell r="C1048">
            <v>1</v>
          </cell>
          <cell r="G1048">
            <v>7</v>
          </cell>
          <cell r="J1048">
            <v>2068</v>
          </cell>
          <cell r="K1048">
            <v>1</v>
          </cell>
          <cell r="M1048">
            <v>2</v>
          </cell>
          <cell r="N1048">
            <v>1</v>
          </cell>
          <cell r="O1048">
            <v>35</v>
          </cell>
          <cell r="R1048">
            <v>2.9752475247524752</v>
          </cell>
        </row>
        <row r="1049">
          <cell r="C1049">
            <v>1</v>
          </cell>
          <cell r="G1049">
            <v>1</v>
          </cell>
          <cell r="J1049">
            <v>215.2</v>
          </cell>
          <cell r="K1049">
            <v>2</v>
          </cell>
          <cell r="M1049">
            <v>2</v>
          </cell>
          <cell r="N1049">
            <v>1</v>
          </cell>
          <cell r="O1049">
            <v>3</v>
          </cell>
          <cell r="R1049">
            <v>3.8934426229508197</v>
          </cell>
        </row>
        <row r="1050">
          <cell r="C1050">
            <v>1</v>
          </cell>
          <cell r="G1050">
            <v>7</v>
          </cell>
          <cell r="J1050">
            <v>210.3</v>
          </cell>
          <cell r="K1050">
            <v>3</v>
          </cell>
          <cell r="M1050">
            <v>2</v>
          </cell>
          <cell r="N1050">
            <v>1</v>
          </cell>
          <cell r="O1050">
            <v>50</v>
          </cell>
          <cell r="R1050">
            <v>2.9752475247524752</v>
          </cell>
        </row>
        <row r="1051">
          <cell r="C1051">
            <v>1</v>
          </cell>
          <cell r="G1051">
            <v>1</v>
          </cell>
          <cell r="J1051">
            <v>149.30000000000001</v>
          </cell>
          <cell r="K1051">
            <v>2</v>
          </cell>
          <cell r="M1051">
            <v>1</v>
          </cell>
          <cell r="N1051">
            <v>1</v>
          </cell>
          <cell r="O1051">
            <v>4</v>
          </cell>
          <cell r="R1051">
            <v>3.8934426229508197</v>
          </cell>
        </row>
        <row r="1052">
          <cell r="C1052">
            <v>1</v>
          </cell>
          <cell r="G1052">
            <v>1</v>
          </cell>
          <cell r="J1052">
            <v>276.2</v>
          </cell>
          <cell r="K1052">
            <v>3</v>
          </cell>
          <cell r="M1052">
            <v>1</v>
          </cell>
          <cell r="N1052">
            <v>1</v>
          </cell>
          <cell r="O1052">
            <v>3</v>
          </cell>
          <cell r="R1052">
            <v>3.8934426229508197</v>
          </cell>
        </row>
        <row r="1053">
          <cell r="C1053">
            <v>1</v>
          </cell>
          <cell r="G1053">
            <v>1</v>
          </cell>
          <cell r="J1053">
            <v>873</v>
          </cell>
          <cell r="K1053">
            <v>1</v>
          </cell>
          <cell r="M1053">
            <v>2</v>
          </cell>
          <cell r="N1053">
            <v>1</v>
          </cell>
          <cell r="O1053">
            <v>2</v>
          </cell>
          <cell r="R1053">
            <v>3.8934426229508197</v>
          </cell>
        </row>
        <row r="1054">
          <cell r="C1054">
            <v>1</v>
          </cell>
          <cell r="G1054">
            <v>7</v>
          </cell>
          <cell r="J1054">
            <v>305</v>
          </cell>
          <cell r="K1054">
            <v>1</v>
          </cell>
          <cell r="M1054">
            <v>2</v>
          </cell>
          <cell r="N1054">
            <v>1</v>
          </cell>
          <cell r="O1054">
            <v>50</v>
          </cell>
          <cell r="R1054">
            <v>2.9752475247524752</v>
          </cell>
        </row>
        <row r="1055">
          <cell r="C1055">
            <v>1</v>
          </cell>
          <cell r="G1055">
            <v>1</v>
          </cell>
          <cell r="J1055">
            <v>215.2</v>
          </cell>
          <cell r="K1055">
            <v>1</v>
          </cell>
          <cell r="M1055">
            <v>2</v>
          </cell>
          <cell r="N1055">
            <v>1</v>
          </cell>
          <cell r="O1055">
            <v>3</v>
          </cell>
          <cell r="R1055">
            <v>3.8934426229508197</v>
          </cell>
        </row>
        <row r="1056">
          <cell r="C1056">
            <v>1</v>
          </cell>
          <cell r="G1056">
            <v>1</v>
          </cell>
          <cell r="J1056">
            <v>569</v>
          </cell>
          <cell r="K1056">
            <v>3</v>
          </cell>
          <cell r="M1056">
            <v>1</v>
          </cell>
          <cell r="N1056">
            <v>1</v>
          </cell>
          <cell r="O1056">
            <v>7</v>
          </cell>
          <cell r="R1056">
            <v>3.8934426229508197</v>
          </cell>
        </row>
        <row r="1057">
          <cell r="C1057">
            <v>1</v>
          </cell>
          <cell r="G1057">
            <v>7</v>
          </cell>
          <cell r="J1057">
            <v>517</v>
          </cell>
          <cell r="K1057">
            <v>1</v>
          </cell>
          <cell r="M1057">
            <v>2</v>
          </cell>
          <cell r="N1057">
            <v>1</v>
          </cell>
          <cell r="O1057">
            <v>40</v>
          </cell>
          <cell r="R1057">
            <v>2.9752475247524752</v>
          </cell>
        </row>
        <row r="1058">
          <cell r="C1058">
            <v>1</v>
          </cell>
          <cell r="G1058">
            <v>1</v>
          </cell>
          <cell r="J1058">
            <v>2068</v>
          </cell>
          <cell r="K1058">
            <v>1</v>
          </cell>
          <cell r="M1058">
            <v>2</v>
          </cell>
          <cell r="N1058">
            <v>1</v>
          </cell>
          <cell r="O1058">
            <v>3</v>
          </cell>
          <cell r="R1058">
            <v>3.8934426229508197</v>
          </cell>
        </row>
        <row r="1059">
          <cell r="C1059">
            <v>1</v>
          </cell>
          <cell r="G1059">
            <v>1</v>
          </cell>
          <cell r="J1059">
            <v>276.2</v>
          </cell>
          <cell r="K1059">
            <v>1</v>
          </cell>
          <cell r="M1059">
            <v>2</v>
          </cell>
          <cell r="N1059">
            <v>1</v>
          </cell>
          <cell r="O1059">
            <v>2</v>
          </cell>
          <cell r="R1059">
            <v>3.8934426229508197</v>
          </cell>
        </row>
        <row r="1060">
          <cell r="C1060">
            <v>1</v>
          </cell>
          <cell r="G1060">
            <v>1</v>
          </cell>
          <cell r="J1060">
            <v>396.2</v>
          </cell>
          <cell r="K1060">
            <v>2</v>
          </cell>
          <cell r="M1060">
            <v>1</v>
          </cell>
          <cell r="N1060">
            <v>1</v>
          </cell>
          <cell r="O1060">
            <v>3</v>
          </cell>
          <cell r="R1060">
            <v>3.8934426229508197</v>
          </cell>
        </row>
        <row r="1061">
          <cell r="C1061">
            <v>1</v>
          </cell>
          <cell r="G1061">
            <v>1</v>
          </cell>
          <cell r="J1061">
            <v>2068</v>
          </cell>
          <cell r="K1061">
            <v>2</v>
          </cell>
          <cell r="M1061">
            <v>1</v>
          </cell>
          <cell r="N1061">
            <v>1</v>
          </cell>
          <cell r="O1061">
            <v>4</v>
          </cell>
          <cell r="R1061">
            <v>3.8934426229508197</v>
          </cell>
        </row>
        <row r="1062">
          <cell r="C1062">
            <v>1</v>
          </cell>
          <cell r="G1062">
            <v>1</v>
          </cell>
          <cell r="J1062">
            <v>508</v>
          </cell>
          <cell r="K1062">
            <v>2</v>
          </cell>
          <cell r="M1062">
            <v>1</v>
          </cell>
          <cell r="N1062">
            <v>1</v>
          </cell>
          <cell r="O1062">
            <v>3</v>
          </cell>
          <cell r="R1062">
            <v>3.8934426229508197</v>
          </cell>
        </row>
        <row r="1063">
          <cell r="C1063">
            <v>1</v>
          </cell>
          <cell r="G1063">
            <v>1</v>
          </cell>
          <cell r="J1063">
            <v>484</v>
          </cell>
          <cell r="K1063">
            <v>2</v>
          </cell>
          <cell r="M1063">
            <v>1</v>
          </cell>
          <cell r="N1063">
            <v>1</v>
          </cell>
          <cell r="O1063">
            <v>4</v>
          </cell>
          <cell r="R1063">
            <v>3.8934426229508197</v>
          </cell>
        </row>
        <row r="1064">
          <cell r="C1064">
            <v>1</v>
          </cell>
          <cell r="G1064">
            <v>1</v>
          </cell>
          <cell r="J1064">
            <v>421</v>
          </cell>
          <cell r="K1064">
            <v>2</v>
          </cell>
          <cell r="M1064">
            <v>2</v>
          </cell>
          <cell r="N1064">
            <v>1</v>
          </cell>
          <cell r="O1064">
            <v>3</v>
          </cell>
          <cell r="R1064">
            <v>3.8934426229508197</v>
          </cell>
        </row>
        <row r="1065">
          <cell r="C1065">
            <v>1</v>
          </cell>
          <cell r="G1065">
            <v>1</v>
          </cell>
          <cell r="J1065">
            <v>92.7</v>
          </cell>
          <cell r="K1065">
            <v>2</v>
          </cell>
          <cell r="M1065">
            <v>1</v>
          </cell>
          <cell r="N1065">
            <v>1</v>
          </cell>
          <cell r="O1065">
            <v>4</v>
          </cell>
          <cell r="R1065">
            <v>3.8934426229508197</v>
          </cell>
        </row>
        <row r="1066">
          <cell r="C1066">
            <v>1</v>
          </cell>
          <cell r="G1066">
            <v>1</v>
          </cell>
          <cell r="J1066">
            <v>162.6</v>
          </cell>
          <cell r="K1066">
            <v>3</v>
          </cell>
          <cell r="M1066">
            <v>1</v>
          </cell>
          <cell r="N1066">
            <v>1</v>
          </cell>
          <cell r="O1066">
            <v>1</v>
          </cell>
          <cell r="R1066">
            <v>3.8934426229508197</v>
          </cell>
        </row>
        <row r="1067">
          <cell r="C1067">
            <v>1</v>
          </cell>
          <cell r="G1067">
            <v>7</v>
          </cell>
          <cell r="J1067">
            <v>2068</v>
          </cell>
          <cell r="K1067">
            <v>1</v>
          </cell>
          <cell r="M1067">
            <v>1</v>
          </cell>
          <cell r="N1067">
            <v>1</v>
          </cell>
          <cell r="O1067">
            <v>35</v>
          </cell>
          <cell r="R1067">
            <v>2.9752475247524752</v>
          </cell>
        </row>
        <row r="1068">
          <cell r="C1068">
            <v>1</v>
          </cell>
          <cell r="G1068">
            <v>1</v>
          </cell>
          <cell r="J1068">
            <v>392.2</v>
          </cell>
          <cell r="K1068">
            <v>2</v>
          </cell>
          <cell r="M1068">
            <v>1</v>
          </cell>
          <cell r="N1068">
            <v>1</v>
          </cell>
          <cell r="O1068">
            <v>2</v>
          </cell>
          <cell r="R1068">
            <v>3.8934426229508197</v>
          </cell>
        </row>
        <row r="1069">
          <cell r="C1069">
            <v>1</v>
          </cell>
          <cell r="G1069">
            <v>1</v>
          </cell>
          <cell r="J1069">
            <v>540</v>
          </cell>
          <cell r="K1069">
            <v>2</v>
          </cell>
          <cell r="M1069">
            <v>1</v>
          </cell>
          <cell r="N1069">
            <v>1</v>
          </cell>
          <cell r="O1069">
            <v>4</v>
          </cell>
          <cell r="R1069">
            <v>3.8934426229508197</v>
          </cell>
        </row>
        <row r="1070">
          <cell r="C1070">
            <v>1</v>
          </cell>
          <cell r="G1070">
            <v>1</v>
          </cell>
          <cell r="J1070">
            <v>28.1</v>
          </cell>
          <cell r="K1070">
            <v>1</v>
          </cell>
          <cell r="M1070">
            <v>1</v>
          </cell>
          <cell r="N1070">
            <v>1</v>
          </cell>
          <cell r="O1070">
            <v>2</v>
          </cell>
          <cell r="R1070">
            <v>3.8934426229508197</v>
          </cell>
        </row>
        <row r="1071">
          <cell r="C1071">
            <v>1</v>
          </cell>
          <cell r="G1071">
            <v>1</v>
          </cell>
          <cell r="J1071">
            <v>368</v>
          </cell>
          <cell r="K1071">
            <v>1</v>
          </cell>
          <cell r="M1071">
            <v>2</v>
          </cell>
          <cell r="N1071">
            <v>1</v>
          </cell>
          <cell r="O1071">
            <v>50</v>
          </cell>
          <cell r="R1071">
            <v>3.8934426229508197</v>
          </cell>
        </row>
        <row r="1072">
          <cell r="C1072">
            <v>1</v>
          </cell>
          <cell r="G1072">
            <v>1</v>
          </cell>
          <cell r="J1072">
            <v>315</v>
          </cell>
          <cell r="K1072">
            <v>1</v>
          </cell>
          <cell r="M1072">
            <v>2</v>
          </cell>
          <cell r="N1072">
            <v>1</v>
          </cell>
          <cell r="O1072">
            <v>40</v>
          </cell>
          <cell r="R1072">
            <v>3.8934426229508197</v>
          </cell>
        </row>
        <row r="1073">
          <cell r="C1073">
            <v>1</v>
          </cell>
          <cell r="G1073">
            <v>1</v>
          </cell>
          <cell r="J1073">
            <v>1475</v>
          </cell>
          <cell r="K1073">
            <v>2</v>
          </cell>
          <cell r="M1073">
            <v>1</v>
          </cell>
          <cell r="N1073">
            <v>1</v>
          </cell>
          <cell r="O1073">
            <v>40</v>
          </cell>
          <cell r="R1073">
            <v>3.8934426229508197</v>
          </cell>
        </row>
        <row r="1074">
          <cell r="C1074">
            <v>1</v>
          </cell>
          <cell r="G1074">
            <v>1</v>
          </cell>
          <cell r="J1074">
            <v>276.2</v>
          </cell>
          <cell r="K1074">
            <v>2</v>
          </cell>
          <cell r="M1074">
            <v>1</v>
          </cell>
          <cell r="N1074">
            <v>1</v>
          </cell>
          <cell r="O1074">
            <v>4</v>
          </cell>
          <cell r="R1074">
            <v>3.8934426229508197</v>
          </cell>
        </row>
        <row r="1075">
          <cell r="C1075">
            <v>1</v>
          </cell>
          <cell r="G1075">
            <v>1</v>
          </cell>
          <cell r="J1075">
            <v>578</v>
          </cell>
          <cell r="K1075">
            <v>2</v>
          </cell>
          <cell r="M1075">
            <v>1</v>
          </cell>
          <cell r="N1075">
            <v>1</v>
          </cell>
          <cell r="O1075">
            <v>2</v>
          </cell>
          <cell r="R1075">
            <v>3.8934426229508197</v>
          </cell>
        </row>
        <row r="1076">
          <cell r="C1076">
            <v>1</v>
          </cell>
          <cell r="G1076">
            <v>1</v>
          </cell>
          <cell r="J1076">
            <v>144.80000000000001</v>
          </cell>
          <cell r="K1076">
            <v>2</v>
          </cell>
          <cell r="M1076">
            <v>1</v>
          </cell>
          <cell r="N1076">
            <v>1</v>
          </cell>
          <cell r="O1076">
            <v>3</v>
          </cell>
          <cell r="R1076">
            <v>3.8934426229508197</v>
          </cell>
        </row>
        <row r="1077">
          <cell r="C1077">
            <v>1</v>
          </cell>
          <cell r="G1077">
            <v>1</v>
          </cell>
          <cell r="J1077">
            <v>243.7</v>
          </cell>
          <cell r="K1077">
            <v>2</v>
          </cell>
          <cell r="M1077">
            <v>2</v>
          </cell>
          <cell r="N1077">
            <v>1</v>
          </cell>
          <cell r="O1077">
            <v>2</v>
          </cell>
          <cell r="R1077">
            <v>3.8934426229508197</v>
          </cell>
        </row>
        <row r="1078">
          <cell r="C1078">
            <v>1</v>
          </cell>
          <cell r="G1078">
            <v>7</v>
          </cell>
          <cell r="J1078">
            <v>122.8</v>
          </cell>
          <cell r="K1078">
            <v>1</v>
          </cell>
          <cell r="M1078">
            <v>1</v>
          </cell>
          <cell r="N1078">
            <v>1</v>
          </cell>
          <cell r="O1078">
            <v>24</v>
          </cell>
          <cell r="R1078">
            <v>2.9752475247524752</v>
          </cell>
        </row>
        <row r="1079">
          <cell r="C1079">
            <v>1</v>
          </cell>
          <cell r="G1079">
            <v>7</v>
          </cell>
          <cell r="J1079">
            <v>2068</v>
          </cell>
          <cell r="K1079">
            <v>1</v>
          </cell>
          <cell r="M1079">
            <v>2</v>
          </cell>
          <cell r="N1079">
            <v>1</v>
          </cell>
          <cell r="O1079">
            <v>34</v>
          </cell>
          <cell r="R1079">
            <v>2.9752475247524752</v>
          </cell>
        </row>
        <row r="1080">
          <cell r="C1080">
            <v>1</v>
          </cell>
          <cell r="G1080">
            <v>1</v>
          </cell>
          <cell r="J1080">
            <v>94</v>
          </cell>
          <cell r="K1080">
            <v>3</v>
          </cell>
          <cell r="M1080">
            <v>1</v>
          </cell>
          <cell r="N1080">
            <v>1</v>
          </cell>
          <cell r="O1080">
            <v>2</v>
          </cell>
          <cell r="R1080">
            <v>3.8934426229508197</v>
          </cell>
        </row>
        <row r="1081">
          <cell r="C1081">
            <v>1</v>
          </cell>
          <cell r="G1081">
            <v>7</v>
          </cell>
          <cell r="J1081">
            <v>756</v>
          </cell>
          <cell r="K1081">
            <v>1</v>
          </cell>
          <cell r="M1081">
            <v>2</v>
          </cell>
          <cell r="N1081">
            <v>1</v>
          </cell>
          <cell r="O1081">
            <v>50</v>
          </cell>
          <cell r="R1081">
            <v>2.9752475247524752</v>
          </cell>
        </row>
        <row r="1082">
          <cell r="C1082">
            <v>1</v>
          </cell>
          <cell r="G1082">
            <v>1</v>
          </cell>
          <cell r="J1082">
            <v>392.2</v>
          </cell>
          <cell r="K1082">
            <v>2</v>
          </cell>
          <cell r="M1082">
            <v>1</v>
          </cell>
          <cell r="N1082">
            <v>1</v>
          </cell>
          <cell r="O1082">
            <v>2</v>
          </cell>
          <cell r="R1082">
            <v>3.8934426229508197</v>
          </cell>
        </row>
        <row r="1083">
          <cell r="C1083">
            <v>1</v>
          </cell>
          <cell r="G1083">
            <v>1</v>
          </cell>
          <cell r="J1083">
            <v>598</v>
          </cell>
          <cell r="K1083">
            <v>2</v>
          </cell>
          <cell r="M1083">
            <v>1</v>
          </cell>
          <cell r="N1083">
            <v>1</v>
          </cell>
          <cell r="O1083">
            <v>4</v>
          </cell>
          <cell r="R1083">
            <v>3.8934426229508197</v>
          </cell>
        </row>
        <row r="1084">
          <cell r="C1084">
            <v>1</v>
          </cell>
          <cell r="G1084">
            <v>1</v>
          </cell>
          <cell r="J1084">
            <v>276.2</v>
          </cell>
          <cell r="K1084">
            <v>3</v>
          </cell>
          <cell r="M1084">
            <v>1</v>
          </cell>
          <cell r="N1084">
            <v>1</v>
          </cell>
          <cell r="O1084">
            <v>1</v>
          </cell>
          <cell r="R1084">
            <v>3.8934426229508197</v>
          </cell>
        </row>
        <row r="1085">
          <cell r="C1085">
            <v>1</v>
          </cell>
          <cell r="G1085">
            <v>1</v>
          </cell>
          <cell r="J1085">
            <v>28.1</v>
          </cell>
          <cell r="K1085">
            <v>3</v>
          </cell>
          <cell r="M1085">
            <v>2</v>
          </cell>
          <cell r="N1085">
            <v>1</v>
          </cell>
          <cell r="O1085">
            <v>6</v>
          </cell>
          <cell r="R1085">
            <v>3.8934426229508197</v>
          </cell>
        </row>
        <row r="1086">
          <cell r="C1086">
            <v>1</v>
          </cell>
          <cell r="G1086">
            <v>1</v>
          </cell>
          <cell r="J1086">
            <v>276.2</v>
          </cell>
          <cell r="K1086">
            <v>4</v>
          </cell>
          <cell r="M1086">
            <v>1</v>
          </cell>
          <cell r="N1086">
            <v>1</v>
          </cell>
          <cell r="O1086">
            <v>5</v>
          </cell>
          <cell r="R1086">
            <v>3.8934426229508197</v>
          </cell>
        </row>
        <row r="1087">
          <cell r="C1087">
            <v>1</v>
          </cell>
          <cell r="G1087">
            <v>1</v>
          </cell>
          <cell r="J1087">
            <v>172.3</v>
          </cell>
          <cell r="K1087">
            <v>2</v>
          </cell>
          <cell r="M1087">
            <v>1</v>
          </cell>
          <cell r="N1087">
            <v>1</v>
          </cell>
          <cell r="O1087">
            <v>2</v>
          </cell>
          <cell r="R1087">
            <v>3.8934426229508197</v>
          </cell>
        </row>
        <row r="1088">
          <cell r="C1088">
            <v>1</v>
          </cell>
          <cell r="G1088">
            <v>1</v>
          </cell>
          <cell r="J1088">
            <v>315</v>
          </cell>
          <cell r="K1088">
            <v>3</v>
          </cell>
          <cell r="M1088">
            <v>2</v>
          </cell>
          <cell r="N1088">
            <v>1</v>
          </cell>
          <cell r="O1088">
            <v>4</v>
          </cell>
          <cell r="R1088">
            <v>3.8934426229508197</v>
          </cell>
        </row>
        <row r="1089">
          <cell r="C1089">
            <v>1</v>
          </cell>
          <cell r="G1089">
            <v>1</v>
          </cell>
          <cell r="J1089">
            <v>315</v>
          </cell>
          <cell r="K1089">
            <v>3</v>
          </cell>
          <cell r="M1089">
            <v>2</v>
          </cell>
          <cell r="N1089">
            <v>1</v>
          </cell>
          <cell r="O1089">
            <v>2</v>
          </cell>
          <cell r="R1089">
            <v>3.8934426229508197</v>
          </cell>
        </row>
        <row r="1090">
          <cell r="C1090">
            <v>1</v>
          </cell>
          <cell r="G1090">
            <v>1</v>
          </cell>
          <cell r="J1090">
            <v>569</v>
          </cell>
          <cell r="K1090">
            <v>3</v>
          </cell>
          <cell r="M1090">
            <v>1</v>
          </cell>
          <cell r="N1090">
            <v>1</v>
          </cell>
          <cell r="O1090">
            <v>2</v>
          </cell>
          <cell r="R1090">
            <v>3.8934426229508197</v>
          </cell>
        </row>
        <row r="1091">
          <cell r="C1091">
            <v>1</v>
          </cell>
          <cell r="G1091">
            <v>1</v>
          </cell>
          <cell r="J1091">
            <v>70.099999999999994</v>
          </cell>
          <cell r="K1091">
            <v>3</v>
          </cell>
          <cell r="M1091">
            <v>2</v>
          </cell>
          <cell r="N1091">
            <v>1</v>
          </cell>
          <cell r="O1091">
            <v>3</v>
          </cell>
          <cell r="R1091">
            <v>3.8934426229508197</v>
          </cell>
        </row>
        <row r="1092">
          <cell r="C1092">
            <v>1</v>
          </cell>
          <cell r="G1092">
            <v>1</v>
          </cell>
          <cell r="J1092">
            <v>396.2</v>
          </cell>
          <cell r="K1092">
            <v>3</v>
          </cell>
          <cell r="M1092">
            <v>1</v>
          </cell>
          <cell r="N1092">
            <v>1</v>
          </cell>
          <cell r="O1092">
            <v>4</v>
          </cell>
          <cell r="R1092">
            <v>3.8934426229508197</v>
          </cell>
        </row>
        <row r="1093">
          <cell r="C1093">
            <v>1</v>
          </cell>
          <cell r="G1093">
            <v>1</v>
          </cell>
          <cell r="J1093">
            <v>78.899999999999991</v>
          </cell>
          <cell r="K1093">
            <v>3</v>
          </cell>
          <cell r="M1093">
            <v>1</v>
          </cell>
          <cell r="N1093">
            <v>1</v>
          </cell>
          <cell r="O1093">
            <v>1</v>
          </cell>
          <cell r="R1093">
            <v>3.8934426229508197</v>
          </cell>
        </row>
        <row r="1094">
          <cell r="C1094">
            <v>1</v>
          </cell>
          <cell r="G1094">
            <v>1</v>
          </cell>
          <cell r="J1094">
            <v>578</v>
          </cell>
          <cell r="K1094">
            <v>3</v>
          </cell>
          <cell r="M1094">
            <v>1</v>
          </cell>
          <cell r="N1094">
            <v>1</v>
          </cell>
          <cell r="O1094">
            <v>1</v>
          </cell>
          <cell r="R1094">
            <v>3.8934426229508197</v>
          </cell>
        </row>
        <row r="1095">
          <cell r="C1095">
            <v>1</v>
          </cell>
          <cell r="G1095">
            <v>1</v>
          </cell>
          <cell r="J1095">
            <v>28.1</v>
          </cell>
          <cell r="K1095">
            <v>1</v>
          </cell>
          <cell r="M1095">
            <v>1</v>
          </cell>
          <cell r="N1095">
            <v>1</v>
          </cell>
          <cell r="O1095">
            <v>1</v>
          </cell>
          <cell r="R1095">
            <v>3.8934426229508197</v>
          </cell>
        </row>
        <row r="1096">
          <cell r="C1096">
            <v>1</v>
          </cell>
          <cell r="G1096">
            <v>1</v>
          </cell>
          <cell r="J1096">
            <v>28.1</v>
          </cell>
          <cell r="K1096">
            <v>1</v>
          </cell>
          <cell r="M1096">
            <v>1</v>
          </cell>
          <cell r="N1096">
            <v>1</v>
          </cell>
          <cell r="O1096">
            <v>2</v>
          </cell>
          <cell r="R1096">
            <v>3.8934426229508197</v>
          </cell>
        </row>
        <row r="1097">
          <cell r="C1097">
            <v>1</v>
          </cell>
          <cell r="G1097">
            <v>1</v>
          </cell>
          <cell r="J1097">
            <v>28.1</v>
          </cell>
          <cell r="K1097">
            <v>2</v>
          </cell>
          <cell r="M1097">
            <v>1</v>
          </cell>
          <cell r="N1097">
            <v>1</v>
          </cell>
          <cell r="O1097">
            <v>2</v>
          </cell>
          <cell r="R1097">
            <v>3.8934426229508197</v>
          </cell>
        </row>
        <row r="1098">
          <cell r="C1098">
            <v>1</v>
          </cell>
          <cell r="G1098">
            <v>1</v>
          </cell>
          <cell r="J1098">
            <v>28.1</v>
          </cell>
          <cell r="K1098">
            <v>2</v>
          </cell>
          <cell r="M1098">
            <v>1</v>
          </cell>
          <cell r="N1098">
            <v>1</v>
          </cell>
          <cell r="O1098">
            <v>6</v>
          </cell>
          <cell r="R1098">
            <v>3.8934426229508197</v>
          </cell>
        </row>
        <row r="1099">
          <cell r="C1099">
            <v>1</v>
          </cell>
          <cell r="G1099">
            <v>1</v>
          </cell>
          <cell r="J1099">
            <v>176.2</v>
          </cell>
          <cell r="K1099">
            <v>2</v>
          </cell>
          <cell r="M1099">
            <v>2</v>
          </cell>
          <cell r="N1099">
            <v>1</v>
          </cell>
          <cell r="O1099">
            <v>2</v>
          </cell>
          <cell r="R1099">
            <v>3.8934426229508197</v>
          </cell>
        </row>
        <row r="1100">
          <cell r="C1100">
            <v>1</v>
          </cell>
          <cell r="G1100">
            <v>1</v>
          </cell>
          <cell r="J1100">
            <v>435</v>
          </cell>
          <cell r="K1100">
            <v>3</v>
          </cell>
          <cell r="M1100">
            <v>2</v>
          </cell>
          <cell r="N1100">
            <v>1</v>
          </cell>
          <cell r="O1100">
            <v>4</v>
          </cell>
          <cell r="R1100">
            <v>3.8934426229508197</v>
          </cell>
        </row>
        <row r="1101">
          <cell r="C1101">
            <v>1</v>
          </cell>
          <cell r="G1101">
            <v>1</v>
          </cell>
          <cell r="J1101">
            <v>2068</v>
          </cell>
          <cell r="K1101">
            <v>3</v>
          </cell>
          <cell r="M1101">
            <v>1</v>
          </cell>
          <cell r="N1101">
            <v>1</v>
          </cell>
          <cell r="O1101">
            <v>6</v>
          </cell>
          <cell r="R1101">
            <v>3.8934426229508197</v>
          </cell>
        </row>
        <row r="1102">
          <cell r="C1102">
            <v>1</v>
          </cell>
          <cell r="G1102">
            <v>1</v>
          </cell>
          <cell r="J1102">
            <v>578</v>
          </cell>
          <cell r="K1102">
            <v>3</v>
          </cell>
          <cell r="M1102">
            <v>1</v>
          </cell>
          <cell r="N1102">
            <v>1</v>
          </cell>
          <cell r="O1102">
            <v>4</v>
          </cell>
          <cell r="R1102">
            <v>3.8934426229508197</v>
          </cell>
        </row>
        <row r="1103">
          <cell r="C1103">
            <v>1</v>
          </cell>
          <cell r="G1103">
            <v>1</v>
          </cell>
          <cell r="J1103">
            <v>619</v>
          </cell>
          <cell r="K1103">
            <v>4</v>
          </cell>
          <cell r="M1103">
            <v>1</v>
          </cell>
          <cell r="N1103">
            <v>1</v>
          </cell>
          <cell r="O1103">
            <v>6</v>
          </cell>
          <cell r="R1103">
            <v>3.8934426229508197</v>
          </cell>
        </row>
        <row r="1104">
          <cell r="C1104">
            <v>1</v>
          </cell>
          <cell r="G1104">
            <v>7</v>
          </cell>
          <cell r="J1104">
            <v>315</v>
          </cell>
          <cell r="K1104">
            <v>1</v>
          </cell>
          <cell r="M1104">
            <v>2</v>
          </cell>
          <cell r="N1104">
            <v>1</v>
          </cell>
          <cell r="O1104">
            <v>40</v>
          </cell>
          <cell r="R1104">
            <v>2.9752475247524752</v>
          </cell>
        </row>
        <row r="1105">
          <cell r="C1105">
            <v>1</v>
          </cell>
          <cell r="G1105">
            <v>1</v>
          </cell>
          <cell r="J1105">
            <v>149.30000000000001</v>
          </cell>
          <cell r="K1105">
            <v>2</v>
          </cell>
          <cell r="M1105">
            <v>1</v>
          </cell>
          <cell r="N1105">
            <v>1</v>
          </cell>
          <cell r="O1105">
            <v>3</v>
          </cell>
          <cell r="R1105">
            <v>3.8934426229508197</v>
          </cell>
        </row>
        <row r="1106">
          <cell r="C1106">
            <v>1</v>
          </cell>
          <cell r="G1106">
            <v>1</v>
          </cell>
          <cell r="J1106">
            <v>94</v>
          </cell>
          <cell r="K1106">
            <v>3</v>
          </cell>
          <cell r="M1106">
            <v>1</v>
          </cell>
          <cell r="N1106">
            <v>1</v>
          </cell>
          <cell r="O1106">
            <v>3</v>
          </cell>
          <cell r="R1106">
            <v>3.8934426229508197</v>
          </cell>
        </row>
        <row r="1107">
          <cell r="C1107">
            <v>1</v>
          </cell>
          <cell r="G1107">
            <v>1</v>
          </cell>
          <cell r="J1107">
            <v>28.1</v>
          </cell>
          <cell r="K1107">
            <v>2</v>
          </cell>
          <cell r="M1107">
            <v>1</v>
          </cell>
          <cell r="N1107">
            <v>1</v>
          </cell>
          <cell r="O1107">
            <v>4</v>
          </cell>
          <cell r="R1107">
            <v>3.8934426229508197</v>
          </cell>
        </row>
        <row r="1108">
          <cell r="C1108">
            <v>1</v>
          </cell>
          <cell r="G1108">
            <v>1</v>
          </cell>
          <cell r="J1108">
            <v>276.2</v>
          </cell>
          <cell r="K1108">
            <v>2</v>
          </cell>
          <cell r="M1108">
            <v>1</v>
          </cell>
          <cell r="N1108">
            <v>1</v>
          </cell>
          <cell r="O1108">
            <v>2</v>
          </cell>
          <cell r="R1108">
            <v>3.8934426229508197</v>
          </cell>
        </row>
        <row r="1109">
          <cell r="C1109">
            <v>1</v>
          </cell>
          <cell r="G1109">
            <v>1</v>
          </cell>
          <cell r="J1109">
            <v>276.2</v>
          </cell>
          <cell r="K1109">
            <v>3</v>
          </cell>
          <cell r="M1109">
            <v>2</v>
          </cell>
          <cell r="N1109">
            <v>1</v>
          </cell>
          <cell r="O1109">
            <v>3</v>
          </cell>
          <cell r="R1109">
            <v>3.8934426229508197</v>
          </cell>
        </row>
        <row r="1110">
          <cell r="C1110">
            <v>1</v>
          </cell>
          <cell r="G1110">
            <v>1</v>
          </cell>
          <cell r="J1110">
            <v>307</v>
          </cell>
          <cell r="K1110">
            <v>3</v>
          </cell>
          <cell r="M1110">
            <v>2</v>
          </cell>
          <cell r="N1110">
            <v>1</v>
          </cell>
          <cell r="O1110">
            <v>4</v>
          </cell>
          <cell r="R1110">
            <v>3.8934426229508197</v>
          </cell>
        </row>
        <row r="1111">
          <cell r="C1111">
            <v>1</v>
          </cell>
          <cell r="G1111">
            <v>1</v>
          </cell>
          <cell r="J1111">
            <v>202.2</v>
          </cell>
          <cell r="K1111">
            <v>3</v>
          </cell>
          <cell r="M1111">
            <v>1</v>
          </cell>
          <cell r="N1111">
            <v>1</v>
          </cell>
          <cell r="O1111">
            <v>6</v>
          </cell>
          <cell r="R1111">
            <v>3.8934426229508197</v>
          </cell>
        </row>
        <row r="1112">
          <cell r="C1112">
            <v>1</v>
          </cell>
          <cell r="G1112">
            <v>1</v>
          </cell>
          <cell r="J1112">
            <v>237.3</v>
          </cell>
          <cell r="K1112">
            <v>2</v>
          </cell>
          <cell r="M1112">
            <v>2</v>
          </cell>
          <cell r="N1112">
            <v>1</v>
          </cell>
          <cell r="O1112">
            <v>4</v>
          </cell>
          <cell r="R1112">
            <v>3.8934426229508197</v>
          </cell>
        </row>
        <row r="1113">
          <cell r="C1113">
            <v>1</v>
          </cell>
          <cell r="G1113">
            <v>1</v>
          </cell>
          <cell r="J1113">
            <v>276.2</v>
          </cell>
          <cell r="K1113">
            <v>2</v>
          </cell>
          <cell r="M1113">
            <v>1</v>
          </cell>
          <cell r="N1113">
            <v>1</v>
          </cell>
          <cell r="O1113">
            <v>2</v>
          </cell>
          <cell r="R1113">
            <v>3.8934426229508197</v>
          </cell>
        </row>
        <row r="1114">
          <cell r="C1114">
            <v>1</v>
          </cell>
          <cell r="G1114">
            <v>1</v>
          </cell>
          <cell r="J1114">
            <v>256.39999999999998</v>
          </cell>
          <cell r="K1114">
            <v>2</v>
          </cell>
          <cell r="M1114">
            <v>1</v>
          </cell>
          <cell r="N1114">
            <v>1</v>
          </cell>
          <cell r="O1114">
            <v>3</v>
          </cell>
          <cell r="R1114">
            <v>3.8934426229508197</v>
          </cell>
        </row>
        <row r="1115">
          <cell r="C1115">
            <v>1</v>
          </cell>
          <cell r="G1115">
            <v>1</v>
          </cell>
          <cell r="J1115">
            <v>149.30000000000001</v>
          </cell>
          <cell r="K1115">
            <v>2</v>
          </cell>
          <cell r="M1115">
            <v>1</v>
          </cell>
          <cell r="N1115">
            <v>1</v>
          </cell>
          <cell r="O1115">
            <v>3</v>
          </cell>
          <cell r="R1115">
            <v>3.8934426229508197</v>
          </cell>
        </row>
        <row r="1116">
          <cell r="C1116">
            <v>1</v>
          </cell>
          <cell r="G1116">
            <v>1</v>
          </cell>
          <cell r="J1116">
            <v>357.3</v>
          </cell>
          <cell r="K1116">
            <v>2</v>
          </cell>
          <cell r="M1116">
            <v>1</v>
          </cell>
          <cell r="N1116">
            <v>1</v>
          </cell>
          <cell r="O1116">
            <v>3</v>
          </cell>
          <cell r="R1116">
            <v>3.8934426229508197</v>
          </cell>
        </row>
        <row r="1117">
          <cell r="C1117">
            <v>1</v>
          </cell>
          <cell r="G1117">
            <v>1</v>
          </cell>
          <cell r="J1117">
            <v>182.4</v>
          </cell>
          <cell r="K1117">
            <v>2</v>
          </cell>
          <cell r="M1117">
            <v>1</v>
          </cell>
          <cell r="N1117">
            <v>1</v>
          </cell>
          <cell r="O1117">
            <v>3</v>
          </cell>
          <cell r="R1117">
            <v>3.8934426229508197</v>
          </cell>
        </row>
        <row r="1118">
          <cell r="C1118">
            <v>1</v>
          </cell>
          <cell r="G1118">
            <v>1</v>
          </cell>
          <cell r="J1118">
            <v>28.1</v>
          </cell>
          <cell r="K1118">
            <v>2</v>
          </cell>
          <cell r="M1118">
            <v>1</v>
          </cell>
          <cell r="N1118">
            <v>1</v>
          </cell>
          <cell r="O1118">
            <v>4</v>
          </cell>
          <cell r="R1118">
            <v>3.8934426229508197</v>
          </cell>
        </row>
        <row r="1119">
          <cell r="C1119">
            <v>1</v>
          </cell>
          <cell r="G1119">
            <v>1</v>
          </cell>
          <cell r="J1119">
            <v>254.2</v>
          </cell>
          <cell r="K1119">
            <v>2</v>
          </cell>
          <cell r="M1119">
            <v>1</v>
          </cell>
          <cell r="N1119">
            <v>1</v>
          </cell>
          <cell r="O1119">
            <v>2</v>
          </cell>
          <cell r="R1119">
            <v>3.8934426229508197</v>
          </cell>
        </row>
        <row r="1120">
          <cell r="C1120">
            <v>1</v>
          </cell>
          <cell r="G1120">
            <v>1</v>
          </cell>
          <cell r="J1120">
            <v>55.099999999999994</v>
          </cell>
          <cell r="K1120">
            <v>2</v>
          </cell>
          <cell r="M1120">
            <v>1</v>
          </cell>
          <cell r="N1120">
            <v>1</v>
          </cell>
          <cell r="O1120">
            <v>2</v>
          </cell>
          <cell r="R1120">
            <v>3.8934426229508197</v>
          </cell>
        </row>
        <row r="1121">
          <cell r="C1121">
            <v>1</v>
          </cell>
          <cell r="G1121">
            <v>1</v>
          </cell>
          <cell r="J1121">
            <v>1385</v>
          </cell>
          <cell r="K1121">
            <v>2</v>
          </cell>
          <cell r="M1121">
            <v>2</v>
          </cell>
          <cell r="N1121">
            <v>1</v>
          </cell>
          <cell r="O1121">
            <v>4</v>
          </cell>
          <cell r="R1121">
            <v>3.8934426229508197</v>
          </cell>
        </row>
        <row r="1122">
          <cell r="C1122">
            <v>1</v>
          </cell>
          <cell r="G1122">
            <v>1</v>
          </cell>
          <cell r="J1122">
            <v>1453</v>
          </cell>
          <cell r="K1122">
            <v>2</v>
          </cell>
          <cell r="M1122">
            <v>2</v>
          </cell>
          <cell r="N1122">
            <v>1</v>
          </cell>
          <cell r="O1122">
            <v>4</v>
          </cell>
          <cell r="R1122">
            <v>3.8934426229508197</v>
          </cell>
        </row>
        <row r="1123">
          <cell r="C1123">
            <v>1</v>
          </cell>
          <cell r="G1123">
            <v>7</v>
          </cell>
          <cell r="J1123">
            <v>254.2</v>
          </cell>
          <cell r="K1123">
            <v>1</v>
          </cell>
          <cell r="M1123">
            <v>2</v>
          </cell>
          <cell r="N1123">
            <v>8</v>
          </cell>
          <cell r="O1123">
            <v>50</v>
          </cell>
          <cell r="R1123">
            <v>2.9752475247524752</v>
          </cell>
        </row>
        <row r="1124">
          <cell r="C1124">
            <v>1</v>
          </cell>
          <cell r="G1124">
            <v>1</v>
          </cell>
          <cell r="J1124">
            <v>215</v>
          </cell>
          <cell r="K1124">
            <v>3</v>
          </cell>
          <cell r="M1124">
            <v>1</v>
          </cell>
          <cell r="N1124">
            <v>1</v>
          </cell>
          <cell r="O1124">
            <v>6</v>
          </cell>
          <cell r="R1124">
            <v>3.8934426229508197</v>
          </cell>
        </row>
        <row r="1125">
          <cell r="C1125">
            <v>1</v>
          </cell>
          <cell r="G1125">
            <v>1</v>
          </cell>
          <cell r="J1125">
            <v>195.4</v>
          </cell>
          <cell r="K1125">
            <v>3</v>
          </cell>
          <cell r="M1125">
            <v>2</v>
          </cell>
          <cell r="N1125">
            <v>1</v>
          </cell>
          <cell r="O1125">
            <v>2</v>
          </cell>
          <cell r="R1125">
            <v>3.8934426229508197</v>
          </cell>
        </row>
        <row r="1126">
          <cell r="C1126">
            <v>1</v>
          </cell>
          <cell r="G1126">
            <v>1</v>
          </cell>
          <cell r="J1126">
            <v>569</v>
          </cell>
          <cell r="K1126">
            <v>2</v>
          </cell>
          <cell r="M1126">
            <v>2</v>
          </cell>
          <cell r="N1126">
            <v>1</v>
          </cell>
          <cell r="O1126">
            <v>4</v>
          </cell>
          <cell r="R1126">
            <v>3.8934426229508197</v>
          </cell>
        </row>
        <row r="1127">
          <cell r="C1127">
            <v>1</v>
          </cell>
          <cell r="G1127">
            <v>1</v>
          </cell>
          <cell r="J1127">
            <v>92.7</v>
          </cell>
          <cell r="K1127">
            <v>2</v>
          </cell>
          <cell r="M1127">
            <v>1</v>
          </cell>
          <cell r="N1127">
            <v>1</v>
          </cell>
          <cell r="O1127">
            <v>2</v>
          </cell>
          <cell r="R1127">
            <v>3.8934426229508197</v>
          </cell>
        </row>
        <row r="1128">
          <cell r="C1128">
            <v>1</v>
          </cell>
          <cell r="G1128">
            <v>1</v>
          </cell>
          <cell r="J1128">
            <v>122.8</v>
          </cell>
          <cell r="K1128">
            <v>2</v>
          </cell>
          <cell r="M1128">
            <v>1</v>
          </cell>
          <cell r="N1128">
            <v>1</v>
          </cell>
          <cell r="O1128">
            <v>2</v>
          </cell>
          <cell r="R1128">
            <v>3.8934426229508197</v>
          </cell>
        </row>
        <row r="1129">
          <cell r="C1129">
            <v>1</v>
          </cell>
          <cell r="G1129">
            <v>1</v>
          </cell>
          <cell r="J1129">
            <v>396.2</v>
          </cell>
          <cell r="K1129">
            <v>2</v>
          </cell>
          <cell r="M1129">
            <v>2</v>
          </cell>
          <cell r="N1129">
            <v>2</v>
          </cell>
          <cell r="O1129">
            <v>2</v>
          </cell>
          <cell r="R1129">
            <v>3.8934426229508197</v>
          </cell>
        </row>
        <row r="1130">
          <cell r="C1130">
            <v>1</v>
          </cell>
          <cell r="G1130">
            <v>1</v>
          </cell>
          <cell r="J1130">
            <v>794</v>
          </cell>
          <cell r="K1130">
            <v>3</v>
          </cell>
          <cell r="M1130">
            <v>2</v>
          </cell>
          <cell r="N1130">
            <v>1</v>
          </cell>
          <cell r="O1130">
            <v>2</v>
          </cell>
          <cell r="R1130">
            <v>3.8934426229508197</v>
          </cell>
        </row>
        <row r="1131">
          <cell r="C1131">
            <v>1</v>
          </cell>
          <cell r="G1131">
            <v>1</v>
          </cell>
          <cell r="J1131">
            <v>396.2</v>
          </cell>
          <cell r="K1131">
            <v>2</v>
          </cell>
          <cell r="M1131">
            <v>1</v>
          </cell>
          <cell r="N1131">
            <v>1</v>
          </cell>
          <cell r="O1131">
            <v>2</v>
          </cell>
          <cell r="R1131">
            <v>3.8934426229508197</v>
          </cell>
        </row>
        <row r="1132">
          <cell r="C1132">
            <v>1</v>
          </cell>
          <cell r="G1132">
            <v>1</v>
          </cell>
          <cell r="J1132">
            <v>138.80000000000001</v>
          </cell>
          <cell r="K1132">
            <v>4</v>
          </cell>
          <cell r="M1132">
            <v>1</v>
          </cell>
          <cell r="N1132">
            <v>4</v>
          </cell>
          <cell r="O1132">
            <v>4</v>
          </cell>
          <cell r="R1132">
            <v>3.8934426229508197</v>
          </cell>
        </row>
        <row r="1133">
          <cell r="C1133">
            <v>1</v>
          </cell>
          <cell r="G1133">
            <v>1</v>
          </cell>
          <cell r="J1133">
            <v>64.7</v>
          </cell>
          <cell r="K1133">
            <v>2</v>
          </cell>
          <cell r="M1133">
            <v>1</v>
          </cell>
          <cell r="N1133">
            <v>2</v>
          </cell>
          <cell r="O1133">
            <v>4</v>
          </cell>
          <cell r="R1133">
            <v>3.8934426229508197</v>
          </cell>
        </row>
        <row r="1134">
          <cell r="C1134">
            <v>1</v>
          </cell>
          <cell r="G1134">
            <v>1</v>
          </cell>
          <cell r="J1134">
            <v>28.1</v>
          </cell>
          <cell r="K1134">
            <v>1</v>
          </cell>
          <cell r="M1134">
            <v>1</v>
          </cell>
          <cell r="N1134">
            <v>8</v>
          </cell>
          <cell r="O1134">
            <v>20</v>
          </cell>
          <cell r="R1134">
            <v>3.8934426229508197</v>
          </cell>
        </row>
        <row r="1135">
          <cell r="C1135">
            <v>1</v>
          </cell>
          <cell r="G1135">
            <v>1</v>
          </cell>
          <cell r="J1135">
            <v>236.6</v>
          </cell>
          <cell r="K1135">
            <v>3</v>
          </cell>
          <cell r="M1135">
            <v>2</v>
          </cell>
          <cell r="N1135">
            <v>1</v>
          </cell>
          <cell r="O1135">
            <v>6</v>
          </cell>
          <cell r="R1135">
            <v>3.8934426229508197</v>
          </cell>
        </row>
        <row r="1136">
          <cell r="C1136">
            <v>1</v>
          </cell>
          <cell r="G1136">
            <v>1</v>
          </cell>
          <cell r="J1136">
            <v>238.2</v>
          </cell>
          <cell r="K1136">
            <v>2</v>
          </cell>
          <cell r="M1136">
            <v>1</v>
          </cell>
          <cell r="N1136">
            <v>3</v>
          </cell>
          <cell r="O1136">
            <v>3</v>
          </cell>
          <cell r="R1136">
            <v>3.8934426229508197</v>
          </cell>
        </row>
        <row r="1137">
          <cell r="C1137">
            <v>1</v>
          </cell>
          <cell r="G1137">
            <v>1</v>
          </cell>
          <cell r="J1137">
            <v>28.1</v>
          </cell>
          <cell r="K1137">
            <v>1</v>
          </cell>
          <cell r="M1137">
            <v>1</v>
          </cell>
          <cell r="N1137">
            <v>5</v>
          </cell>
          <cell r="O1137">
            <v>5</v>
          </cell>
          <cell r="R1137">
            <v>3.8934426229508197</v>
          </cell>
        </row>
        <row r="1138">
          <cell r="C1138">
            <v>1</v>
          </cell>
          <cell r="G1138">
            <v>1</v>
          </cell>
          <cell r="J1138">
            <v>215.9</v>
          </cell>
          <cell r="K1138">
            <v>2</v>
          </cell>
          <cell r="M1138">
            <v>2</v>
          </cell>
          <cell r="N1138">
            <v>2</v>
          </cell>
          <cell r="O1138">
            <v>2</v>
          </cell>
          <cell r="R1138">
            <v>3.8934426229508197</v>
          </cell>
        </row>
        <row r="1139">
          <cell r="C1139">
            <v>1</v>
          </cell>
          <cell r="G1139">
            <v>1</v>
          </cell>
          <cell r="J1139">
            <v>193.3</v>
          </cell>
          <cell r="K1139">
            <v>2</v>
          </cell>
          <cell r="M1139">
            <v>1</v>
          </cell>
          <cell r="N1139">
            <v>3</v>
          </cell>
          <cell r="O1139">
            <v>3</v>
          </cell>
          <cell r="R1139">
            <v>3.8934426229508197</v>
          </cell>
        </row>
        <row r="1140">
          <cell r="C1140">
            <v>1</v>
          </cell>
          <cell r="G1140">
            <v>1</v>
          </cell>
          <cell r="J1140">
            <v>610</v>
          </cell>
          <cell r="K1140">
            <v>3</v>
          </cell>
          <cell r="M1140">
            <v>1</v>
          </cell>
          <cell r="N1140">
            <v>2</v>
          </cell>
          <cell r="O1140">
            <v>3</v>
          </cell>
          <cell r="R1140">
            <v>3.8934426229508197</v>
          </cell>
        </row>
        <row r="1141">
          <cell r="C1141">
            <v>1</v>
          </cell>
          <cell r="G1141">
            <v>1</v>
          </cell>
          <cell r="J1141">
            <v>368</v>
          </cell>
          <cell r="K1141">
            <v>3</v>
          </cell>
          <cell r="M1141">
            <v>1</v>
          </cell>
          <cell r="N1141">
            <v>1</v>
          </cell>
          <cell r="O1141">
            <v>4</v>
          </cell>
          <cell r="R1141">
            <v>3.8934426229508197</v>
          </cell>
        </row>
        <row r="1142">
          <cell r="C1142">
            <v>1</v>
          </cell>
          <cell r="G1142">
            <v>1</v>
          </cell>
          <cell r="J1142">
            <v>185.8</v>
          </cell>
          <cell r="K1142">
            <v>2</v>
          </cell>
          <cell r="M1142">
            <v>2</v>
          </cell>
          <cell r="N1142">
            <v>2</v>
          </cell>
          <cell r="O1142">
            <v>3</v>
          </cell>
          <cell r="R1142">
            <v>3.8934426229508197</v>
          </cell>
        </row>
        <row r="1143">
          <cell r="C1143">
            <v>1</v>
          </cell>
          <cell r="G1143">
            <v>1</v>
          </cell>
          <cell r="J1143">
            <v>166.2</v>
          </cell>
          <cell r="K1143">
            <v>2</v>
          </cell>
          <cell r="M1143">
            <v>2</v>
          </cell>
          <cell r="N1143">
            <v>3</v>
          </cell>
          <cell r="O1143">
            <v>5</v>
          </cell>
          <cell r="R1143">
            <v>3.8934426229508197</v>
          </cell>
        </row>
        <row r="1144">
          <cell r="C1144">
            <v>1</v>
          </cell>
          <cell r="G1144">
            <v>1</v>
          </cell>
          <cell r="J1144">
            <v>403</v>
          </cell>
          <cell r="K1144">
            <v>2</v>
          </cell>
          <cell r="M1144">
            <v>2</v>
          </cell>
          <cell r="N1144">
            <v>1</v>
          </cell>
          <cell r="O1144">
            <v>2</v>
          </cell>
          <cell r="R1144">
            <v>3.8934426229508197</v>
          </cell>
        </row>
        <row r="1145">
          <cell r="C1145">
            <v>1</v>
          </cell>
          <cell r="G1145">
            <v>1</v>
          </cell>
          <cell r="J1145">
            <v>256.39999999999998</v>
          </cell>
          <cell r="K1145">
            <v>3</v>
          </cell>
          <cell r="M1145">
            <v>2</v>
          </cell>
          <cell r="N1145">
            <v>2</v>
          </cell>
          <cell r="O1145">
            <v>4</v>
          </cell>
          <cell r="R1145">
            <v>3.8934426229508197</v>
          </cell>
        </row>
        <row r="1146">
          <cell r="C1146">
            <v>1</v>
          </cell>
          <cell r="G1146">
            <v>1</v>
          </cell>
          <cell r="J1146">
            <v>276.2</v>
          </cell>
          <cell r="K1146">
            <v>2</v>
          </cell>
          <cell r="M1146">
            <v>2</v>
          </cell>
          <cell r="N1146">
            <v>1</v>
          </cell>
          <cell r="O1146">
            <v>5</v>
          </cell>
          <cell r="R1146">
            <v>3.8934426229508197</v>
          </cell>
        </row>
        <row r="1147">
          <cell r="C1147">
            <v>1</v>
          </cell>
          <cell r="G1147">
            <v>1</v>
          </cell>
          <cell r="J1147">
            <v>28.1</v>
          </cell>
          <cell r="K1147">
            <v>3</v>
          </cell>
          <cell r="M1147">
            <v>2</v>
          </cell>
          <cell r="N1147">
            <v>4</v>
          </cell>
          <cell r="O1147">
            <v>4</v>
          </cell>
          <cell r="R1147">
            <v>3.8934426229508197</v>
          </cell>
        </row>
        <row r="1148">
          <cell r="C1148">
            <v>1</v>
          </cell>
          <cell r="G1148">
            <v>1</v>
          </cell>
          <cell r="J1148">
            <v>94</v>
          </cell>
          <cell r="K1148">
            <v>1</v>
          </cell>
          <cell r="M1148">
            <v>2</v>
          </cell>
          <cell r="N1148">
            <v>2</v>
          </cell>
          <cell r="O1148">
            <v>3</v>
          </cell>
          <cell r="R1148">
            <v>3.8934426229508197</v>
          </cell>
        </row>
        <row r="1149">
          <cell r="C1149">
            <v>1</v>
          </cell>
          <cell r="G1149">
            <v>1</v>
          </cell>
          <cell r="J1149">
            <v>531</v>
          </cell>
          <cell r="K1149">
            <v>1</v>
          </cell>
          <cell r="M1149">
            <v>1</v>
          </cell>
          <cell r="N1149">
            <v>2</v>
          </cell>
          <cell r="O1149">
            <v>2</v>
          </cell>
          <cell r="R1149">
            <v>3.8934426229508197</v>
          </cell>
        </row>
        <row r="1150">
          <cell r="C1150">
            <v>1</v>
          </cell>
          <cell r="G1150">
            <v>1</v>
          </cell>
          <cell r="J1150">
            <v>28.1</v>
          </cell>
          <cell r="K1150">
            <v>1</v>
          </cell>
          <cell r="M1150">
            <v>1</v>
          </cell>
          <cell r="N1150">
            <v>2</v>
          </cell>
          <cell r="O1150">
            <v>1</v>
          </cell>
          <cell r="R1150">
            <v>3.8934426229508197</v>
          </cell>
        </row>
        <row r="1151">
          <cell r="C1151">
            <v>1</v>
          </cell>
          <cell r="G1151">
            <v>7</v>
          </cell>
          <cell r="J1151">
            <v>276.2</v>
          </cell>
          <cell r="K1151">
            <v>1</v>
          </cell>
          <cell r="M1151">
            <v>1</v>
          </cell>
          <cell r="N1151">
            <v>4</v>
          </cell>
          <cell r="O1151">
            <v>20</v>
          </cell>
          <cell r="R1151">
            <v>2.9752475247524752</v>
          </cell>
        </row>
        <row r="1152">
          <cell r="C1152">
            <v>1</v>
          </cell>
          <cell r="G1152">
            <v>7</v>
          </cell>
          <cell r="J1152">
            <v>569</v>
          </cell>
          <cell r="K1152">
            <v>1</v>
          </cell>
          <cell r="M1152">
            <v>1</v>
          </cell>
          <cell r="N1152">
            <v>4</v>
          </cell>
          <cell r="O1152">
            <v>15</v>
          </cell>
          <cell r="R1152">
            <v>2.9752475247524752</v>
          </cell>
        </row>
        <row r="1153">
          <cell r="C1153">
            <v>1</v>
          </cell>
          <cell r="G1153">
            <v>7</v>
          </cell>
          <cell r="J1153">
            <v>94</v>
          </cell>
          <cell r="K1153">
            <v>2</v>
          </cell>
          <cell r="M1153">
            <v>1</v>
          </cell>
          <cell r="N1153">
            <v>2</v>
          </cell>
          <cell r="O1153">
            <v>17</v>
          </cell>
          <cell r="R1153">
            <v>2.9752475247524752</v>
          </cell>
        </row>
        <row r="1154">
          <cell r="C1154">
            <v>1</v>
          </cell>
          <cell r="G1154">
            <v>1</v>
          </cell>
          <cell r="J1154">
            <v>386.8</v>
          </cell>
          <cell r="K1154">
            <v>2</v>
          </cell>
          <cell r="M1154">
            <v>2</v>
          </cell>
          <cell r="N1154">
            <v>1</v>
          </cell>
          <cell r="O1154">
            <v>4</v>
          </cell>
          <cell r="R1154">
            <v>3.8934426229508197</v>
          </cell>
        </row>
        <row r="1155">
          <cell r="C1155">
            <v>1</v>
          </cell>
          <cell r="G1155">
            <v>1</v>
          </cell>
          <cell r="J1155">
            <v>276.2</v>
          </cell>
          <cell r="K1155">
            <v>2</v>
          </cell>
          <cell r="M1155">
            <v>2</v>
          </cell>
          <cell r="N1155">
            <v>1</v>
          </cell>
          <cell r="O1155">
            <v>3</v>
          </cell>
          <cell r="R1155">
            <v>3.8934426229508197</v>
          </cell>
        </row>
        <row r="1156">
          <cell r="C1156">
            <v>1</v>
          </cell>
          <cell r="G1156">
            <v>1</v>
          </cell>
          <cell r="J1156">
            <v>276.2</v>
          </cell>
          <cell r="K1156">
            <v>2</v>
          </cell>
          <cell r="M1156">
            <v>2</v>
          </cell>
          <cell r="N1156">
            <v>2</v>
          </cell>
          <cell r="O1156">
            <v>4</v>
          </cell>
          <cell r="R1156">
            <v>3.8934426229508197</v>
          </cell>
        </row>
        <row r="1157">
          <cell r="C1157">
            <v>1</v>
          </cell>
          <cell r="G1157">
            <v>1</v>
          </cell>
          <cell r="J1157">
            <v>16.8</v>
          </cell>
          <cell r="K1157">
            <v>1</v>
          </cell>
          <cell r="M1157">
            <v>2</v>
          </cell>
          <cell r="N1157">
            <v>4</v>
          </cell>
          <cell r="O1157">
            <v>10</v>
          </cell>
          <cell r="R1157">
            <v>3.8934426229508197</v>
          </cell>
        </row>
        <row r="1158">
          <cell r="C1158">
            <v>1</v>
          </cell>
          <cell r="G1158">
            <v>1</v>
          </cell>
          <cell r="J1158">
            <v>569</v>
          </cell>
          <cell r="K1158">
            <v>3</v>
          </cell>
          <cell r="M1158">
            <v>2</v>
          </cell>
          <cell r="N1158">
            <v>1</v>
          </cell>
          <cell r="O1158">
            <v>4</v>
          </cell>
          <cell r="R1158">
            <v>3.8934426229508197</v>
          </cell>
        </row>
        <row r="1159">
          <cell r="C1159">
            <v>1</v>
          </cell>
          <cell r="G1159">
            <v>7</v>
          </cell>
          <cell r="J1159">
            <v>276.2</v>
          </cell>
          <cell r="K1159">
            <v>1</v>
          </cell>
          <cell r="M1159">
            <v>1</v>
          </cell>
          <cell r="N1159">
            <v>4</v>
          </cell>
          <cell r="O1159">
            <v>10</v>
          </cell>
          <cell r="R1159">
            <v>2.9752475247524752</v>
          </cell>
        </row>
        <row r="1160">
          <cell r="C1160">
            <v>1</v>
          </cell>
          <cell r="G1160">
            <v>1</v>
          </cell>
          <cell r="J1160">
            <v>386.8</v>
          </cell>
          <cell r="K1160">
            <v>3</v>
          </cell>
          <cell r="M1160">
            <v>2</v>
          </cell>
          <cell r="N1160">
            <v>2</v>
          </cell>
          <cell r="O1160">
            <v>6</v>
          </cell>
          <cell r="R1160">
            <v>3.8934426229508197</v>
          </cell>
        </row>
        <row r="1161">
          <cell r="C1161">
            <v>1</v>
          </cell>
          <cell r="G1161">
            <v>1</v>
          </cell>
          <cell r="J1161">
            <v>74.2</v>
          </cell>
          <cell r="K1161">
            <v>3</v>
          </cell>
          <cell r="M1161">
            <v>2</v>
          </cell>
          <cell r="N1161">
            <v>1</v>
          </cell>
          <cell r="O1161">
            <v>1</v>
          </cell>
          <cell r="R1161">
            <v>3.8934426229508197</v>
          </cell>
        </row>
        <row r="1162">
          <cell r="C1162">
            <v>1</v>
          </cell>
          <cell r="G1162">
            <v>1</v>
          </cell>
          <cell r="J1162">
            <v>386.8</v>
          </cell>
          <cell r="K1162">
            <v>3</v>
          </cell>
          <cell r="M1162">
            <v>2</v>
          </cell>
          <cell r="N1162">
            <v>1</v>
          </cell>
          <cell r="O1162">
            <v>3</v>
          </cell>
          <cell r="R1162">
            <v>3.8934426229508197</v>
          </cell>
        </row>
        <row r="1163">
          <cell r="C1163">
            <v>1</v>
          </cell>
          <cell r="G1163">
            <v>1</v>
          </cell>
          <cell r="J1163">
            <v>276.2</v>
          </cell>
          <cell r="K1163">
            <v>3</v>
          </cell>
          <cell r="M1163">
            <v>2</v>
          </cell>
          <cell r="N1163">
            <v>2</v>
          </cell>
          <cell r="O1163">
            <v>2</v>
          </cell>
          <cell r="R1163">
            <v>3.8934426229508197</v>
          </cell>
        </row>
        <row r="1164">
          <cell r="C1164">
            <v>1</v>
          </cell>
          <cell r="G1164">
            <v>1</v>
          </cell>
          <cell r="J1164">
            <v>254.2</v>
          </cell>
          <cell r="K1164">
            <v>3</v>
          </cell>
          <cell r="M1164">
            <v>2</v>
          </cell>
          <cell r="N1164">
            <v>4</v>
          </cell>
          <cell r="O1164">
            <v>5</v>
          </cell>
          <cell r="R1164">
            <v>3.8934426229508197</v>
          </cell>
        </row>
        <row r="1165">
          <cell r="C1165">
            <v>1</v>
          </cell>
          <cell r="G1165">
            <v>1</v>
          </cell>
          <cell r="J1165">
            <v>569</v>
          </cell>
          <cell r="K1165">
            <v>3</v>
          </cell>
          <cell r="M1165">
            <v>2</v>
          </cell>
          <cell r="N1165">
            <v>4</v>
          </cell>
          <cell r="O1165">
            <v>4</v>
          </cell>
          <cell r="R1165">
            <v>3.8934426229508197</v>
          </cell>
        </row>
        <row r="1166">
          <cell r="C1166">
            <v>1</v>
          </cell>
          <cell r="G1166">
            <v>1</v>
          </cell>
          <cell r="J1166">
            <v>276.2</v>
          </cell>
          <cell r="K1166">
            <v>1</v>
          </cell>
          <cell r="M1166">
            <v>1</v>
          </cell>
          <cell r="N1166">
            <v>1</v>
          </cell>
          <cell r="O1166">
            <v>1</v>
          </cell>
          <cell r="R1166">
            <v>3.8934426229508197</v>
          </cell>
        </row>
        <row r="1167">
          <cell r="C1167">
            <v>1</v>
          </cell>
          <cell r="G1167">
            <v>1</v>
          </cell>
          <cell r="J1167">
            <v>276.2</v>
          </cell>
          <cell r="K1167">
            <v>3</v>
          </cell>
          <cell r="M1167">
            <v>1</v>
          </cell>
          <cell r="N1167">
            <v>2</v>
          </cell>
          <cell r="O1167">
            <v>4</v>
          </cell>
          <cell r="R1167">
            <v>3.8934426229508197</v>
          </cell>
        </row>
        <row r="1168">
          <cell r="C1168">
            <v>1</v>
          </cell>
          <cell r="G1168">
            <v>7</v>
          </cell>
          <cell r="J1168">
            <v>276.2</v>
          </cell>
          <cell r="K1168">
            <v>3</v>
          </cell>
          <cell r="M1168">
            <v>1</v>
          </cell>
          <cell r="N1168">
            <v>1</v>
          </cell>
          <cell r="O1168">
            <v>10</v>
          </cell>
          <cell r="R1168">
            <v>2.9752475247524752</v>
          </cell>
        </row>
        <row r="1169">
          <cell r="C1169">
            <v>1</v>
          </cell>
          <cell r="G1169">
            <v>7</v>
          </cell>
          <cell r="J1169">
            <v>276.2</v>
          </cell>
          <cell r="K1169">
            <v>2</v>
          </cell>
          <cell r="M1169">
            <v>1</v>
          </cell>
          <cell r="N1169">
            <v>2</v>
          </cell>
          <cell r="O1169">
            <v>20</v>
          </cell>
          <cell r="R1169">
            <v>2.9752475247524752</v>
          </cell>
        </row>
        <row r="1170">
          <cell r="C1170">
            <v>1</v>
          </cell>
          <cell r="G1170">
            <v>1</v>
          </cell>
          <cell r="J1170">
            <v>210.3</v>
          </cell>
          <cell r="K1170">
            <v>2</v>
          </cell>
          <cell r="M1170">
            <v>2</v>
          </cell>
          <cell r="N1170">
            <v>4</v>
          </cell>
          <cell r="O1170">
            <v>4</v>
          </cell>
          <cell r="R1170">
            <v>3.8934426229508197</v>
          </cell>
        </row>
        <row r="1171">
          <cell r="C1171">
            <v>1</v>
          </cell>
          <cell r="G1171">
            <v>1</v>
          </cell>
          <cell r="J1171">
            <v>386.8</v>
          </cell>
          <cell r="K1171">
            <v>3</v>
          </cell>
          <cell r="M1171">
            <v>2</v>
          </cell>
          <cell r="N1171">
            <v>2</v>
          </cell>
          <cell r="O1171">
            <v>3</v>
          </cell>
          <cell r="R1171">
            <v>3.8934426229508197</v>
          </cell>
        </row>
        <row r="1172">
          <cell r="C1172">
            <v>1</v>
          </cell>
          <cell r="G1172">
            <v>7</v>
          </cell>
          <cell r="J1172">
            <v>28.1</v>
          </cell>
          <cell r="K1172">
            <v>1</v>
          </cell>
          <cell r="M1172">
            <v>1</v>
          </cell>
          <cell r="N1172">
            <v>1</v>
          </cell>
          <cell r="O1172">
            <v>20</v>
          </cell>
          <cell r="R1172">
            <v>2.9752475247524752</v>
          </cell>
        </row>
        <row r="1173">
          <cell r="C1173">
            <v>1</v>
          </cell>
          <cell r="G1173">
            <v>1</v>
          </cell>
          <cell r="J1173">
            <v>569</v>
          </cell>
          <cell r="K1173">
            <v>1</v>
          </cell>
          <cell r="M1173">
            <v>2</v>
          </cell>
          <cell r="N1173">
            <v>1</v>
          </cell>
          <cell r="O1173">
            <v>20</v>
          </cell>
          <cell r="R1173">
            <v>3.8934426229508197</v>
          </cell>
        </row>
        <row r="1174">
          <cell r="C1174">
            <v>1</v>
          </cell>
          <cell r="G1174">
            <v>1</v>
          </cell>
          <cell r="J1174">
            <v>276.2</v>
          </cell>
          <cell r="K1174">
            <v>3</v>
          </cell>
          <cell r="M1174">
            <v>2</v>
          </cell>
          <cell r="N1174">
            <v>2</v>
          </cell>
          <cell r="O1174">
            <v>4</v>
          </cell>
          <cell r="R1174">
            <v>3.8934426229508197</v>
          </cell>
        </row>
        <row r="1175">
          <cell r="C1175">
            <v>1</v>
          </cell>
          <cell r="G1175">
            <v>1</v>
          </cell>
          <cell r="J1175">
            <v>508</v>
          </cell>
          <cell r="K1175">
            <v>3</v>
          </cell>
          <cell r="M1175">
            <v>2</v>
          </cell>
          <cell r="N1175">
            <v>2</v>
          </cell>
          <cell r="O1175">
            <v>4</v>
          </cell>
          <cell r="R1175">
            <v>3.8934426229508197</v>
          </cell>
        </row>
        <row r="1176">
          <cell r="C1176">
            <v>1</v>
          </cell>
          <cell r="G1176">
            <v>1</v>
          </cell>
          <cell r="J1176">
            <v>195.4</v>
          </cell>
          <cell r="K1176">
            <v>3</v>
          </cell>
          <cell r="M1176">
            <v>2</v>
          </cell>
          <cell r="N1176">
            <v>4</v>
          </cell>
          <cell r="O1176">
            <v>2</v>
          </cell>
          <cell r="R1176">
            <v>3.8934426229508197</v>
          </cell>
        </row>
        <row r="1177">
          <cell r="C1177">
            <v>1</v>
          </cell>
          <cell r="G1177">
            <v>1</v>
          </cell>
          <cell r="J1177">
            <v>330.3</v>
          </cell>
          <cell r="K1177">
            <v>3</v>
          </cell>
          <cell r="M1177">
            <v>2</v>
          </cell>
          <cell r="N1177">
            <v>2</v>
          </cell>
          <cell r="O1177">
            <v>2</v>
          </cell>
          <cell r="R1177">
            <v>3.8934426229508197</v>
          </cell>
        </row>
        <row r="1178">
          <cell r="C1178">
            <v>1</v>
          </cell>
          <cell r="G1178">
            <v>1</v>
          </cell>
          <cell r="J1178">
            <v>276.2</v>
          </cell>
          <cell r="K1178">
            <v>3</v>
          </cell>
          <cell r="M1178">
            <v>2</v>
          </cell>
          <cell r="N1178">
            <v>1</v>
          </cell>
          <cell r="O1178">
            <v>3</v>
          </cell>
          <cell r="R1178">
            <v>3.8934426229508197</v>
          </cell>
        </row>
        <row r="1179">
          <cell r="C1179">
            <v>1</v>
          </cell>
          <cell r="G1179">
            <v>1</v>
          </cell>
          <cell r="J1179">
            <v>277</v>
          </cell>
          <cell r="K1179">
            <v>3</v>
          </cell>
          <cell r="M1179">
            <v>1</v>
          </cell>
          <cell r="N1179">
            <v>4</v>
          </cell>
          <cell r="O1179">
            <v>4</v>
          </cell>
          <cell r="R1179">
            <v>3.8934426229508197</v>
          </cell>
        </row>
        <row r="1180">
          <cell r="C1180">
            <v>1</v>
          </cell>
          <cell r="G1180">
            <v>1</v>
          </cell>
          <cell r="J1180">
            <v>28.1</v>
          </cell>
          <cell r="K1180">
            <v>1</v>
          </cell>
          <cell r="M1180">
            <v>2</v>
          </cell>
          <cell r="N1180">
            <v>2</v>
          </cell>
          <cell r="O1180">
            <v>4</v>
          </cell>
          <cell r="R1180">
            <v>3.8934426229508197</v>
          </cell>
        </row>
        <row r="1181">
          <cell r="C1181">
            <v>1</v>
          </cell>
          <cell r="G1181">
            <v>1</v>
          </cell>
          <cell r="J1181">
            <v>569</v>
          </cell>
          <cell r="K1181">
            <v>3</v>
          </cell>
          <cell r="M1181">
            <v>1</v>
          </cell>
          <cell r="N1181">
            <v>4</v>
          </cell>
          <cell r="O1181">
            <v>2</v>
          </cell>
          <cell r="R1181">
            <v>3.8934426229508197</v>
          </cell>
        </row>
        <row r="1182">
          <cell r="C1182">
            <v>1</v>
          </cell>
          <cell r="G1182">
            <v>1</v>
          </cell>
          <cell r="J1182">
            <v>149.30000000000001</v>
          </cell>
          <cell r="K1182">
            <v>1</v>
          </cell>
          <cell r="M1182">
            <v>1</v>
          </cell>
          <cell r="N1182">
            <v>2</v>
          </cell>
          <cell r="O1182">
            <v>4</v>
          </cell>
          <cell r="R1182">
            <v>3.8934426229508197</v>
          </cell>
        </row>
        <row r="1183">
          <cell r="C1183">
            <v>1</v>
          </cell>
          <cell r="G1183">
            <v>1</v>
          </cell>
          <cell r="J1183">
            <v>276.2</v>
          </cell>
          <cell r="K1183">
            <v>1</v>
          </cell>
          <cell r="M1183">
            <v>1</v>
          </cell>
          <cell r="N1183">
            <v>4</v>
          </cell>
          <cell r="O1183">
            <v>5</v>
          </cell>
          <cell r="R1183">
            <v>3.8934426229508197</v>
          </cell>
        </row>
        <row r="1184">
          <cell r="C1184">
            <v>1</v>
          </cell>
          <cell r="G1184">
            <v>1</v>
          </cell>
          <cell r="J1184">
            <v>28.1</v>
          </cell>
          <cell r="K1184">
            <v>1</v>
          </cell>
          <cell r="M1184">
            <v>1</v>
          </cell>
          <cell r="N1184">
            <v>2</v>
          </cell>
          <cell r="O1184">
            <v>5</v>
          </cell>
          <cell r="R1184">
            <v>3.8934426229508197</v>
          </cell>
        </row>
        <row r="1185">
          <cell r="C1185">
            <v>1</v>
          </cell>
          <cell r="G1185">
            <v>1</v>
          </cell>
          <cell r="J1185">
            <v>215.2</v>
          </cell>
          <cell r="K1185">
            <v>1</v>
          </cell>
          <cell r="M1185">
            <v>1</v>
          </cell>
          <cell r="N1185">
            <v>1</v>
          </cell>
          <cell r="O1185">
            <v>6</v>
          </cell>
          <cell r="R1185">
            <v>3.8934426229508197</v>
          </cell>
        </row>
        <row r="1186">
          <cell r="C1186">
            <v>1</v>
          </cell>
          <cell r="G1186">
            <v>1</v>
          </cell>
          <cell r="J1186">
            <v>276.2</v>
          </cell>
          <cell r="K1186">
            <v>3</v>
          </cell>
          <cell r="M1186">
            <v>2</v>
          </cell>
          <cell r="N1186">
            <v>2</v>
          </cell>
          <cell r="O1186">
            <v>4</v>
          </cell>
          <cell r="R1186">
            <v>3.8934426229508197</v>
          </cell>
        </row>
        <row r="1187">
          <cell r="C1187">
            <v>1</v>
          </cell>
          <cell r="G1187">
            <v>1</v>
          </cell>
          <cell r="J1187">
            <v>276.2</v>
          </cell>
          <cell r="K1187">
            <v>3</v>
          </cell>
          <cell r="M1187">
            <v>2</v>
          </cell>
          <cell r="N1187">
            <v>4</v>
          </cell>
          <cell r="O1187">
            <v>2</v>
          </cell>
          <cell r="R1187">
            <v>3.8934426229508197</v>
          </cell>
        </row>
        <row r="1188">
          <cell r="C1188">
            <v>1</v>
          </cell>
          <cell r="G1188">
            <v>1</v>
          </cell>
          <cell r="J1188">
            <v>74.2</v>
          </cell>
          <cell r="K1188">
            <v>3</v>
          </cell>
          <cell r="M1188">
            <v>2</v>
          </cell>
          <cell r="N1188">
            <v>1</v>
          </cell>
          <cell r="O1188">
            <v>8</v>
          </cell>
          <cell r="R1188">
            <v>3.8934426229508197</v>
          </cell>
        </row>
        <row r="1189">
          <cell r="C1189">
            <v>1</v>
          </cell>
          <cell r="G1189">
            <v>1</v>
          </cell>
          <cell r="J1189">
            <v>386.8</v>
          </cell>
          <cell r="K1189">
            <v>3</v>
          </cell>
          <cell r="M1189">
            <v>2</v>
          </cell>
          <cell r="N1189">
            <v>2</v>
          </cell>
          <cell r="O1189">
            <v>6</v>
          </cell>
          <cell r="R1189">
            <v>3.8934426229508197</v>
          </cell>
        </row>
        <row r="1190">
          <cell r="C1190">
            <v>1</v>
          </cell>
          <cell r="G1190">
            <v>1</v>
          </cell>
          <cell r="J1190">
            <v>215.2</v>
          </cell>
          <cell r="K1190">
            <v>3</v>
          </cell>
          <cell r="M1190">
            <v>2</v>
          </cell>
          <cell r="N1190">
            <v>1</v>
          </cell>
          <cell r="O1190">
            <v>4</v>
          </cell>
          <cell r="R1190">
            <v>3.8934426229508197</v>
          </cell>
        </row>
        <row r="1191">
          <cell r="C1191">
            <v>1</v>
          </cell>
          <cell r="G1191">
            <v>1</v>
          </cell>
          <cell r="J1191">
            <v>276.2</v>
          </cell>
          <cell r="K1191">
            <v>3</v>
          </cell>
          <cell r="M1191">
            <v>2</v>
          </cell>
          <cell r="N1191">
            <v>2</v>
          </cell>
          <cell r="O1191">
            <v>6</v>
          </cell>
          <cell r="R1191">
            <v>3.8934426229508197</v>
          </cell>
        </row>
        <row r="1192">
          <cell r="C1192">
            <v>1</v>
          </cell>
          <cell r="G1192">
            <v>1</v>
          </cell>
          <cell r="J1192">
            <v>238.2</v>
          </cell>
          <cell r="K1192">
            <v>3</v>
          </cell>
          <cell r="M1192">
            <v>2</v>
          </cell>
          <cell r="N1192">
            <v>1</v>
          </cell>
          <cell r="O1192">
            <v>4</v>
          </cell>
          <cell r="R1192">
            <v>3.8934426229508197</v>
          </cell>
        </row>
        <row r="1193">
          <cell r="C1193">
            <v>1</v>
          </cell>
          <cell r="G1193">
            <v>1</v>
          </cell>
          <cell r="J1193">
            <v>1591</v>
          </cell>
          <cell r="K1193">
            <v>3</v>
          </cell>
          <cell r="M1193">
            <v>2</v>
          </cell>
          <cell r="N1193">
            <v>4</v>
          </cell>
          <cell r="O1193">
            <v>4</v>
          </cell>
          <cell r="R1193">
            <v>3.8934426229508197</v>
          </cell>
        </row>
        <row r="1194">
          <cell r="C1194">
            <v>1</v>
          </cell>
          <cell r="G1194">
            <v>1</v>
          </cell>
          <cell r="J1194">
            <v>136.30000000000001</v>
          </cell>
          <cell r="K1194">
            <v>1</v>
          </cell>
          <cell r="M1194">
            <v>2</v>
          </cell>
          <cell r="N1194">
            <v>2</v>
          </cell>
          <cell r="O1194">
            <v>2</v>
          </cell>
          <cell r="R1194">
            <v>3.8934426229508197</v>
          </cell>
        </row>
        <row r="1195">
          <cell r="C1195">
            <v>1</v>
          </cell>
          <cell r="G1195">
            <v>1</v>
          </cell>
          <cell r="J1195">
            <v>188.3</v>
          </cell>
          <cell r="K1195">
            <v>3</v>
          </cell>
          <cell r="M1195">
            <v>1</v>
          </cell>
          <cell r="N1195">
            <v>4</v>
          </cell>
          <cell r="O1195">
            <v>3</v>
          </cell>
          <cell r="R1195">
            <v>3.8934426229508197</v>
          </cell>
        </row>
        <row r="1196">
          <cell r="C1196">
            <v>1</v>
          </cell>
          <cell r="G1196">
            <v>1</v>
          </cell>
          <cell r="J1196">
            <v>94</v>
          </cell>
          <cell r="K1196">
            <v>1</v>
          </cell>
          <cell r="M1196">
            <v>1</v>
          </cell>
          <cell r="N1196">
            <v>2</v>
          </cell>
          <cell r="O1196">
            <v>2</v>
          </cell>
          <cell r="R1196">
            <v>3.8934426229508197</v>
          </cell>
        </row>
        <row r="1197">
          <cell r="C1197">
            <v>1</v>
          </cell>
          <cell r="G1197">
            <v>1</v>
          </cell>
          <cell r="J1197">
            <v>305</v>
          </cell>
          <cell r="K1197">
            <v>3</v>
          </cell>
          <cell r="M1197">
            <v>2</v>
          </cell>
          <cell r="N1197">
            <v>4</v>
          </cell>
          <cell r="O1197">
            <v>2</v>
          </cell>
          <cell r="R1197">
            <v>3.8934426229508197</v>
          </cell>
        </row>
        <row r="1198">
          <cell r="C1198">
            <v>1</v>
          </cell>
          <cell r="G1198">
            <v>1</v>
          </cell>
          <cell r="J1198">
            <v>94</v>
          </cell>
          <cell r="K1198">
            <v>3</v>
          </cell>
          <cell r="M1198">
            <v>2</v>
          </cell>
          <cell r="N1198">
            <v>1</v>
          </cell>
          <cell r="O1198">
            <v>6</v>
          </cell>
          <cell r="R1198">
            <v>3.8934426229508197</v>
          </cell>
        </row>
        <row r="1199">
          <cell r="C1199">
            <v>1</v>
          </cell>
          <cell r="G1199">
            <v>1</v>
          </cell>
          <cell r="J1199">
            <v>276.2</v>
          </cell>
          <cell r="K1199">
            <v>3</v>
          </cell>
          <cell r="M1199">
            <v>2</v>
          </cell>
          <cell r="N1199">
            <v>2</v>
          </cell>
          <cell r="O1199">
            <v>4</v>
          </cell>
          <cell r="R1199">
            <v>3.8934426229508197</v>
          </cell>
        </row>
        <row r="1200">
          <cell r="C1200">
            <v>1</v>
          </cell>
          <cell r="G1200">
            <v>1</v>
          </cell>
          <cell r="J1200">
            <v>276.2</v>
          </cell>
          <cell r="K1200">
            <v>3</v>
          </cell>
          <cell r="M1200">
            <v>2</v>
          </cell>
          <cell r="N1200">
            <v>4</v>
          </cell>
          <cell r="O1200">
            <v>2</v>
          </cell>
          <cell r="R1200">
            <v>3.8934426229508197</v>
          </cell>
        </row>
        <row r="1201">
          <cell r="C1201">
            <v>1</v>
          </cell>
          <cell r="G1201">
            <v>1</v>
          </cell>
          <cell r="J1201">
            <v>276.2</v>
          </cell>
          <cell r="K1201">
            <v>3</v>
          </cell>
          <cell r="M1201">
            <v>2</v>
          </cell>
          <cell r="N1201">
            <v>2</v>
          </cell>
          <cell r="O1201">
            <v>6</v>
          </cell>
          <cell r="R1201">
            <v>3.8934426229508197</v>
          </cell>
        </row>
        <row r="1202">
          <cell r="C1202">
            <v>1</v>
          </cell>
          <cell r="G1202">
            <v>7</v>
          </cell>
          <cell r="J1202">
            <v>569</v>
          </cell>
          <cell r="K1202">
            <v>1</v>
          </cell>
          <cell r="M1202">
            <v>1</v>
          </cell>
          <cell r="N1202">
            <v>2</v>
          </cell>
          <cell r="O1202">
            <v>20</v>
          </cell>
          <cell r="R1202">
            <v>2.9752475247524752</v>
          </cell>
        </row>
        <row r="1203">
          <cell r="C1203">
            <v>1</v>
          </cell>
          <cell r="G1203">
            <v>1</v>
          </cell>
          <cell r="J1203">
            <v>305</v>
          </cell>
          <cell r="K1203">
            <v>3</v>
          </cell>
          <cell r="M1203">
            <v>2</v>
          </cell>
          <cell r="N1203">
            <v>1</v>
          </cell>
          <cell r="O1203">
            <v>4</v>
          </cell>
          <cell r="R1203">
            <v>3.8934426229508197</v>
          </cell>
        </row>
        <row r="1204">
          <cell r="C1204">
            <v>1</v>
          </cell>
          <cell r="G1204">
            <v>1</v>
          </cell>
          <cell r="J1204">
            <v>94</v>
          </cell>
          <cell r="K1204">
            <v>1</v>
          </cell>
          <cell r="M1204">
            <v>2</v>
          </cell>
          <cell r="N1204">
            <v>1</v>
          </cell>
          <cell r="O1204">
            <v>6</v>
          </cell>
          <cell r="R1204">
            <v>3.8934426229508197</v>
          </cell>
        </row>
        <row r="1205">
          <cell r="C1205">
            <v>1</v>
          </cell>
          <cell r="G1205">
            <v>1</v>
          </cell>
          <cell r="J1205">
            <v>215.2</v>
          </cell>
          <cell r="K1205">
            <v>3</v>
          </cell>
          <cell r="M1205">
            <v>2</v>
          </cell>
          <cell r="N1205">
            <v>2</v>
          </cell>
          <cell r="O1205">
            <v>4</v>
          </cell>
          <cell r="R1205">
            <v>3.8934426229508197</v>
          </cell>
        </row>
        <row r="1206">
          <cell r="C1206">
            <v>1</v>
          </cell>
          <cell r="G1206">
            <v>1</v>
          </cell>
          <cell r="J1206">
            <v>276.2</v>
          </cell>
          <cell r="K1206">
            <v>3</v>
          </cell>
          <cell r="M1206">
            <v>1</v>
          </cell>
          <cell r="N1206">
            <v>2</v>
          </cell>
          <cell r="O1206">
            <v>4</v>
          </cell>
          <cell r="R1206">
            <v>3.8934426229508197</v>
          </cell>
        </row>
        <row r="1207">
          <cell r="C1207">
            <v>1</v>
          </cell>
          <cell r="G1207">
            <v>1</v>
          </cell>
          <cell r="J1207">
            <v>210.3</v>
          </cell>
          <cell r="K1207">
            <v>3</v>
          </cell>
          <cell r="M1207">
            <v>1</v>
          </cell>
          <cell r="N1207">
            <v>4</v>
          </cell>
          <cell r="O1207">
            <v>2</v>
          </cell>
          <cell r="R1207">
            <v>3.8934426229508197</v>
          </cell>
        </row>
        <row r="1208">
          <cell r="C1208">
            <v>1</v>
          </cell>
          <cell r="G1208">
            <v>1</v>
          </cell>
          <cell r="J1208">
            <v>504</v>
          </cell>
          <cell r="K1208">
            <v>3</v>
          </cell>
          <cell r="M1208">
            <v>1</v>
          </cell>
          <cell r="N1208">
            <v>2</v>
          </cell>
          <cell r="O1208">
            <v>6</v>
          </cell>
          <cell r="R1208">
            <v>3.8934426229508197</v>
          </cell>
        </row>
        <row r="1209">
          <cell r="C1209">
            <v>1</v>
          </cell>
          <cell r="G1209">
            <v>7</v>
          </cell>
          <cell r="J1209">
            <v>794</v>
          </cell>
          <cell r="K1209">
            <v>1</v>
          </cell>
          <cell r="M1209">
            <v>1</v>
          </cell>
          <cell r="N1209">
            <v>4</v>
          </cell>
          <cell r="O1209">
            <v>20</v>
          </cell>
          <cell r="R1209">
            <v>2.9752475247524752</v>
          </cell>
        </row>
        <row r="1210">
          <cell r="C1210">
            <v>1</v>
          </cell>
          <cell r="G1210">
            <v>1</v>
          </cell>
          <cell r="J1210">
            <v>132.80000000000001</v>
          </cell>
          <cell r="K1210">
            <v>3</v>
          </cell>
          <cell r="M1210">
            <v>1</v>
          </cell>
          <cell r="N1210">
            <v>2</v>
          </cell>
          <cell r="O1210">
            <v>6</v>
          </cell>
          <cell r="R1210">
            <v>3.8934426229508197</v>
          </cell>
        </row>
        <row r="1211">
          <cell r="C1211">
            <v>1</v>
          </cell>
          <cell r="G1211">
            <v>7</v>
          </cell>
          <cell r="J1211">
            <v>1475</v>
          </cell>
          <cell r="K1211">
            <v>3</v>
          </cell>
          <cell r="M1211">
            <v>1</v>
          </cell>
          <cell r="N1211">
            <v>2</v>
          </cell>
          <cell r="O1211">
            <v>20</v>
          </cell>
          <cell r="R1211">
            <v>2.9752475247524752</v>
          </cell>
        </row>
        <row r="1212">
          <cell r="C1212">
            <v>1</v>
          </cell>
          <cell r="G1212">
            <v>1</v>
          </cell>
          <cell r="J1212">
            <v>569</v>
          </cell>
          <cell r="K1212">
            <v>3</v>
          </cell>
          <cell r="M1212">
            <v>1</v>
          </cell>
          <cell r="N1212">
            <v>2</v>
          </cell>
          <cell r="O1212">
            <v>4</v>
          </cell>
          <cell r="R1212">
            <v>3.8934426229508197</v>
          </cell>
        </row>
        <row r="1213">
          <cell r="C1213">
            <v>1</v>
          </cell>
          <cell r="G1213">
            <v>1</v>
          </cell>
          <cell r="J1213">
            <v>210.3</v>
          </cell>
          <cell r="K1213">
            <v>3</v>
          </cell>
          <cell r="M1213">
            <v>1</v>
          </cell>
          <cell r="N1213">
            <v>4</v>
          </cell>
          <cell r="O1213">
            <v>2</v>
          </cell>
          <cell r="R1213">
            <v>3.8934426229508197</v>
          </cell>
        </row>
        <row r="1214">
          <cell r="C1214">
            <v>1</v>
          </cell>
          <cell r="G1214">
            <v>7</v>
          </cell>
          <cell r="J1214">
            <v>794</v>
          </cell>
          <cell r="K1214">
            <v>1</v>
          </cell>
          <cell r="M1214">
            <v>1</v>
          </cell>
          <cell r="N1214">
            <v>2</v>
          </cell>
          <cell r="O1214">
            <v>20</v>
          </cell>
          <cell r="R1214">
            <v>2.9752475247524752</v>
          </cell>
        </row>
        <row r="1215">
          <cell r="C1215">
            <v>1</v>
          </cell>
          <cell r="G1215">
            <v>1</v>
          </cell>
          <cell r="J1215">
            <v>251.3</v>
          </cell>
          <cell r="K1215">
            <v>1</v>
          </cell>
          <cell r="M1215">
            <v>1</v>
          </cell>
          <cell r="N1215">
            <v>2</v>
          </cell>
          <cell r="O1215">
            <v>4</v>
          </cell>
          <cell r="R1215">
            <v>3.8934426229508197</v>
          </cell>
        </row>
        <row r="1216">
          <cell r="C1216">
            <v>1</v>
          </cell>
          <cell r="G1216">
            <v>1</v>
          </cell>
          <cell r="J1216">
            <v>193.3</v>
          </cell>
          <cell r="K1216">
            <v>3</v>
          </cell>
          <cell r="M1216">
            <v>2</v>
          </cell>
          <cell r="N1216">
            <v>2</v>
          </cell>
          <cell r="O1216">
            <v>4</v>
          </cell>
          <cell r="R1216">
            <v>3.8934426229508197</v>
          </cell>
        </row>
        <row r="1217">
          <cell r="C1217">
            <v>1</v>
          </cell>
          <cell r="G1217">
            <v>1</v>
          </cell>
          <cell r="J1217">
            <v>315</v>
          </cell>
          <cell r="K1217">
            <v>3</v>
          </cell>
          <cell r="M1217">
            <v>2</v>
          </cell>
          <cell r="N1217">
            <v>4</v>
          </cell>
          <cell r="O1217">
            <v>2</v>
          </cell>
          <cell r="R1217">
            <v>3.8934426229508197</v>
          </cell>
        </row>
        <row r="1218">
          <cell r="C1218">
            <v>1</v>
          </cell>
          <cell r="G1218">
            <v>1</v>
          </cell>
          <cell r="J1218">
            <v>578</v>
          </cell>
          <cell r="K1218">
            <v>3</v>
          </cell>
          <cell r="M1218">
            <v>2</v>
          </cell>
          <cell r="N1218">
            <v>2</v>
          </cell>
          <cell r="O1218">
            <v>4</v>
          </cell>
          <cell r="R1218">
            <v>3.8934426229508197</v>
          </cell>
        </row>
        <row r="1219">
          <cell r="C1219">
            <v>1</v>
          </cell>
          <cell r="G1219">
            <v>7</v>
          </cell>
          <cell r="J1219">
            <v>1885.8</v>
          </cell>
          <cell r="K1219">
            <v>1</v>
          </cell>
          <cell r="M1219">
            <v>1</v>
          </cell>
          <cell r="N1219">
            <v>4</v>
          </cell>
          <cell r="O1219">
            <v>17</v>
          </cell>
          <cell r="R1219">
            <v>2.9752475247524752</v>
          </cell>
        </row>
        <row r="1220">
          <cell r="C1220">
            <v>1</v>
          </cell>
          <cell r="G1220">
            <v>7</v>
          </cell>
          <cell r="J1220">
            <v>386.8</v>
          </cell>
          <cell r="K1220">
            <v>1</v>
          </cell>
          <cell r="M1220">
            <v>1</v>
          </cell>
          <cell r="N1220">
            <v>4</v>
          </cell>
          <cell r="O1220">
            <v>20</v>
          </cell>
          <cell r="R1220">
            <v>2.9752475247524752</v>
          </cell>
        </row>
        <row r="1221">
          <cell r="C1221">
            <v>1</v>
          </cell>
          <cell r="G1221">
            <v>7</v>
          </cell>
          <cell r="J1221">
            <v>461</v>
          </cell>
          <cell r="K1221">
            <v>1</v>
          </cell>
          <cell r="M1221">
            <v>2</v>
          </cell>
          <cell r="N1221">
            <v>2</v>
          </cell>
          <cell r="O1221">
            <v>12</v>
          </cell>
          <cell r="R1221">
            <v>2.9752475247524752</v>
          </cell>
        </row>
        <row r="1222">
          <cell r="C1222">
            <v>1</v>
          </cell>
          <cell r="G1222">
            <v>1</v>
          </cell>
          <cell r="J1222">
            <v>202.2</v>
          </cell>
          <cell r="K1222">
            <v>3</v>
          </cell>
          <cell r="M1222">
            <v>2</v>
          </cell>
          <cell r="N1222">
            <v>4</v>
          </cell>
          <cell r="O1222">
            <v>6</v>
          </cell>
          <cell r="R1222">
            <v>3.8934426229508197</v>
          </cell>
        </row>
        <row r="1223">
          <cell r="C1223">
            <v>1</v>
          </cell>
          <cell r="G1223">
            <v>1</v>
          </cell>
          <cell r="J1223">
            <v>294</v>
          </cell>
          <cell r="K1223">
            <v>3</v>
          </cell>
          <cell r="M1223">
            <v>2</v>
          </cell>
          <cell r="N1223">
            <v>2</v>
          </cell>
          <cell r="O1223">
            <v>1</v>
          </cell>
          <cell r="R1223">
            <v>3.8934426229508197</v>
          </cell>
        </row>
        <row r="1224">
          <cell r="C1224">
            <v>1</v>
          </cell>
          <cell r="G1224">
            <v>7</v>
          </cell>
          <cell r="J1224">
            <v>794</v>
          </cell>
          <cell r="K1224">
            <v>1</v>
          </cell>
          <cell r="M1224">
            <v>1</v>
          </cell>
          <cell r="N1224">
            <v>4</v>
          </cell>
          <cell r="O1224">
            <v>20</v>
          </cell>
          <cell r="R1224">
            <v>2.9752475247524752</v>
          </cell>
        </row>
        <row r="1225">
          <cell r="C1225">
            <v>1</v>
          </cell>
          <cell r="G1225">
            <v>1</v>
          </cell>
          <cell r="J1225">
            <v>1098</v>
          </cell>
          <cell r="K1225">
            <v>3</v>
          </cell>
          <cell r="M1225">
            <v>2</v>
          </cell>
          <cell r="N1225">
            <v>2</v>
          </cell>
          <cell r="O1225">
            <v>2</v>
          </cell>
          <cell r="R1225">
            <v>3.8934426229508197</v>
          </cell>
        </row>
        <row r="1226">
          <cell r="C1226">
            <v>1</v>
          </cell>
          <cell r="G1226">
            <v>1</v>
          </cell>
          <cell r="J1226">
            <v>28.1</v>
          </cell>
          <cell r="K1226">
            <v>3</v>
          </cell>
          <cell r="M1226">
            <v>2</v>
          </cell>
          <cell r="N1226">
            <v>2</v>
          </cell>
          <cell r="O1226">
            <v>2</v>
          </cell>
          <cell r="R1226">
            <v>3.8934426229508197</v>
          </cell>
        </row>
        <row r="1227">
          <cell r="C1227">
            <v>1</v>
          </cell>
          <cell r="G1227">
            <v>1</v>
          </cell>
          <cell r="J1227">
            <v>303</v>
          </cell>
          <cell r="K1227">
            <v>3</v>
          </cell>
          <cell r="M1227">
            <v>1</v>
          </cell>
          <cell r="N1227">
            <v>4</v>
          </cell>
          <cell r="O1227">
            <v>4</v>
          </cell>
          <cell r="R1227">
            <v>3.8934426229508197</v>
          </cell>
        </row>
        <row r="1228">
          <cell r="C1228">
            <v>1</v>
          </cell>
          <cell r="G1228">
            <v>1</v>
          </cell>
          <cell r="J1228">
            <v>276.2</v>
          </cell>
          <cell r="K1228">
            <v>2</v>
          </cell>
          <cell r="M1228">
            <v>2</v>
          </cell>
          <cell r="N1228">
            <v>4</v>
          </cell>
          <cell r="O1228">
            <v>6</v>
          </cell>
          <cell r="R1228">
            <v>3.8934426229508197</v>
          </cell>
        </row>
        <row r="1229">
          <cell r="C1229">
            <v>1</v>
          </cell>
          <cell r="G1229">
            <v>1</v>
          </cell>
          <cell r="J1229">
            <v>137.4</v>
          </cell>
          <cell r="K1229">
            <v>3</v>
          </cell>
          <cell r="M1229">
            <v>2</v>
          </cell>
          <cell r="N1229">
            <v>2</v>
          </cell>
          <cell r="O1229">
            <v>4</v>
          </cell>
          <cell r="R1229">
            <v>3.8934426229508197</v>
          </cell>
        </row>
        <row r="1230">
          <cell r="C1230">
            <v>1</v>
          </cell>
          <cell r="G1230">
            <v>7</v>
          </cell>
          <cell r="J1230">
            <v>386.8</v>
          </cell>
          <cell r="K1230">
            <v>1</v>
          </cell>
          <cell r="M1230">
            <v>1</v>
          </cell>
          <cell r="N1230">
            <v>2</v>
          </cell>
          <cell r="O1230">
            <v>21</v>
          </cell>
          <cell r="R1230">
            <v>2.9752475247524752</v>
          </cell>
        </row>
        <row r="1231">
          <cell r="C1231">
            <v>1</v>
          </cell>
          <cell r="G1231">
            <v>1</v>
          </cell>
          <cell r="J1231">
            <v>540</v>
          </cell>
          <cell r="K1231">
            <v>3</v>
          </cell>
          <cell r="M1231">
            <v>1</v>
          </cell>
          <cell r="N1231">
            <v>2</v>
          </cell>
          <cell r="O1231">
            <v>2</v>
          </cell>
          <cell r="R1231">
            <v>3.8934426229508197</v>
          </cell>
        </row>
        <row r="1232">
          <cell r="C1232">
            <v>1</v>
          </cell>
          <cell r="G1232">
            <v>1</v>
          </cell>
          <cell r="J1232">
            <v>276.2</v>
          </cell>
          <cell r="K1232">
            <v>3</v>
          </cell>
          <cell r="M1232">
            <v>1</v>
          </cell>
          <cell r="N1232">
            <v>4</v>
          </cell>
          <cell r="O1232">
            <v>6</v>
          </cell>
          <cell r="R1232">
            <v>3.8934426229508197</v>
          </cell>
        </row>
        <row r="1233">
          <cell r="C1233">
            <v>1</v>
          </cell>
          <cell r="G1233">
            <v>7</v>
          </cell>
          <cell r="J1233">
            <v>578</v>
          </cell>
          <cell r="K1233">
            <v>1</v>
          </cell>
          <cell r="M1233">
            <v>1</v>
          </cell>
          <cell r="N1233">
            <v>2</v>
          </cell>
          <cell r="O1233">
            <v>17</v>
          </cell>
          <cell r="R1233">
            <v>2.9752475247524752</v>
          </cell>
        </row>
        <row r="1234">
          <cell r="C1234">
            <v>1</v>
          </cell>
          <cell r="G1234">
            <v>1</v>
          </cell>
          <cell r="J1234">
            <v>276.2</v>
          </cell>
          <cell r="K1234">
            <v>3</v>
          </cell>
          <cell r="M1234">
            <v>2</v>
          </cell>
          <cell r="N1234">
            <v>2</v>
          </cell>
          <cell r="O1234">
            <v>4</v>
          </cell>
          <cell r="R1234">
            <v>3.8934426229508197</v>
          </cell>
        </row>
        <row r="1235">
          <cell r="C1235">
            <v>1</v>
          </cell>
          <cell r="G1235">
            <v>1</v>
          </cell>
          <cell r="J1235">
            <v>94</v>
          </cell>
          <cell r="K1235">
            <v>3</v>
          </cell>
          <cell r="M1235">
            <v>1</v>
          </cell>
          <cell r="N1235">
            <v>2</v>
          </cell>
          <cell r="O1235">
            <v>9</v>
          </cell>
          <cell r="R1235">
            <v>3.8934426229508197</v>
          </cell>
        </row>
        <row r="1236">
          <cell r="C1236">
            <v>1</v>
          </cell>
          <cell r="G1236">
            <v>1</v>
          </cell>
          <cell r="J1236">
            <v>508</v>
          </cell>
          <cell r="K1236">
            <v>3</v>
          </cell>
          <cell r="M1236">
            <v>2</v>
          </cell>
          <cell r="N1236">
            <v>4</v>
          </cell>
          <cell r="O1236">
            <v>2</v>
          </cell>
          <cell r="R1236">
            <v>3.8934426229508197</v>
          </cell>
        </row>
        <row r="1237">
          <cell r="C1237">
            <v>1</v>
          </cell>
          <cell r="G1237">
            <v>1</v>
          </cell>
          <cell r="J1237">
            <v>28.1</v>
          </cell>
          <cell r="K1237">
            <v>3</v>
          </cell>
          <cell r="M1237">
            <v>2</v>
          </cell>
          <cell r="N1237">
            <v>2</v>
          </cell>
          <cell r="O1237">
            <v>2</v>
          </cell>
          <cell r="R1237">
            <v>3.8934426229508197</v>
          </cell>
        </row>
        <row r="1238">
          <cell r="C1238">
            <v>1</v>
          </cell>
          <cell r="G1238">
            <v>1</v>
          </cell>
          <cell r="J1238">
            <v>276.2</v>
          </cell>
          <cell r="K1238">
            <v>3</v>
          </cell>
          <cell r="M1238">
            <v>2</v>
          </cell>
          <cell r="N1238">
            <v>2</v>
          </cell>
          <cell r="O1238">
            <v>4</v>
          </cell>
          <cell r="R1238">
            <v>3.8934426229508197</v>
          </cell>
        </row>
        <row r="1239">
          <cell r="C1239">
            <v>1</v>
          </cell>
          <cell r="G1239">
            <v>1</v>
          </cell>
          <cell r="J1239">
            <v>276.2</v>
          </cell>
          <cell r="K1239">
            <v>3</v>
          </cell>
          <cell r="M1239">
            <v>2</v>
          </cell>
          <cell r="N1239">
            <v>4</v>
          </cell>
          <cell r="O1239">
            <v>6</v>
          </cell>
          <cell r="R1239">
            <v>3.8934426229508197</v>
          </cell>
        </row>
        <row r="1240">
          <cell r="C1240">
            <v>1</v>
          </cell>
          <cell r="G1240">
            <v>1</v>
          </cell>
          <cell r="J1240">
            <v>94</v>
          </cell>
          <cell r="K1240">
            <v>1</v>
          </cell>
          <cell r="M1240">
            <v>1</v>
          </cell>
          <cell r="N1240">
            <v>2</v>
          </cell>
          <cell r="O1240">
            <v>2</v>
          </cell>
          <cell r="R1240">
            <v>3.8934426229508197</v>
          </cell>
        </row>
        <row r="1241">
          <cell r="C1241">
            <v>1</v>
          </cell>
          <cell r="G1241">
            <v>1</v>
          </cell>
          <cell r="J1241">
            <v>254.2</v>
          </cell>
          <cell r="K1241">
            <v>3</v>
          </cell>
          <cell r="M1241">
            <v>2</v>
          </cell>
          <cell r="N1241">
            <v>4</v>
          </cell>
          <cell r="O1241">
            <v>4</v>
          </cell>
          <cell r="R1241">
            <v>3.8934426229508197</v>
          </cell>
        </row>
        <row r="1242">
          <cell r="C1242">
            <v>1</v>
          </cell>
          <cell r="G1242">
            <v>1</v>
          </cell>
          <cell r="J1242">
            <v>254.2</v>
          </cell>
          <cell r="K1242">
            <v>3</v>
          </cell>
          <cell r="M1242">
            <v>2</v>
          </cell>
          <cell r="N1242">
            <v>4</v>
          </cell>
          <cell r="O1242">
            <v>6</v>
          </cell>
          <cell r="R1242">
            <v>3.8934426229508197</v>
          </cell>
        </row>
        <row r="1243">
          <cell r="C1243">
            <v>1</v>
          </cell>
          <cell r="G1243">
            <v>1</v>
          </cell>
          <cell r="J1243">
            <v>137.4</v>
          </cell>
          <cell r="K1243">
            <v>3</v>
          </cell>
          <cell r="M1243">
            <v>2</v>
          </cell>
          <cell r="N1243">
            <v>1</v>
          </cell>
          <cell r="O1243">
            <v>2</v>
          </cell>
          <cell r="R1243">
            <v>3.8934426229508197</v>
          </cell>
        </row>
        <row r="1244">
          <cell r="C1244">
            <v>1</v>
          </cell>
          <cell r="G1244">
            <v>1</v>
          </cell>
          <cell r="J1244">
            <v>94</v>
          </cell>
          <cell r="K1244">
            <v>1</v>
          </cell>
          <cell r="M1244">
            <v>1</v>
          </cell>
          <cell r="N1244">
            <v>2</v>
          </cell>
          <cell r="O1244">
            <v>4</v>
          </cell>
          <cell r="R1244">
            <v>3.8934426229508197</v>
          </cell>
        </row>
        <row r="1245">
          <cell r="C1245">
            <v>1</v>
          </cell>
          <cell r="G1245">
            <v>1</v>
          </cell>
          <cell r="J1245">
            <v>580.20000000000005</v>
          </cell>
          <cell r="K1245">
            <v>3</v>
          </cell>
          <cell r="M1245">
            <v>2</v>
          </cell>
          <cell r="N1245">
            <v>2</v>
          </cell>
          <cell r="O1245">
            <v>5</v>
          </cell>
          <cell r="R1245">
            <v>3.8934426229508197</v>
          </cell>
        </row>
        <row r="1246">
          <cell r="C1246">
            <v>1</v>
          </cell>
          <cell r="G1246">
            <v>1</v>
          </cell>
          <cell r="J1246">
            <v>28.1</v>
          </cell>
          <cell r="K1246">
            <v>3</v>
          </cell>
          <cell r="M1246">
            <v>2</v>
          </cell>
          <cell r="N1246">
            <v>4</v>
          </cell>
          <cell r="O1246">
            <v>4</v>
          </cell>
          <cell r="R1246">
            <v>3.8934426229508197</v>
          </cell>
        </row>
        <row r="1247">
          <cell r="C1247">
            <v>1</v>
          </cell>
          <cell r="G1247">
            <v>1</v>
          </cell>
          <cell r="J1247">
            <v>580.20000000000005</v>
          </cell>
          <cell r="K1247">
            <v>1</v>
          </cell>
          <cell r="M1247">
            <v>1</v>
          </cell>
          <cell r="N1247">
            <v>2</v>
          </cell>
          <cell r="O1247">
            <v>2</v>
          </cell>
          <cell r="R1247">
            <v>3.8934426229508197</v>
          </cell>
        </row>
        <row r="1248">
          <cell r="C1248">
            <v>1</v>
          </cell>
          <cell r="G1248">
            <v>1</v>
          </cell>
          <cell r="J1248">
            <v>294</v>
          </cell>
          <cell r="K1248">
            <v>3</v>
          </cell>
          <cell r="M1248">
            <v>2</v>
          </cell>
          <cell r="N1248">
            <v>1</v>
          </cell>
          <cell r="O1248">
            <v>5</v>
          </cell>
          <cell r="R1248">
            <v>3.8934426229508197</v>
          </cell>
        </row>
        <row r="1249">
          <cell r="C1249">
            <v>1</v>
          </cell>
          <cell r="G1249">
            <v>1</v>
          </cell>
          <cell r="J1249">
            <v>294</v>
          </cell>
          <cell r="K1249">
            <v>3</v>
          </cell>
          <cell r="M1249">
            <v>2</v>
          </cell>
          <cell r="N1249">
            <v>1</v>
          </cell>
          <cell r="O1249">
            <v>2</v>
          </cell>
          <cell r="R1249">
            <v>3.8934426229508197</v>
          </cell>
        </row>
        <row r="1250">
          <cell r="C1250">
            <v>1</v>
          </cell>
          <cell r="G1250">
            <v>7</v>
          </cell>
          <cell r="J1250">
            <v>1292.8</v>
          </cell>
          <cell r="K1250">
            <v>3</v>
          </cell>
          <cell r="M1250">
            <v>2</v>
          </cell>
          <cell r="N1250">
            <v>2</v>
          </cell>
          <cell r="O1250">
            <v>30</v>
          </cell>
          <cell r="R1250">
            <v>2.9752475247524752</v>
          </cell>
        </row>
        <row r="1251">
          <cell r="C1251">
            <v>1</v>
          </cell>
          <cell r="G1251">
            <v>1</v>
          </cell>
          <cell r="J1251">
            <v>569</v>
          </cell>
          <cell r="K1251">
            <v>3</v>
          </cell>
          <cell r="M1251">
            <v>2</v>
          </cell>
          <cell r="N1251">
            <v>2</v>
          </cell>
          <cell r="O1251">
            <v>4</v>
          </cell>
          <cell r="R1251">
            <v>3.8934426229508197</v>
          </cell>
        </row>
        <row r="1252">
          <cell r="C1252">
            <v>1</v>
          </cell>
          <cell r="G1252">
            <v>1</v>
          </cell>
          <cell r="J1252">
            <v>276.2</v>
          </cell>
          <cell r="K1252">
            <v>3</v>
          </cell>
          <cell r="M1252">
            <v>2</v>
          </cell>
          <cell r="N1252">
            <v>4</v>
          </cell>
          <cell r="O1252">
            <v>6</v>
          </cell>
          <cell r="R1252">
            <v>3.8934426229508197</v>
          </cell>
        </row>
        <row r="1253">
          <cell r="C1253">
            <v>1</v>
          </cell>
          <cell r="G1253">
            <v>1</v>
          </cell>
          <cell r="J1253">
            <v>569</v>
          </cell>
          <cell r="K1253">
            <v>3</v>
          </cell>
          <cell r="M1253">
            <v>2</v>
          </cell>
          <cell r="N1253">
            <v>4</v>
          </cell>
          <cell r="O1253">
            <v>6</v>
          </cell>
          <cell r="R1253">
            <v>3.8934426229508197</v>
          </cell>
        </row>
        <row r="1254">
          <cell r="C1254">
            <v>1</v>
          </cell>
          <cell r="G1254">
            <v>1</v>
          </cell>
          <cell r="J1254">
            <v>276.2</v>
          </cell>
          <cell r="K1254">
            <v>3</v>
          </cell>
          <cell r="M1254">
            <v>2</v>
          </cell>
          <cell r="N1254">
            <v>2</v>
          </cell>
          <cell r="O1254">
            <v>4</v>
          </cell>
          <cell r="R1254">
            <v>3.8934426229508197</v>
          </cell>
        </row>
        <row r="1255">
          <cell r="C1255">
            <v>1</v>
          </cell>
          <cell r="G1255">
            <v>1</v>
          </cell>
          <cell r="J1255">
            <v>92.7</v>
          </cell>
          <cell r="K1255">
            <v>3</v>
          </cell>
          <cell r="M1255">
            <v>2</v>
          </cell>
          <cell r="N1255">
            <v>1</v>
          </cell>
          <cell r="O1255">
            <v>1</v>
          </cell>
          <cell r="R1255">
            <v>3.8934426229508197</v>
          </cell>
        </row>
        <row r="1256">
          <cell r="C1256">
            <v>1</v>
          </cell>
          <cell r="G1256">
            <v>7</v>
          </cell>
          <cell r="J1256">
            <v>1475</v>
          </cell>
          <cell r="K1256">
            <v>1</v>
          </cell>
          <cell r="M1256">
            <v>1</v>
          </cell>
          <cell r="N1256">
            <v>2</v>
          </cell>
          <cell r="O1256">
            <v>10</v>
          </cell>
          <cell r="R1256">
            <v>2.9752475247524752</v>
          </cell>
        </row>
        <row r="1257">
          <cell r="C1257">
            <v>1</v>
          </cell>
          <cell r="G1257">
            <v>7</v>
          </cell>
          <cell r="J1257">
            <v>294</v>
          </cell>
          <cell r="K1257">
            <v>1</v>
          </cell>
          <cell r="M1257">
            <v>1</v>
          </cell>
          <cell r="N1257">
            <v>2</v>
          </cell>
          <cell r="O1257">
            <v>7</v>
          </cell>
          <cell r="R1257">
            <v>2.9752475247524752</v>
          </cell>
        </row>
        <row r="1258">
          <cell r="C1258">
            <v>1</v>
          </cell>
          <cell r="G1258">
            <v>1</v>
          </cell>
          <cell r="J1258">
            <v>28.1</v>
          </cell>
          <cell r="K1258">
            <v>3</v>
          </cell>
          <cell r="M1258">
            <v>2</v>
          </cell>
          <cell r="N1258">
            <v>2</v>
          </cell>
          <cell r="O1258">
            <v>3</v>
          </cell>
          <cell r="R1258">
            <v>3.8934426229508197</v>
          </cell>
        </row>
        <row r="1259">
          <cell r="C1259">
            <v>1</v>
          </cell>
          <cell r="G1259">
            <v>7</v>
          </cell>
          <cell r="J1259">
            <v>315</v>
          </cell>
          <cell r="K1259">
            <v>3</v>
          </cell>
          <cell r="M1259">
            <v>2</v>
          </cell>
          <cell r="N1259">
            <v>4</v>
          </cell>
          <cell r="O1259">
            <v>15</v>
          </cell>
          <cell r="R1259">
            <v>2.9752475247524752</v>
          </cell>
        </row>
        <row r="1260">
          <cell r="C1260">
            <v>1</v>
          </cell>
          <cell r="G1260">
            <v>7</v>
          </cell>
          <cell r="J1260">
            <v>600</v>
          </cell>
          <cell r="K1260">
            <v>3</v>
          </cell>
          <cell r="M1260">
            <v>2</v>
          </cell>
          <cell r="N1260">
            <v>2</v>
          </cell>
          <cell r="O1260">
            <v>30</v>
          </cell>
          <cell r="R1260">
            <v>2.9752475247524752</v>
          </cell>
        </row>
        <row r="1261">
          <cell r="C1261">
            <v>1</v>
          </cell>
          <cell r="G1261">
            <v>1</v>
          </cell>
          <cell r="J1261">
            <v>94</v>
          </cell>
          <cell r="K1261">
            <v>1</v>
          </cell>
          <cell r="M1261">
            <v>1</v>
          </cell>
          <cell r="N1261">
            <v>1</v>
          </cell>
          <cell r="O1261">
            <v>4</v>
          </cell>
          <cell r="R1261">
            <v>3.8934426229508197</v>
          </cell>
        </row>
        <row r="1262">
          <cell r="C1262">
            <v>1</v>
          </cell>
          <cell r="G1262">
            <v>1</v>
          </cell>
          <cell r="J1262">
            <v>298</v>
          </cell>
          <cell r="K1262">
            <v>3</v>
          </cell>
          <cell r="M1262">
            <v>2</v>
          </cell>
          <cell r="N1262">
            <v>2</v>
          </cell>
          <cell r="O1262">
            <v>4</v>
          </cell>
          <cell r="R1262">
            <v>3.8934426229508197</v>
          </cell>
        </row>
        <row r="1263">
          <cell r="C1263">
            <v>1</v>
          </cell>
          <cell r="G1263">
            <v>1</v>
          </cell>
          <cell r="J1263">
            <v>74.2</v>
          </cell>
          <cell r="K1263">
            <v>2</v>
          </cell>
          <cell r="M1263">
            <v>2</v>
          </cell>
          <cell r="N1263">
            <v>2</v>
          </cell>
          <cell r="O1263">
            <v>2</v>
          </cell>
          <cell r="R1263">
            <v>3.8934426229508197</v>
          </cell>
        </row>
        <row r="1264">
          <cell r="C1264">
            <v>1</v>
          </cell>
          <cell r="G1264">
            <v>7</v>
          </cell>
          <cell r="J1264">
            <v>569</v>
          </cell>
          <cell r="K1264">
            <v>1</v>
          </cell>
          <cell r="M1264">
            <v>1</v>
          </cell>
          <cell r="N1264">
            <v>2</v>
          </cell>
          <cell r="O1264">
            <v>16</v>
          </cell>
          <cell r="R1264">
            <v>2.9752475247524752</v>
          </cell>
        </row>
        <row r="1265">
          <cell r="C1265">
            <v>1</v>
          </cell>
          <cell r="G1265">
            <v>1</v>
          </cell>
          <cell r="J1265">
            <v>386.8</v>
          </cell>
          <cell r="K1265">
            <v>1</v>
          </cell>
          <cell r="M1265">
            <v>1</v>
          </cell>
          <cell r="N1265">
            <v>2</v>
          </cell>
          <cell r="O1265">
            <v>14</v>
          </cell>
          <cell r="R1265">
            <v>3.8934426229508197</v>
          </cell>
        </row>
        <row r="1266">
          <cell r="C1266">
            <v>1</v>
          </cell>
          <cell r="G1266">
            <v>7</v>
          </cell>
          <cell r="J1266">
            <v>276.2</v>
          </cell>
          <cell r="K1266">
            <v>2</v>
          </cell>
          <cell r="M1266">
            <v>2</v>
          </cell>
          <cell r="N1266">
            <v>2</v>
          </cell>
          <cell r="O1266">
            <v>4</v>
          </cell>
          <cell r="R1266">
            <v>2.9752475247524752</v>
          </cell>
        </row>
        <row r="1267">
          <cell r="C1267">
            <v>1</v>
          </cell>
          <cell r="G1267">
            <v>1</v>
          </cell>
          <cell r="J1267">
            <v>294</v>
          </cell>
          <cell r="K1267">
            <v>2</v>
          </cell>
          <cell r="M1267">
            <v>2</v>
          </cell>
          <cell r="N1267">
            <v>2</v>
          </cell>
          <cell r="O1267">
            <v>3</v>
          </cell>
          <cell r="R1267">
            <v>3.8934426229508197</v>
          </cell>
        </row>
        <row r="1268">
          <cell r="C1268">
            <v>1</v>
          </cell>
          <cell r="G1268">
            <v>7</v>
          </cell>
          <cell r="J1268">
            <v>569</v>
          </cell>
          <cell r="K1268">
            <v>1</v>
          </cell>
          <cell r="M1268">
            <v>1</v>
          </cell>
          <cell r="N1268">
            <v>3</v>
          </cell>
          <cell r="O1268">
            <v>37</v>
          </cell>
          <cell r="R1268">
            <v>2.9752475247524752</v>
          </cell>
        </row>
        <row r="1269">
          <cell r="C1269">
            <v>1</v>
          </cell>
          <cell r="G1269">
            <v>1</v>
          </cell>
          <cell r="J1269">
            <v>276.2</v>
          </cell>
          <cell r="K1269">
            <v>2</v>
          </cell>
          <cell r="M1269">
            <v>2</v>
          </cell>
          <cell r="N1269">
            <v>2</v>
          </cell>
          <cell r="O1269">
            <v>3</v>
          </cell>
          <cell r="R1269">
            <v>3.8934426229508197</v>
          </cell>
        </row>
        <row r="1270">
          <cell r="C1270">
            <v>1</v>
          </cell>
          <cell r="G1270">
            <v>1</v>
          </cell>
          <cell r="J1270">
            <v>94</v>
          </cell>
          <cell r="K1270">
            <v>2</v>
          </cell>
          <cell r="M1270">
            <v>2</v>
          </cell>
          <cell r="N1270">
            <v>1</v>
          </cell>
          <cell r="O1270">
            <v>4</v>
          </cell>
          <cell r="R1270">
            <v>3.8934426229508197</v>
          </cell>
        </row>
        <row r="1271">
          <cell r="C1271">
            <v>1</v>
          </cell>
          <cell r="G1271">
            <v>1</v>
          </cell>
          <cell r="J1271">
            <v>16.8</v>
          </cell>
          <cell r="K1271">
            <v>2</v>
          </cell>
          <cell r="M1271">
            <v>2</v>
          </cell>
          <cell r="N1271">
            <v>2</v>
          </cell>
          <cell r="O1271">
            <v>6</v>
          </cell>
          <cell r="R1271">
            <v>3.8934426229508197</v>
          </cell>
        </row>
        <row r="1272">
          <cell r="C1272">
            <v>1</v>
          </cell>
          <cell r="G1272">
            <v>1</v>
          </cell>
          <cell r="J1272">
            <v>386.8</v>
          </cell>
          <cell r="K1272">
            <v>2</v>
          </cell>
          <cell r="M1272">
            <v>2</v>
          </cell>
          <cell r="N1272">
            <v>2</v>
          </cell>
          <cell r="O1272">
            <v>2</v>
          </cell>
          <cell r="R1272">
            <v>3.8934426229508197</v>
          </cell>
        </row>
        <row r="1273">
          <cell r="C1273">
            <v>1</v>
          </cell>
          <cell r="G1273">
            <v>7</v>
          </cell>
          <cell r="J1273">
            <v>794</v>
          </cell>
          <cell r="K1273">
            <v>1</v>
          </cell>
          <cell r="M1273">
            <v>1</v>
          </cell>
          <cell r="N1273">
            <v>1</v>
          </cell>
          <cell r="O1273">
            <v>20</v>
          </cell>
          <cell r="R1273">
            <v>2.9752475247524752</v>
          </cell>
        </row>
        <row r="1274">
          <cell r="C1274">
            <v>1</v>
          </cell>
          <cell r="G1274">
            <v>7</v>
          </cell>
          <cell r="J1274">
            <v>425</v>
          </cell>
          <cell r="K1274">
            <v>1</v>
          </cell>
          <cell r="M1274">
            <v>1</v>
          </cell>
          <cell r="N1274">
            <v>2</v>
          </cell>
          <cell r="O1274">
            <v>12</v>
          </cell>
          <cell r="R1274">
            <v>2.9752475247524752</v>
          </cell>
        </row>
        <row r="1275">
          <cell r="C1275">
            <v>1</v>
          </cell>
          <cell r="G1275">
            <v>7</v>
          </cell>
          <cell r="J1275">
            <v>425</v>
          </cell>
          <cell r="K1275">
            <v>1</v>
          </cell>
          <cell r="M1275">
            <v>1</v>
          </cell>
          <cell r="N1275">
            <v>4</v>
          </cell>
          <cell r="O1275">
            <v>16</v>
          </cell>
          <cell r="R1275">
            <v>2.9752475247524752</v>
          </cell>
        </row>
        <row r="1276">
          <cell r="C1276">
            <v>1</v>
          </cell>
          <cell r="G1276">
            <v>1</v>
          </cell>
          <cell r="J1276">
            <v>368</v>
          </cell>
          <cell r="K1276">
            <v>1</v>
          </cell>
          <cell r="M1276">
            <v>1</v>
          </cell>
          <cell r="N1276">
            <v>2</v>
          </cell>
          <cell r="O1276">
            <v>17</v>
          </cell>
          <cell r="R1276">
            <v>3.8934426229508197</v>
          </cell>
        </row>
        <row r="1277">
          <cell r="C1277">
            <v>1</v>
          </cell>
          <cell r="G1277">
            <v>7</v>
          </cell>
          <cell r="J1277">
            <v>94</v>
          </cell>
          <cell r="K1277">
            <v>2</v>
          </cell>
          <cell r="M1277">
            <v>2</v>
          </cell>
          <cell r="N1277">
            <v>4</v>
          </cell>
          <cell r="O1277">
            <v>2</v>
          </cell>
          <cell r="R1277">
            <v>2.9752475247524752</v>
          </cell>
        </row>
        <row r="1278">
          <cell r="C1278">
            <v>1</v>
          </cell>
          <cell r="G1278">
            <v>1</v>
          </cell>
          <cell r="J1278">
            <v>569</v>
          </cell>
          <cell r="K1278">
            <v>2</v>
          </cell>
          <cell r="M1278">
            <v>2</v>
          </cell>
          <cell r="N1278">
            <v>2</v>
          </cell>
          <cell r="O1278">
            <v>4</v>
          </cell>
          <cell r="R1278">
            <v>3.8934426229508197</v>
          </cell>
        </row>
        <row r="1279">
          <cell r="C1279">
            <v>1</v>
          </cell>
          <cell r="G1279">
            <v>7</v>
          </cell>
          <cell r="J1279">
            <v>94</v>
          </cell>
          <cell r="K1279">
            <v>1</v>
          </cell>
          <cell r="M1279">
            <v>1</v>
          </cell>
          <cell r="N1279">
            <v>2</v>
          </cell>
          <cell r="O1279">
            <v>10</v>
          </cell>
          <cell r="R1279">
            <v>2.9752475247524752</v>
          </cell>
        </row>
        <row r="1280">
          <cell r="C1280">
            <v>1</v>
          </cell>
          <cell r="G1280">
            <v>1</v>
          </cell>
          <cell r="J1280">
            <v>94</v>
          </cell>
          <cell r="K1280">
            <v>2</v>
          </cell>
          <cell r="M1280">
            <v>2</v>
          </cell>
          <cell r="N1280">
            <v>2</v>
          </cell>
          <cell r="O1280">
            <v>3</v>
          </cell>
          <cell r="R1280">
            <v>3.8934426229508197</v>
          </cell>
        </row>
        <row r="1281">
          <cell r="C1281">
            <v>1</v>
          </cell>
          <cell r="G1281">
            <v>7</v>
          </cell>
          <cell r="J1281">
            <v>569</v>
          </cell>
          <cell r="K1281">
            <v>1</v>
          </cell>
          <cell r="M1281">
            <v>1</v>
          </cell>
          <cell r="N1281">
            <v>4</v>
          </cell>
          <cell r="O1281">
            <v>10</v>
          </cell>
          <cell r="R1281">
            <v>2.9752475247524752</v>
          </cell>
        </row>
        <row r="1282">
          <cell r="C1282">
            <v>1</v>
          </cell>
          <cell r="G1282">
            <v>1</v>
          </cell>
          <cell r="J1282">
            <v>569</v>
          </cell>
          <cell r="K1282">
            <v>2</v>
          </cell>
          <cell r="M1282">
            <v>2</v>
          </cell>
          <cell r="N1282">
            <v>2</v>
          </cell>
          <cell r="O1282">
            <v>3</v>
          </cell>
          <cell r="R1282">
            <v>3.8934426229508197</v>
          </cell>
        </row>
        <row r="1283">
          <cell r="C1283">
            <v>1</v>
          </cell>
          <cell r="G1283">
            <v>1</v>
          </cell>
          <cell r="J1283">
            <v>569</v>
          </cell>
          <cell r="K1283">
            <v>3</v>
          </cell>
          <cell r="M1283">
            <v>2</v>
          </cell>
          <cell r="N1283">
            <v>2</v>
          </cell>
          <cell r="O1283">
            <v>5</v>
          </cell>
          <cell r="R1283">
            <v>3.8934426229508197</v>
          </cell>
        </row>
        <row r="1284">
          <cell r="C1284">
            <v>1</v>
          </cell>
          <cell r="G1284">
            <v>1</v>
          </cell>
          <cell r="J1284">
            <v>276.2</v>
          </cell>
          <cell r="K1284">
            <v>3</v>
          </cell>
          <cell r="M1284">
            <v>2</v>
          </cell>
          <cell r="N1284">
            <v>2</v>
          </cell>
          <cell r="O1284">
            <v>4</v>
          </cell>
          <cell r="R1284">
            <v>3.8934426229508197</v>
          </cell>
        </row>
        <row r="1285">
          <cell r="C1285">
            <v>1</v>
          </cell>
          <cell r="G1285">
            <v>1</v>
          </cell>
          <cell r="J1285">
            <v>210.3</v>
          </cell>
          <cell r="K1285">
            <v>1</v>
          </cell>
          <cell r="M1285">
            <v>2</v>
          </cell>
          <cell r="N1285">
            <v>1</v>
          </cell>
          <cell r="O1285">
            <v>6</v>
          </cell>
          <cell r="R1285">
            <v>3.8934426229508197</v>
          </cell>
        </row>
        <row r="1286">
          <cell r="C1286">
            <v>1</v>
          </cell>
          <cell r="G1286">
            <v>1</v>
          </cell>
          <cell r="J1286">
            <v>256.39999999999998</v>
          </cell>
          <cell r="K1286">
            <v>3</v>
          </cell>
          <cell r="M1286">
            <v>1</v>
          </cell>
          <cell r="N1286">
            <v>2</v>
          </cell>
          <cell r="O1286">
            <v>3</v>
          </cell>
          <cell r="R1286">
            <v>3.8934426229508197</v>
          </cell>
        </row>
        <row r="1287">
          <cell r="C1287">
            <v>1</v>
          </cell>
          <cell r="G1287">
            <v>1</v>
          </cell>
          <cell r="J1287">
            <v>276.2</v>
          </cell>
          <cell r="K1287">
            <v>2</v>
          </cell>
          <cell r="M1287">
            <v>2</v>
          </cell>
          <cell r="N1287">
            <v>1</v>
          </cell>
          <cell r="O1287">
            <v>4</v>
          </cell>
          <cell r="R1287">
            <v>3.8934426229508197</v>
          </cell>
        </row>
        <row r="1288">
          <cell r="C1288">
            <v>1</v>
          </cell>
          <cell r="G1288">
            <v>1</v>
          </cell>
          <cell r="J1288">
            <v>1475</v>
          </cell>
          <cell r="K1288">
            <v>4</v>
          </cell>
          <cell r="M1288">
            <v>2</v>
          </cell>
          <cell r="N1288">
            <v>1</v>
          </cell>
          <cell r="O1288">
            <v>3</v>
          </cell>
          <cell r="R1288">
            <v>3.8934426229508197</v>
          </cell>
        </row>
        <row r="1289">
          <cell r="C1289">
            <v>1</v>
          </cell>
          <cell r="G1289">
            <v>7</v>
          </cell>
          <cell r="J1289">
            <v>276.2</v>
          </cell>
          <cell r="K1289">
            <v>1</v>
          </cell>
          <cell r="M1289">
            <v>2</v>
          </cell>
          <cell r="N1289">
            <v>2</v>
          </cell>
          <cell r="O1289">
            <v>13</v>
          </cell>
          <cell r="R1289">
            <v>2.9752475247524752</v>
          </cell>
        </row>
        <row r="1290">
          <cell r="C1290">
            <v>1</v>
          </cell>
          <cell r="G1290">
            <v>1</v>
          </cell>
          <cell r="J1290">
            <v>569</v>
          </cell>
          <cell r="K1290">
            <v>3</v>
          </cell>
          <cell r="M1290">
            <v>2</v>
          </cell>
          <cell r="N1290">
            <v>2</v>
          </cell>
          <cell r="O1290">
            <v>4</v>
          </cell>
          <cell r="R1290">
            <v>3.8934426229508197</v>
          </cell>
        </row>
        <row r="1291">
          <cell r="C1291">
            <v>1</v>
          </cell>
          <cell r="G1291">
            <v>1</v>
          </cell>
          <cell r="J1291">
            <v>94</v>
          </cell>
          <cell r="K1291">
            <v>3</v>
          </cell>
          <cell r="M1291">
            <v>2</v>
          </cell>
          <cell r="N1291">
            <v>1</v>
          </cell>
          <cell r="O1291">
            <v>2</v>
          </cell>
          <cell r="R1291">
            <v>3.8934426229508197</v>
          </cell>
        </row>
        <row r="1292">
          <cell r="C1292">
            <v>1</v>
          </cell>
          <cell r="G1292">
            <v>1</v>
          </cell>
          <cell r="J1292">
            <v>560.4</v>
          </cell>
          <cell r="K1292">
            <v>2</v>
          </cell>
          <cell r="M1292">
            <v>2</v>
          </cell>
          <cell r="N1292">
            <v>2</v>
          </cell>
          <cell r="O1292">
            <v>2</v>
          </cell>
          <cell r="R1292">
            <v>3.8934426229508197</v>
          </cell>
        </row>
        <row r="1293">
          <cell r="C1293">
            <v>1</v>
          </cell>
          <cell r="G1293">
            <v>1</v>
          </cell>
          <cell r="J1293">
            <v>873</v>
          </cell>
          <cell r="K1293">
            <v>3</v>
          </cell>
          <cell r="M1293">
            <v>2</v>
          </cell>
          <cell r="N1293">
            <v>1</v>
          </cell>
          <cell r="O1293">
            <v>4</v>
          </cell>
          <cell r="R1293">
            <v>3.8934426229508197</v>
          </cell>
        </row>
        <row r="1294">
          <cell r="C1294">
            <v>1</v>
          </cell>
          <cell r="G1294">
            <v>7</v>
          </cell>
          <cell r="J1294">
            <v>276.2</v>
          </cell>
          <cell r="K1294">
            <v>1</v>
          </cell>
          <cell r="M1294">
            <v>2</v>
          </cell>
          <cell r="N1294">
            <v>2</v>
          </cell>
          <cell r="O1294">
            <v>10</v>
          </cell>
          <cell r="R1294">
            <v>2.9752475247524752</v>
          </cell>
        </row>
        <row r="1295">
          <cell r="C1295">
            <v>1</v>
          </cell>
          <cell r="G1295">
            <v>7</v>
          </cell>
          <cell r="J1295">
            <v>531</v>
          </cell>
          <cell r="K1295">
            <v>1</v>
          </cell>
          <cell r="M1295">
            <v>2</v>
          </cell>
          <cell r="N1295">
            <v>4</v>
          </cell>
          <cell r="O1295">
            <v>16</v>
          </cell>
          <cell r="R1295">
            <v>2.9752475247524752</v>
          </cell>
        </row>
        <row r="1296">
          <cell r="C1296">
            <v>1</v>
          </cell>
          <cell r="G1296">
            <v>1</v>
          </cell>
          <cell r="J1296">
            <v>256.39999999999998</v>
          </cell>
          <cell r="K1296">
            <v>3</v>
          </cell>
          <cell r="M1296">
            <v>2</v>
          </cell>
          <cell r="N1296">
            <v>2</v>
          </cell>
          <cell r="O1296">
            <v>4</v>
          </cell>
          <cell r="R1296">
            <v>3.8934426229508197</v>
          </cell>
        </row>
        <row r="1297">
          <cell r="C1297">
            <v>1</v>
          </cell>
          <cell r="G1297">
            <v>1</v>
          </cell>
          <cell r="J1297">
            <v>28.1</v>
          </cell>
          <cell r="K1297">
            <v>2</v>
          </cell>
          <cell r="M1297">
            <v>2</v>
          </cell>
          <cell r="N1297">
            <v>2</v>
          </cell>
          <cell r="O1297">
            <v>3</v>
          </cell>
          <cell r="R1297">
            <v>3.8934426229508197</v>
          </cell>
        </row>
        <row r="1298">
          <cell r="C1298">
            <v>1</v>
          </cell>
          <cell r="G1298">
            <v>7</v>
          </cell>
          <cell r="J1298">
            <v>495</v>
          </cell>
          <cell r="K1298">
            <v>1</v>
          </cell>
          <cell r="M1298">
            <v>1</v>
          </cell>
          <cell r="N1298">
            <v>1</v>
          </cell>
          <cell r="O1298">
            <v>20</v>
          </cell>
          <cell r="R1298">
            <v>2.9752475247524752</v>
          </cell>
        </row>
        <row r="1299">
          <cell r="C1299">
            <v>1</v>
          </cell>
          <cell r="G1299">
            <v>1</v>
          </cell>
          <cell r="J1299">
            <v>561</v>
          </cell>
          <cell r="K1299">
            <v>3</v>
          </cell>
          <cell r="M1299">
            <v>2</v>
          </cell>
          <cell r="N1299">
            <v>2</v>
          </cell>
          <cell r="O1299">
            <v>3</v>
          </cell>
          <cell r="R1299">
            <v>3.8934426229508197</v>
          </cell>
        </row>
        <row r="1300">
          <cell r="C1300">
            <v>1</v>
          </cell>
          <cell r="G1300">
            <v>7</v>
          </cell>
          <cell r="J1300">
            <v>569</v>
          </cell>
          <cell r="K1300">
            <v>1</v>
          </cell>
          <cell r="M1300">
            <v>1</v>
          </cell>
          <cell r="N1300">
            <v>1</v>
          </cell>
          <cell r="O1300">
            <v>15</v>
          </cell>
          <cell r="R1300">
            <v>2.9752475247524752</v>
          </cell>
        </row>
        <row r="1301">
          <cell r="C1301">
            <v>1</v>
          </cell>
          <cell r="G1301">
            <v>1</v>
          </cell>
          <cell r="J1301">
            <v>276.2</v>
          </cell>
          <cell r="K1301">
            <v>3</v>
          </cell>
          <cell r="M1301">
            <v>2</v>
          </cell>
          <cell r="N1301">
            <v>2</v>
          </cell>
          <cell r="O1301">
            <v>4</v>
          </cell>
          <cell r="R1301">
            <v>3.8934426229508197</v>
          </cell>
        </row>
        <row r="1302">
          <cell r="C1302">
            <v>1</v>
          </cell>
          <cell r="G1302">
            <v>1</v>
          </cell>
          <cell r="J1302">
            <v>238.2</v>
          </cell>
          <cell r="K1302">
            <v>2</v>
          </cell>
          <cell r="M1302">
            <v>2</v>
          </cell>
          <cell r="N1302">
            <v>1</v>
          </cell>
          <cell r="O1302">
            <v>4</v>
          </cell>
          <cell r="R1302">
            <v>3.8934426229508197</v>
          </cell>
        </row>
        <row r="1303">
          <cell r="C1303">
            <v>1</v>
          </cell>
          <cell r="G1303">
            <v>1</v>
          </cell>
          <cell r="J1303">
            <v>137.4</v>
          </cell>
          <cell r="K1303">
            <v>3</v>
          </cell>
          <cell r="M1303">
            <v>2</v>
          </cell>
          <cell r="N1303">
            <v>1</v>
          </cell>
          <cell r="O1303">
            <v>3</v>
          </cell>
          <cell r="R1303">
            <v>3.8934426229508197</v>
          </cell>
        </row>
        <row r="1304">
          <cell r="C1304">
            <v>1</v>
          </cell>
          <cell r="G1304">
            <v>7</v>
          </cell>
          <cell r="J1304">
            <v>386.8</v>
          </cell>
          <cell r="K1304">
            <v>1</v>
          </cell>
          <cell r="M1304">
            <v>1</v>
          </cell>
          <cell r="N1304">
            <v>2</v>
          </cell>
          <cell r="O1304">
            <v>10</v>
          </cell>
          <cell r="R1304">
            <v>2.9752475247524752</v>
          </cell>
        </row>
        <row r="1305">
          <cell r="C1305">
            <v>1</v>
          </cell>
          <cell r="G1305">
            <v>7</v>
          </cell>
          <cell r="J1305">
            <v>386.8</v>
          </cell>
          <cell r="K1305">
            <v>1</v>
          </cell>
          <cell r="M1305">
            <v>1</v>
          </cell>
          <cell r="N1305">
            <v>2</v>
          </cell>
          <cell r="O1305">
            <v>10</v>
          </cell>
          <cell r="R1305">
            <v>2.9752475247524752</v>
          </cell>
        </row>
        <row r="1306">
          <cell r="C1306">
            <v>1</v>
          </cell>
          <cell r="G1306">
            <v>1</v>
          </cell>
          <cell r="J1306">
            <v>276.2</v>
          </cell>
          <cell r="K1306" t="str">
            <v>M</v>
          </cell>
          <cell r="M1306" t="str">
            <v>N</v>
          </cell>
          <cell r="N1306">
            <v>1</v>
          </cell>
          <cell r="R1306">
            <v>3.2264150943396226</v>
          </cell>
        </row>
        <row r="1307">
          <cell r="C1307">
            <v>1</v>
          </cell>
          <cell r="G1307">
            <v>1</v>
          </cell>
          <cell r="J1307">
            <v>28.1</v>
          </cell>
          <cell r="K1307" t="str">
            <v>D</v>
          </cell>
          <cell r="M1307" t="str">
            <v>Y</v>
          </cell>
          <cell r="N1307">
            <v>2</v>
          </cell>
          <cell r="R1307">
            <v>3.2264150943396226</v>
          </cell>
        </row>
        <row r="1308">
          <cell r="C1308">
            <v>1</v>
          </cell>
          <cell r="G1308">
            <v>7</v>
          </cell>
          <cell r="J1308">
            <v>276.2</v>
          </cell>
          <cell r="K1308" t="str">
            <v>D</v>
          </cell>
          <cell r="M1308" t="str">
            <v>Y</v>
          </cell>
          <cell r="N1308">
            <v>4</v>
          </cell>
          <cell r="R1308">
            <v>2.2593984962406015</v>
          </cell>
        </row>
        <row r="1309">
          <cell r="C1309">
            <v>1</v>
          </cell>
          <cell r="G1309">
            <v>1</v>
          </cell>
          <cell r="J1309">
            <v>94</v>
          </cell>
          <cell r="K1309" t="str">
            <v>D</v>
          </cell>
          <cell r="M1309" t="str">
            <v>Y</v>
          </cell>
          <cell r="N1309">
            <v>1</v>
          </cell>
          <cell r="R1309">
            <v>3.2264150943396226</v>
          </cell>
        </row>
        <row r="1310">
          <cell r="C1310">
            <v>1</v>
          </cell>
          <cell r="G1310">
            <v>7</v>
          </cell>
          <cell r="J1310">
            <v>276.2</v>
          </cell>
          <cell r="K1310" t="str">
            <v>D</v>
          </cell>
          <cell r="M1310" t="str">
            <v>N</v>
          </cell>
          <cell r="N1310">
            <v>1</v>
          </cell>
          <cell r="R1310">
            <v>2.2593984962406015</v>
          </cell>
        </row>
        <row r="1311">
          <cell r="C1311">
            <v>1</v>
          </cell>
          <cell r="G1311">
            <v>1</v>
          </cell>
          <cell r="J1311">
            <v>330.3</v>
          </cell>
          <cell r="K1311" t="str">
            <v>W</v>
          </cell>
          <cell r="M1311" t="str">
            <v>N</v>
          </cell>
          <cell r="N1311">
            <v>2</v>
          </cell>
          <cell r="R1311">
            <v>3.2264150943396226</v>
          </cell>
        </row>
        <row r="1312">
          <cell r="C1312">
            <v>1</v>
          </cell>
          <cell r="G1312">
            <v>1</v>
          </cell>
          <cell r="J1312">
            <v>210.3</v>
          </cell>
          <cell r="K1312" t="str">
            <v>W</v>
          </cell>
          <cell r="M1312" t="str">
            <v>Y</v>
          </cell>
          <cell r="N1312">
            <v>7</v>
          </cell>
          <cell r="R1312">
            <v>3.2264150943396226</v>
          </cell>
        </row>
        <row r="1313">
          <cell r="C1313">
            <v>1</v>
          </cell>
          <cell r="G1313">
            <v>1</v>
          </cell>
          <cell r="J1313">
            <v>28.1</v>
          </cell>
          <cell r="K1313" t="str">
            <v>D</v>
          </cell>
          <cell r="M1313" t="str">
            <v>Y</v>
          </cell>
          <cell r="N1313">
            <v>1</v>
          </cell>
          <cell r="R1313">
            <v>3.2264150943396226</v>
          </cell>
        </row>
        <row r="1314">
          <cell r="C1314">
            <v>1</v>
          </cell>
          <cell r="G1314">
            <v>1</v>
          </cell>
          <cell r="J1314">
            <v>82.4</v>
          </cell>
          <cell r="K1314" t="str">
            <v>D</v>
          </cell>
          <cell r="M1314" t="str">
            <v>Y</v>
          </cell>
          <cell r="N1314">
            <v>1</v>
          </cell>
          <cell r="R1314">
            <v>3.2264150943396226</v>
          </cell>
        </row>
        <row r="1315">
          <cell r="C1315">
            <v>1</v>
          </cell>
          <cell r="G1315">
            <v>1</v>
          </cell>
          <cell r="J1315">
            <v>569</v>
          </cell>
          <cell r="K1315" t="str">
            <v>W</v>
          </cell>
          <cell r="M1315" t="str">
            <v>N</v>
          </cell>
          <cell r="N1315">
            <v>2</v>
          </cell>
          <cell r="R1315">
            <v>3.2264150943396226</v>
          </cell>
        </row>
        <row r="1316">
          <cell r="C1316">
            <v>1</v>
          </cell>
          <cell r="G1316">
            <v>1</v>
          </cell>
          <cell r="J1316">
            <v>28.1</v>
          </cell>
          <cell r="K1316" t="str">
            <v>D</v>
          </cell>
          <cell r="M1316" t="str">
            <v>Y</v>
          </cell>
          <cell r="N1316">
            <v>2</v>
          </cell>
          <cell r="R1316">
            <v>3.2264150943396226</v>
          </cell>
        </row>
        <row r="1317">
          <cell r="C1317">
            <v>1</v>
          </cell>
          <cell r="G1317">
            <v>1</v>
          </cell>
          <cell r="J1317">
            <v>94</v>
          </cell>
          <cell r="K1317" t="str">
            <v>D</v>
          </cell>
          <cell r="M1317" t="str">
            <v>Y</v>
          </cell>
          <cell r="N1317">
            <v>1</v>
          </cell>
          <cell r="R1317">
            <v>3.2264150943396226</v>
          </cell>
        </row>
        <row r="1318">
          <cell r="C1318">
            <v>1</v>
          </cell>
          <cell r="G1318">
            <v>1</v>
          </cell>
          <cell r="J1318">
            <v>395.8</v>
          </cell>
          <cell r="K1318" t="str">
            <v>D</v>
          </cell>
          <cell r="M1318" t="str">
            <v>Y</v>
          </cell>
          <cell r="N1318">
            <v>1</v>
          </cell>
          <cell r="R1318">
            <v>3.2264150943396226</v>
          </cell>
        </row>
        <row r="1319">
          <cell r="C1319">
            <v>1</v>
          </cell>
          <cell r="G1319">
            <v>7</v>
          </cell>
          <cell r="J1319">
            <v>569</v>
          </cell>
          <cell r="K1319" t="str">
            <v>W</v>
          </cell>
          <cell r="M1319" t="str">
            <v>N</v>
          </cell>
          <cell r="N1319">
            <v>1</v>
          </cell>
          <cell r="R1319">
            <v>2.2593984962406015</v>
          </cell>
        </row>
        <row r="1320">
          <cell r="C1320">
            <v>1</v>
          </cell>
          <cell r="G1320">
            <v>1</v>
          </cell>
          <cell r="J1320">
            <v>276.2</v>
          </cell>
          <cell r="K1320" t="str">
            <v>D</v>
          </cell>
          <cell r="M1320" t="str">
            <v>N</v>
          </cell>
          <cell r="N1320">
            <v>1</v>
          </cell>
          <cell r="R1320">
            <v>3.2264150943396226</v>
          </cell>
        </row>
        <row r="1321">
          <cell r="C1321">
            <v>1</v>
          </cell>
          <cell r="G1321">
            <v>1</v>
          </cell>
          <cell r="J1321">
            <v>71.5</v>
          </cell>
          <cell r="K1321" t="str">
            <v>D</v>
          </cell>
          <cell r="M1321" t="str">
            <v>N</v>
          </cell>
          <cell r="N1321">
            <v>8</v>
          </cell>
          <cell r="R1321">
            <v>3.2264150943396226</v>
          </cell>
        </row>
        <row r="1322">
          <cell r="C1322">
            <v>1</v>
          </cell>
          <cell r="G1322">
            <v>7</v>
          </cell>
          <cell r="J1322">
            <v>276.2</v>
          </cell>
          <cell r="K1322" t="str">
            <v>W</v>
          </cell>
          <cell r="M1322" t="str">
            <v>N</v>
          </cell>
          <cell r="N1322">
            <v>1</v>
          </cell>
          <cell r="R1322">
            <v>2.2593984962406015</v>
          </cell>
        </row>
        <row r="1323">
          <cell r="C1323">
            <v>1</v>
          </cell>
          <cell r="G1323">
            <v>1</v>
          </cell>
          <cell r="J1323">
            <v>92.7</v>
          </cell>
          <cell r="K1323" t="str">
            <v>W</v>
          </cell>
          <cell r="M1323" t="str">
            <v>N</v>
          </cell>
          <cell r="N1323">
            <v>1</v>
          </cell>
          <cell r="R1323">
            <v>3.2264150943396226</v>
          </cell>
        </row>
        <row r="1324">
          <cell r="C1324">
            <v>1</v>
          </cell>
          <cell r="G1324">
            <v>1</v>
          </cell>
          <cell r="J1324">
            <v>569</v>
          </cell>
          <cell r="K1324" t="str">
            <v>W</v>
          </cell>
          <cell r="M1324" t="str">
            <v>N</v>
          </cell>
          <cell r="N1324">
            <v>1</v>
          </cell>
          <cell r="R1324">
            <v>3.2264150943396226</v>
          </cell>
        </row>
        <row r="1325">
          <cell r="C1325">
            <v>1</v>
          </cell>
          <cell r="G1325">
            <v>1</v>
          </cell>
          <cell r="J1325">
            <v>386.8</v>
          </cell>
          <cell r="K1325" t="str">
            <v>D</v>
          </cell>
          <cell r="M1325" t="str">
            <v>Y</v>
          </cell>
          <cell r="N1325">
            <v>8</v>
          </cell>
          <cell r="R1325">
            <v>3.2264150943396226</v>
          </cell>
        </row>
        <row r="1326">
          <cell r="C1326">
            <v>1</v>
          </cell>
          <cell r="G1326">
            <v>7</v>
          </cell>
          <cell r="J1326">
            <v>276.2</v>
          </cell>
          <cell r="K1326" t="str">
            <v>D</v>
          </cell>
          <cell r="M1326" t="str">
            <v>Y</v>
          </cell>
          <cell r="N1326">
            <v>1</v>
          </cell>
          <cell r="R1326">
            <v>2.2593984962406015</v>
          </cell>
        </row>
        <row r="1327">
          <cell r="C1327">
            <v>1</v>
          </cell>
          <cell r="G1327">
            <v>1</v>
          </cell>
          <cell r="J1327">
            <v>578</v>
          </cell>
          <cell r="K1327" t="str">
            <v>W</v>
          </cell>
          <cell r="M1327" t="str">
            <v>N</v>
          </cell>
          <cell r="N1327">
            <v>1</v>
          </cell>
          <cell r="R1327">
            <v>3.2264150943396226</v>
          </cell>
        </row>
        <row r="1328">
          <cell r="C1328">
            <v>1</v>
          </cell>
          <cell r="G1328">
            <v>1</v>
          </cell>
          <cell r="J1328">
            <v>137.4</v>
          </cell>
          <cell r="K1328" t="str">
            <v>D</v>
          </cell>
          <cell r="M1328" t="str">
            <v>Y</v>
          </cell>
          <cell r="N1328">
            <v>1</v>
          </cell>
          <cell r="R1328">
            <v>3.2264150943396226</v>
          </cell>
        </row>
        <row r="1329">
          <cell r="C1329">
            <v>1</v>
          </cell>
          <cell r="G1329">
            <v>1</v>
          </cell>
          <cell r="J1329">
            <v>298</v>
          </cell>
          <cell r="K1329" t="str">
            <v>W</v>
          </cell>
          <cell r="M1329" t="str">
            <v>N</v>
          </cell>
          <cell r="N1329">
            <v>2</v>
          </cell>
          <cell r="R1329">
            <v>3.2264150943396226</v>
          </cell>
        </row>
        <row r="1330">
          <cell r="C1330">
            <v>1</v>
          </cell>
          <cell r="G1330">
            <v>7</v>
          </cell>
          <cell r="J1330">
            <v>137.4</v>
          </cell>
          <cell r="K1330" t="str">
            <v>D</v>
          </cell>
          <cell r="M1330" t="str">
            <v>Y</v>
          </cell>
          <cell r="N1330">
            <v>2</v>
          </cell>
          <cell r="R1330">
            <v>2.2593984962406015</v>
          </cell>
        </row>
        <row r="1331">
          <cell r="C1331">
            <v>1</v>
          </cell>
          <cell r="G1331">
            <v>7</v>
          </cell>
          <cell r="J1331">
            <v>578</v>
          </cell>
          <cell r="K1331" t="str">
            <v>W</v>
          </cell>
          <cell r="M1331" t="str">
            <v>N</v>
          </cell>
          <cell r="N1331">
            <v>1</v>
          </cell>
          <cell r="R1331">
            <v>2.2593984962406015</v>
          </cell>
        </row>
        <row r="1332">
          <cell r="C1332">
            <v>1</v>
          </cell>
          <cell r="G1332">
            <v>7</v>
          </cell>
          <cell r="J1332">
            <v>276.2</v>
          </cell>
          <cell r="K1332" t="str">
            <v>D</v>
          </cell>
          <cell r="M1332" t="str">
            <v>Y</v>
          </cell>
          <cell r="N1332">
            <v>7</v>
          </cell>
          <cell r="R1332">
            <v>2.2593984962406015</v>
          </cell>
        </row>
        <row r="1333">
          <cell r="C1333">
            <v>1</v>
          </cell>
          <cell r="G1333">
            <v>7</v>
          </cell>
          <cell r="J1333">
            <v>195.4</v>
          </cell>
          <cell r="K1333" t="str">
            <v>W</v>
          </cell>
          <cell r="M1333" t="str">
            <v>N</v>
          </cell>
          <cell r="N1333">
            <v>1</v>
          </cell>
          <cell r="R1333">
            <v>2.2593984962406015</v>
          </cell>
        </row>
        <row r="1334">
          <cell r="C1334">
            <v>1</v>
          </cell>
          <cell r="G1334">
            <v>1</v>
          </cell>
          <cell r="J1334">
            <v>71.5</v>
          </cell>
          <cell r="K1334" t="str">
            <v>D</v>
          </cell>
          <cell r="M1334" t="str">
            <v>Y</v>
          </cell>
          <cell r="N1334">
            <v>5</v>
          </cell>
          <cell r="R1334">
            <v>3.2264150943396226</v>
          </cell>
        </row>
        <row r="1335">
          <cell r="C1335">
            <v>1</v>
          </cell>
          <cell r="G1335">
            <v>1</v>
          </cell>
          <cell r="J1335">
            <v>611.79999999999995</v>
          </cell>
          <cell r="K1335" t="str">
            <v>M</v>
          </cell>
          <cell r="M1335" t="str">
            <v>N</v>
          </cell>
          <cell r="N1335">
            <v>1</v>
          </cell>
          <cell r="R1335">
            <v>3.2264150943396226</v>
          </cell>
        </row>
        <row r="1336">
          <cell r="C1336">
            <v>1</v>
          </cell>
          <cell r="G1336">
            <v>1</v>
          </cell>
          <cell r="J1336">
            <v>28.1</v>
          </cell>
          <cell r="K1336" t="str">
            <v>D</v>
          </cell>
          <cell r="M1336" t="str">
            <v>Y</v>
          </cell>
          <cell r="N1336">
            <v>1</v>
          </cell>
          <cell r="R1336">
            <v>3.2264150943396226</v>
          </cell>
        </row>
        <row r="1337">
          <cell r="C1337">
            <v>1</v>
          </cell>
          <cell r="G1337">
            <v>7</v>
          </cell>
          <cell r="J1337">
            <v>28.1</v>
          </cell>
          <cell r="K1337" t="str">
            <v>D</v>
          </cell>
          <cell r="M1337" t="str">
            <v>Y</v>
          </cell>
          <cell r="N1337">
            <v>1</v>
          </cell>
          <cell r="R1337">
            <v>2.2593984962406015</v>
          </cell>
        </row>
        <row r="1338">
          <cell r="C1338">
            <v>1</v>
          </cell>
          <cell r="G1338">
            <v>7</v>
          </cell>
          <cell r="J1338">
            <v>210.3</v>
          </cell>
          <cell r="K1338" t="str">
            <v>D</v>
          </cell>
          <cell r="M1338" t="str">
            <v>Y</v>
          </cell>
          <cell r="N1338">
            <v>1</v>
          </cell>
          <cell r="R1338">
            <v>2.2593984962406015</v>
          </cell>
        </row>
        <row r="1339">
          <cell r="C1339">
            <v>1</v>
          </cell>
          <cell r="G1339">
            <v>1</v>
          </cell>
          <cell r="J1339">
            <v>94</v>
          </cell>
          <cell r="K1339" t="str">
            <v>D</v>
          </cell>
          <cell r="M1339" t="str">
            <v>Y</v>
          </cell>
          <cell r="N1339">
            <v>8</v>
          </cell>
          <cell r="R1339">
            <v>3.2264150943396226</v>
          </cell>
        </row>
        <row r="1340">
          <cell r="C1340">
            <v>1</v>
          </cell>
          <cell r="G1340">
            <v>1</v>
          </cell>
          <cell r="J1340">
            <v>94</v>
          </cell>
          <cell r="K1340" t="str">
            <v>D</v>
          </cell>
          <cell r="M1340" t="str">
            <v>Y</v>
          </cell>
          <cell r="N1340">
            <v>1</v>
          </cell>
          <cell r="R1340">
            <v>3.2264150943396226</v>
          </cell>
        </row>
        <row r="1341">
          <cell r="C1341">
            <v>1</v>
          </cell>
          <cell r="G1341">
            <v>7</v>
          </cell>
          <cell r="J1341">
            <v>794</v>
          </cell>
          <cell r="K1341" t="str">
            <v>D</v>
          </cell>
          <cell r="M1341" t="str">
            <v>Y</v>
          </cell>
          <cell r="N1341">
            <v>1</v>
          </cell>
          <cell r="R1341">
            <v>2.2593984962406015</v>
          </cell>
        </row>
        <row r="1342">
          <cell r="C1342">
            <v>1</v>
          </cell>
          <cell r="G1342">
            <v>1</v>
          </cell>
          <cell r="J1342">
            <v>28.1</v>
          </cell>
          <cell r="K1342" t="str">
            <v>D</v>
          </cell>
          <cell r="M1342" t="str">
            <v>Y</v>
          </cell>
          <cell r="N1342">
            <v>1</v>
          </cell>
          <cell r="R1342">
            <v>3.2264150943396226</v>
          </cell>
        </row>
        <row r="1343">
          <cell r="C1343">
            <v>1</v>
          </cell>
          <cell r="G1343">
            <v>1</v>
          </cell>
          <cell r="J1343">
            <v>610</v>
          </cell>
          <cell r="K1343" t="str">
            <v>D</v>
          </cell>
          <cell r="M1343" t="str">
            <v>Y</v>
          </cell>
          <cell r="N1343">
            <v>1</v>
          </cell>
          <cell r="R1343">
            <v>3.2264150943396226</v>
          </cell>
        </row>
        <row r="1344">
          <cell r="C1344">
            <v>1</v>
          </cell>
          <cell r="G1344">
            <v>1</v>
          </cell>
          <cell r="J1344">
            <v>276.2</v>
          </cell>
          <cell r="K1344" t="str">
            <v>W</v>
          </cell>
          <cell r="M1344" t="str">
            <v>N</v>
          </cell>
          <cell r="N1344">
            <v>1</v>
          </cell>
          <cell r="R1344">
            <v>3.2264150943396226</v>
          </cell>
        </row>
        <row r="1345">
          <cell r="C1345">
            <v>1</v>
          </cell>
          <cell r="G1345">
            <v>1</v>
          </cell>
          <cell r="J1345">
            <v>569</v>
          </cell>
          <cell r="K1345" t="str">
            <v>W</v>
          </cell>
          <cell r="M1345" t="str">
            <v>N</v>
          </cell>
          <cell r="N1345">
            <v>1</v>
          </cell>
          <cell r="R1345">
            <v>3.2264150943396226</v>
          </cell>
        </row>
        <row r="1346">
          <cell r="C1346">
            <v>1</v>
          </cell>
          <cell r="G1346">
            <v>1</v>
          </cell>
          <cell r="J1346">
            <v>55.099999999999994</v>
          </cell>
          <cell r="K1346" t="str">
            <v>W</v>
          </cell>
          <cell r="M1346" t="str">
            <v>N</v>
          </cell>
          <cell r="N1346">
            <v>2</v>
          </cell>
          <cell r="R1346">
            <v>3.2264150943396226</v>
          </cell>
        </row>
        <row r="1347">
          <cell r="C1347">
            <v>1</v>
          </cell>
          <cell r="G1347">
            <v>1</v>
          </cell>
          <cell r="J1347">
            <v>94</v>
          </cell>
          <cell r="K1347" t="str">
            <v>D</v>
          </cell>
          <cell r="M1347" t="str">
            <v>N</v>
          </cell>
          <cell r="N1347">
            <v>1</v>
          </cell>
          <cell r="R1347">
            <v>3.2264150943396226</v>
          </cell>
        </row>
        <row r="1348">
          <cell r="C1348">
            <v>1</v>
          </cell>
          <cell r="G1348">
            <v>1</v>
          </cell>
          <cell r="J1348">
            <v>569</v>
          </cell>
          <cell r="K1348" t="str">
            <v>W</v>
          </cell>
          <cell r="M1348" t="str">
            <v>N</v>
          </cell>
          <cell r="N1348">
            <v>1</v>
          </cell>
          <cell r="R1348">
            <v>3.2264150943396226</v>
          </cell>
        </row>
        <row r="1349">
          <cell r="C1349">
            <v>1</v>
          </cell>
          <cell r="G1349">
            <v>1</v>
          </cell>
          <cell r="J1349">
            <v>689</v>
          </cell>
          <cell r="K1349" t="str">
            <v>W</v>
          </cell>
          <cell r="M1349" t="str">
            <v>N</v>
          </cell>
          <cell r="N1349">
            <v>2</v>
          </cell>
          <cell r="R1349">
            <v>3.2264150943396226</v>
          </cell>
        </row>
        <row r="1350">
          <cell r="C1350">
            <v>1</v>
          </cell>
          <cell r="G1350">
            <v>7</v>
          </cell>
          <cell r="J1350">
            <v>578</v>
          </cell>
          <cell r="K1350" t="str">
            <v>D</v>
          </cell>
          <cell r="M1350" t="str">
            <v>Y</v>
          </cell>
          <cell r="N1350">
            <v>2</v>
          </cell>
          <cell r="R1350">
            <v>2.2593984962406015</v>
          </cell>
        </row>
        <row r="1351">
          <cell r="C1351">
            <v>1</v>
          </cell>
          <cell r="G1351">
            <v>7</v>
          </cell>
          <cell r="J1351">
            <v>461</v>
          </cell>
          <cell r="K1351" t="str">
            <v>D</v>
          </cell>
          <cell r="M1351" t="str">
            <v>Y</v>
          </cell>
          <cell r="N1351">
            <v>1</v>
          </cell>
          <cell r="R1351">
            <v>2.2593984962406015</v>
          </cell>
        </row>
        <row r="1352">
          <cell r="C1352">
            <v>1</v>
          </cell>
          <cell r="G1352">
            <v>7</v>
          </cell>
          <cell r="J1352">
            <v>94</v>
          </cell>
          <cell r="K1352" t="str">
            <v>D</v>
          </cell>
          <cell r="M1352" t="str">
            <v>Y</v>
          </cell>
          <cell r="N1352">
            <v>1</v>
          </cell>
          <cell r="R1352">
            <v>2.2593984962406015</v>
          </cell>
        </row>
        <row r="1353">
          <cell r="C1353">
            <v>1</v>
          </cell>
          <cell r="G1353">
            <v>1</v>
          </cell>
          <cell r="J1353">
            <v>580.20000000000005</v>
          </cell>
          <cell r="K1353" t="str">
            <v>M</v>
          </cell>
          <cell r="M1353" t="str">
            <v>N</v>
          </cell>
          <cell r="N1353">
            <v>3</v>
          </cell>
          <cell r="R1353">
            <v>3.2264150943396226</v>
          </cell>
        </row>
        <row r="1354">
          <cell r="C1354">
            <v>1</v>
          </cell>
          <cell r="G1354">
            <v>7</v>
          </cell>
          <cell r="J1354">
            <v>94</v>
          </cell>
          <cell r="K1354" t="str">
            <v>D</v>
          </cell>
          <cell r="M1354" t="str">
            <v>Y</v>
          </cell>
          <cell r="N1354">
            <v>1</v>
          </cell>
          <cell r="R1354">
            <v>2.2593984962406015</v>
          </cell>
        </row>
        <row r="1355">
          <cell r="C1355">
            <v>1</v>
          </cell>
          <cell r="G1355">
            <v>1</v>
          </cell>
          <cell r="J1355">
            <v>71.5</v>
          </cell>
          <cell r="K1355" t="str">
            <v>D</v>
          </cell>
          <cell r="M1355" t="str">
            <v>Y</v>
          </cell>
          <cell r="N1355">
            <v>1</v>
          </cell>
          <cell r="R1355">
            <v>3.2264150943396226</v>
          </cell>
        </row>
        <row r="1356">
          <cell r="C1356">
            <v>1</v>
          </cell>
          <cell r="G1356">
            <v>7</v>
          </cell>
          <cell r="J1356">
            <v>569</v>
          </cell>
          <cell r="K1356" t="str">
            <v>W</v>
          </cell>
          <cell r="M1356" t="str">
            <v>N</v>
          </cell>
          <cell r="N1356">
            <v>23</v>
          </cell>
          <cell r="R1356">
            <v>2.2593984962406015</v>
          </cell>
        </row>
        <row r="1357">
          <cell r="C1357">
            <v>1</v>
          </cell>
          <cell r="G1357">
            <v>1</v>
          </cell>
          <cell r="J1357">
            <v>74.2</v>
          </cell>
          <cell r="K1357" t="str">
            <v>D</v>
          </cell>
          <cell r="M1357" t="str">
            <v>Y</v>
          </cell>
          <cell r="N1357">
            <v>5</v>
          </cell>
          <cell r="R1357">
            <v>3.2264150943396226</v>
          </cell>
        </row>
        <row r="1358">
          <cell r="C1358">
            <v>1</v>
          </cell>
          <cell r="G1358">
            <v>1</v>
          </cell>
          <cell r="J1358">
            <v>307.2</v>
          </cell>
          <cell r="K1358" t="str">
            <v>W</v>
          </cell>
          <cell r="M1358" t="str">
            <v>N</v>
          </cell>
          <cell r="N1358">
            <v>1</v>
          </cell>
          <cell r="R1358">
            <v>3.2264150943396226</v>
          </cell>
        </row>
        <row r="1359">
          <cell r="C1359">
            <v>1</v>
          </cell>
          <cell r="G1359">
            <v>1</v>
          </cell>
          <cell r="J1359">
            <v>122.8</v>
          </cell>
          <cell r="K1359" t="str">
            <v>D</v>
          </cell>
          <cell r="M1359" t="str">
            <v>Y</v>
          </cell>
          <cell r="N1359">
            <v>1</v>
          </cell>
          <cell r="R1359">
            <v>3.2264150943396226</v>
          </cell>
        </row>
        <row r="1360">
          <cell r="C1360">
            <v>1</v>
          </cell>
          <cell r="G1360">
            <v>1</v>
          </cell>
          <cell r="J1360">
            <v>137.4</v>
          </cell>
          <cell r="K1360" t="str">
            <v>W</v>
          </cell>
          <cell r="M1360" t="str">
            <v>N</v>
          </cell>
          <cell r="N1360">
            <v>1</v>
          </cell>
          <cell r="R1360">
            <v>3.2264150943396226</v>
          </cell>
        </row>
        <row r="1361">
          <cell r="C1361">
            <v>1</v>
          </cell>
          <cell r="G1361">
            <v>1</v>
          </cell>
          <cell r="J1361">
            <v>28.1</v>
          </cell>
          <cell r="K1361" t="str">
            <v>D</v>
          </cell>
          <cell r="M1361" t="str">
            <v>Y</v>
          </cell>
          <cell r="N1361">
            <v>2</v>
          </cell>
          <cell r="R1361">
            <v>3.2264150943396226</v>
          </cell>
        </row>
        <row r="1362">
          <cell r="C1362">
            <v>1</v>
          </cell>
          <cell r="G1362">
            <v>1</v>
          </cell>
          <cell r="J1362">
            <v>430.2</v>
          </cell>
          <cell r="K1362" t="str">
            <v>W</v>
          </cell>
          <cell r="M1362" t="str">
            <v>N</v>
          </cell>
          <cell r="N1362">
            <v>1</v>
          </cell>
          <cell r="R1362">
            <v>3.2264150943396226</v>
          </cell>
        </row>
        <row r="1363">
          <cell r="C1363">
            <v>1</v>
          </cell>
          <cell r="G1363">
            <v>1</v>
          </cell>
          <cell r="J1363">
            <v>55.099999999999994</v>
          </cell>
          <cell r="K1363" t="str">
            <v>D</v>
          </cell>
          <cell r="M1363" t="str">
            <v>Y</v>
          </cell>
          <cell r="N1363">
            <v>2</v>
          </cell>
          <cell r="R1363">
            <v>3.2264150943396226</v>
          </cell>
        </row>
        <row r="1364">
          <cell r="C1364">
            <v>1</v>
          </cell>
          <cell r="G1364">
            <v>1</v>
          </cell>
          <cell r="J1364">
            <v>94</v>
          </cell>
          <cell r="K1364" t="str">
            <v>W</v>
          </cell>
          <cell r="M1364" t="str">
            <v>N</v>
          </cell>
          <cell r="N1364">
            <v>2</v>
          </cell>
          <cell r="R1364">
            <v>3.2264150943396226</v>
          </cell>
        </row>
        <row r="1365">
          <cell r="C1365">
            <v>1</v>
          </cell>
          <cell r="G1365">
            <v>7</v>
          </cell>
          <cell r="J1365">
            <v>556</v>
          </cell>
          <cell r="K1365" t="str">
            <v>D</v>
          </cell>
          <cell r="M1365" t="str">
            <v>Y</v>
          </cell>
          <cell r="N1365">
            <v>1</v>
          </cell>
          <cell r="R1365">
            <v>2.2593984962406015</v>
          </cell>
        </row>
        <row r="1366">
          <cell r="C1366">
            <v>1</v>
          </cell>
          <cell r="G1366">
            <v>7</v>
          </cell>
          <cell r="J1366">
            <v>276.2</v>
          </cell>
          <cell r="K1366" t="str">
            <v>D</v>
          </cell>
          <cell r="M1366" t="str">
            <v>Y</v>
          </cell>
          <cell r="N1366">
            <v>1</v>
          </cell>
          <cell r="R1366">
            <v>2.2593984962406015</v>
          </cell>
        </row>
        <row r="1367">
          <cell r="C1367">
            <v>1</v>
          </cell>
          <cell r="G1367">
            <v>7</v>
          </cell>
          <cell r="J1367">
            <v>237.3</v>
          </cell>
          <cell r="K1367" t="str">
            <v>D</v>
          </cell>
          <cell r="M1367" t="str">
            <v>Y</v>
          </cell>
          <cell r="N1367">
            <v>2</v>
          </cell>
          <cell r="R1367">
            <v>2.2593984962406015</v>
          </cell>
        </row>
        <row r="1368">
          <cell r="C1368">
            <v>1</v>
          </cell>
          <cell r="G1368">
            <v>1</v>
          </cell>
          <cell r="J1368">
            <v>461</v>
          </cell>
          <cell r="K1368" t="str">
            <v>W</v>
          </cell>
          <cell r="M1368" t="str">
            <v>N</v>
          </cell>
          <cell r="N1368">
            <v>1</v>
          </cell>
          <cell r="R1368">
            <v>3.2264150943396226</v>
          </cell>
        </row>
        <row r="1369">
          <cell r="C1369">
            <v>1</v>
          </cell>
          <cell r="G1369">
            <v>1</v>
          </cell>
          <cell r="J1369">
            <v>166.2</v>
          </cell>
          <cell r="K1369" t="str">
            <v>D</v>
          </cell>
          <cell r="M1369" t="str">
            <v>Y</v>
          </cell>
          <cell r="N1369">
            <v>1</v>
          </cell>
          <cell r="R1369">
            <v>3.2264150943396226</v>
          </cell>
        </row>
        <row r="1370">
          <cell r="C1370">
            <v>1</v>
          </cell>
          <cell r="G1370">
            <v>1</v>
          </cell>
          <cell r="J1370">
            <v>276.2</v>
          </cell>
          <cell r="K1370" t="str">
            <v>W</v>
          </cell>
          <cell r="M1370" t="str">
            <v>N</v>
          </cell>
          <cell r="N1370">
            <v>3</v>
          </cell>
          <cell r="R1370">
            <v>3.2264150943396226</v>
          </cell>
        </row>
        <row r="1371">
          <cell r="C1371">
            <v>1</v>
          </cell>
          <cell r="G1371">
            <v>7</v>
          </cell>
          <cell r="J1371">
            <v>578</v>
          </cell>
          <cell r="K1371" t="str">
            <v>D</v>
          </cell>
          <cell r="M1371" t="str">
            <v>Y</v>
          </cell>
          <cell r="N1371">
            <v>1</v>
          </cell>
          <cell r="R1371">
            <v>2.2593984962406015</v>
          </cell>
        </row>
        <row r="1372">
          <cell r="C1372">
            <v>1</v>
          </cell>
          <cell r="G1372">
            <v>1</v>
          </cell>
          <cell r="J1372">
            <v>210.3</v>
          </cell>
          <cell r="K1372" t="str">
            <v>W</v>
          </cell>
          <cell r="M1372" t="str">
            <v>N</v>
          </cell>
          <cell r="N1372">
            <v>2</v>
          </cell>
          <cell r="R1372">
            <v>3.2264150943396226</v>
          </cell>
        </row>
        <row r="1373">
          <cell r="C1373">
            <v>1</v>
          </cell>
          <cell r="G1373">
            <v>1</v>
          </cell>
          <cell r="J1373">
            <v>71.5</v>
          </cell>
          <cell r="K1373" t="str">
            <v>D</v>
          </cell>
          <cell r="M1373" t="str">
            <v>Y</v>
          </cell>
          <cell r="N1373">
            <v>2</v>
          </cell>
          <cell r="R1373">
            <v>3.2264150943396226</v>
          </cell>
        </row>
        <row r="1374">
          <cell r="C1374">
            <v>1</v>
          </cell>
          <cell r="G1374">
            <v>7</v>
          </cell>
          <cell r="J1374">
            <v>305</v>
          </cell>
          <cell r="K1374" t="str">
            <v>D</v>
          </cell>
          <cell r="M1374" t="str">
            <v>Y</v>
          </cell>
          <cell r="N1374">
            <v>1</v>
          </cell>
          <cell r="R1374">
            <v>2.2593984962406015</v>
          </cell>
        </row>
        <row r="1375">
          <cell r="C1375">
            <v>1</v>
          </cell>
          <cell r="G1375">
            <v>1</v>
          </cell>
          <cell r="J1375">
            <v>94</v>
          </cell>
          <cell r="K1375" t="str">
            <v>D</v>
          </cell>
          <cell r="M1375" t="str">
            <v>Y</v>
          </cell>
          <cell r="N1375">
            <v>1</v>
          </cell>
          <cell r="R1375">
            <v>3.2264150943396226</v>
          </cell>
        </row>
        <row r="1376">
          <cell r="C1376">
            <v>1</v>
          </cell>
          <cell r="G1376">
            <v>7</v>
          </cell>
          <cell r="J1376">
            <v>94</v>
          </cell>
          <cell r="K1376" t="str">
            <v>D</v>
          </cell>
          <cell r="M1376" t="str">
            <v>Y</v>
          </cell>
          <cell r="N1376">
            <v>1</v>
          </cell>
          <cell r="R1376">
            <v>2.2593984962406015</v>
          </cell>
        </row>
        <row r="1377">
          <cell r="C1377">
            <v>1</v>
          </cell>
          <cell r="G1377">
            <v>7</v>
          </cell>
          <cell r="J1377">
            <v>276.2</v>
          </cell>
          <cell r="K1377" t="str">
            <v>W</v>
          </cell>
          <cell r="M1377" t="str">
            <v>N</v>
          </cell>
          <cell r="N1377">
            <v>2</v>
          </cell>
          <cell r="R1377">
            <v>2.2593984962406015</v>
          </cell>
        </row>
        <row r="1378">
          <cell r="C1378">
            <v>1</v>
          </cell>
          <cell r="G1378">
            <v>1</v>
          </cell>
          <cell r="J1378">
            <v>386.8</v>
          </cell>
          <cell r="K1378" t="str">
            <v>W</v>
          </cell>
          <cell r="M1378" t="str">
            <v>N</v>
          </cell>
          <cell r="N1378">
            <v>3</v>
          </cell>
          <cell r="R1378">
            <v>3.2264150943396226</v>
          </cell>
        </row>
        <row r="1379">
          <cell r="C1379">
            <v>1</v>
          </cell>
          <cell r="G1379">
            <v>1</v>
          </cell>
          <cell r="J1379">
            <v>276.2</v>
          </cell>
          <cell r="K1379" t="str">
            <v>W</v>
          </cell>
          <cell r="M1379" t="str">
            <v>N</v>
          </cell>
          <cell r="N1379">
            <v>2</v>
          </cell>
          <cell r="R1379">
            <v>3.2264150943396226</v>
          </cell>
        </row>
        <row r="1380">
          <cell r="C1380">
            <v>1</v>
          </cell>
          <cell r="G1380">
            <v>1</v>
          </cell>
          <cell r="J1380">
            <v>305</v>
          </cell>
          <cell r="K1380" t="str">
            <v>Y</v>
          </cell>
          <cell r="M1380" t="str">
            <v>N</v>
          </cell>
          <cell r="N1380">
            <v>1</v>
          </cell>
          <cell r="R1380">
            <v>3.2264150943396226</v>
          </cell>
        </row>
        <row r="1381">
          <cell r="C1381">
            <v>1</v>
          </cell>
          <cell r="G1381">
            <v>1</v>
          </cell>
          <cell r="J1381">
            <v>202.2</v>
          </cell>
          <cell r="K1381" t="str">
            <v>M</v>
          </cell>
          <cell r="M1381" t="str">
            <v>N</v>
          </cell>
          <cell r="N1381">
            <v>1</v>
          </cell>
          <cell r="R1381">
            <v>3.2264150943396226</v>
          </cell>
        </row>
        <row r="1382">
          <cell r="C1382">
            <v>1</v>
          </cell>
          <cell r="G1382">
            <v>1</v>
          </cell>
          <cell r="J1382">
            <v>149.30000000000001</v>
          </cell>
          <cell r="K1382" t="str">
            <v>M</v>
          </cell>
          <cell r="M1382" t="str">
            <v>N</v>
          </cell>
          <cell r="N1382">
            <v>1</v>
          </cell>
          <cell r="R1382">
            <v>3.2264150943396226</v>
          </cell>
        </row>
        <row r="1383">
          <cell r="C1383">
            <v>1</v>
          </cell>
          <cell r="G1383">
            <v>1</v>
          </cell>
          <cell r="J1383">
            <v>28.1</v>
          </cell>
          <cell r="K1383" t="str">
            <v>M</v>
          </cell>
          <cell r="M1383" t="str">
            <v>N</v>
          </cell>
          <cell r="N1383">
            <v>1</v>
          </cell>
          <cell r="R1383">
            <v>3.2264150943396226</v>
          </cell>
        </row>
        <row r="1384">
          <cell r="C1384">
            <v>1</v>
          </cell>
          <cell r="G1384">
            <v>1</v>
          </cell>
          <cell r="J1384">
            <v>298.3</v>
          </cell>
          <cell r="K1384" t="str">
            <v>W</v>
          </cell>
          <cell r="M1384" t="str">
            <v>N</v>
          </cell>
          <cell r="N1384">
            <v>2</v>
          </cell>
          <cell r="R1384">
            <v>3.2264150943396226</v>
          </cell>
        </row>
        <row r="1385">
          <cell r="C1385">
            <v>1</v>
          </cell>
          <cell r="G1385">
            <v>1</v>
          </cell>
          <cell r="J1385">
            <v>28.1</v>
          </cell>
          <cell r="K1385" t="str">
            <v>D</v>
          </cell>
          <cell r="M1385" t="str">
            <v>Y</v>
          </cell>
          <cell r="N1385">
            <v>1</v>
          </cell>
          <cell r="R1385">
            <v>3.2264150943396226</v>
          </cell>
        </row>
        <row r="1386">
          <cell r="C1386">
            <v>1</v>
          </cell>
          <cell r="G1386">
            <v>1</v>
          </cell>
          <cell r="J1386">
            <v>94</v>
          </cell>
          <cell r="K1386" t="str">
            <v>W</v>
          </cell>
          <cell r="M1386" t="str">
            <v>N</v>
          </cell>
          <cell r="N1386">
            <v>1</v>
          </cell>
          <cell r="R1386">
            <v>3.2264150943396226</v>
          </cell>
        </row>
        <row r="1387">
          <cell r="C1387">
            <v>1</v>
          </cell>
          <cell r="G1387">
            <v>7</v>
          </cell>
          <cell r="J1387">
            <v>122.8</v>
          </cell>
          <cell r="K1387" t="str">
            <v>D</v>
          </cell>
          <cell r="M1387" t="str">
            <v>Y</v>
          </cell>
          <cell r="N1387">
            <v>2</v>
          </cell>
          <cell r="R1387">
            <v>2.2593984962406015</v>
          </cell>
        </row>
        <row r="1388">
          <cell r="C1388">
            <v>1</v>
          </cell>
          <cell r="G1388">
            <v>1</v>
          </cell>
          <cell r="J1388">
            <v>94</v>
          </cell>
          <cell r="K1388" t="str">
            <v>M</v>
          </cell>
          <cell r="M1388" t="str">
            <v>N</v>
          </cell>
          <cell r="N1388">
            <v>2</v>
          </cell>
          <cell r="R1388">
            <v>3.2264150943396226</v>
          </cell>
        </row>
        <row r="1389">
          <cell r="C1389">
            <v>1</v>
          </cell>
          <cell r="G1389">
            <v>1</v>
          </cell>
          <cell r="J1389">
            <v>28.1</v>
          </cell>
          <cell r="K1389" t="str">
            <v>D</v>
          </cell>
          <cell r="M1389" t="str">
            <v>Y</v>
          </cell>
          <cell r="N1389">
            <v>1</v>
          </cell>
          <cell r="R1389">
            <v>3.2264150943396226</v>
          </cell>
        </row>
        <row r="1390">
          <cell r="C1390">
            <v>1</v>
          </cell>
          <cell r="G1390">
            <v>7</v>
          </cell>
          <cell r="J1390">
            <v>578</v>
          </cell>
          <cell r="K1390" t="str">
            <v>D</v>
          </cell>
          <cell r="M1390" t="str">
            <v>Y</v>
          </cell>
          <cell r="N1390">
            <v>5</v>
          </cell>
          <cell r="R1390">
            <v>2.2593984962406015</v>
          </cell>
        </row>
        <row r="1391">
          <cell r="C1391">
            <v>1</v>
          </cell>
          <cell r="G1391">
            <v>1</v>
          </cell>
          <cell r="J1391">
            <v>94</v>
          </cell>
          <cell r="K1391" t="str">
            <v>D</v>
          </cell>
          <cell r="M1391" t="str">
            <v>Y</v>
          </cell>
          <cell r="N1391">
            <v>2</v>
          </cell>
          <cell r="R1391">
            <v>3.2264150943396226</v>
          </cell>
        </row>
        <row r="1392">
          <cell r="C1392">
            <v>1</v>
          </cell>
          <cell r="G1392">
            <v>1</v>
          </cell>
          <cell r="J1392">
            <v>276.2</v>
          </cell>
          <cell r="K1392" t="str">
            <v>W</v>
          </cell>
          <cell r="M1392" t="str">
            <v>N</v>
          </cell>
          <cell r="N1392">
            <v>1</v>
          </cell>
          <cell r="R1392">
            <v>3.2264150943396226</v>
          </cell>
        </row>
        <row r="1393">
          <cell r="C1393">
            <v>1</v>
          </cell>
          <cell r="G1393">
            <v>1</v>
          </cell>
          <cell r="J1393">
            <v>215.2</v>
          </cell>
          <cell r="K1393" t="str">
            <v>W</v>
          </cell>
          <cell r="M1393" t="str">
            <v>N</v>
          </cell>
          <cell r="N1393">
            <v>1</v>
          </cell>
          <cell r="R1393">
            <v>3.2264150943396226</v>
          </cell>
        </row>
        <row r="1394">
          <cell r="C1394">
            <v>1</v>
          </cell>
          <cell r="G1394">
            <v>1</v>
          </cell>
          <cell r="J1394">
            <v>330.3</v>
          </cell>
          <cell r="K1394" t="str">
            <v>W</v>
          </cell>
          <cell r="M1394" t="str">
            <v>N</v>
          </cell>
          <cell r="N1394">
            <v>1</v>
          </cell>
          <cell r="R1394">
            <v>3.2264150943396226</v>
          </cell>
        </row>
        <row r="1395">
          <cell r="C1395">
            <v>1</v>
          </cell>
          <cell r="G1395">
            <v>1</v>
          </cell>
          <cell r="J1395">
            <v>71.5</v>
          </cell>
          <cell r="K1395" t="str">
            <v>W</v>
          </cell>
          <cell r="M1395" t="str">
            <v>N</v>
          </cell>
          <cell r="N1395">
            <v>2</v>
          </cell>
          <cell r="R1395">
            <v>3.2264150943396226</v>
          </cell>
        </row>
        <row r="1396">
          <cell r="C1396">
            <v>1</v>
          </cell>
          <cell r="G1396">
            <v>7</v>
          </cell>
          <cell r="J1396">
            <v>94</v>
          </cell>
          <cell r="K1396" t="str">
            <v>D</v>
          </cell>
          <cell r="M1396" t="str">
            <v>Y</v>
          </cell>
          <cell r="N1396">
            <v>1</v>
          </cell>
          <cell r="R1396">
            <v>2.2593984962406015</v>
          </cell>
        </row>
        <row r="1397">
          <cell r="C1397">
            <v>1</v>
          </cell>
          <cell r="G1397">
            <v>7</v>
          </cell>
          <cell r="J1397">
            <v>28.1</v>
          </cell>
          <cell r="K1397" t="str">
            <v>D</v>
          </cell>
          <cell r="M1397" t="str">
            <v>Y</v>
          </cell>
          <cell r="N1397">
            <v>2</v>
          </cell>
          <cell r="R1397">
            <v>2.2593984962406015</v>
          </cell>
        </row>
        <row r="1398">
          <cell r="C1398">
            <v>1</v>
          </cell>
          <cell r="G1398">
            <v>7</v>
          </cell>
          <cell r="J1398">
            <v>276.2</v>
          </cell>
          <cell r="K1398" t="str">
            <v>D</v>
          </cell>
          <cell r="M1398" t="str">
            <v>Y</v>
          </cell>
          <cell r="N1398">
            <v>4</v>
          </cell>
          <cell r="R1398">
            <v>2.2593984962406015</v>
          </cell>
        </row>
        <row r="1399">
          <cell r="C1399">
            <v>1</v>
          </cell>
          <cell r="G1399">
            <v>1</v>
          </cell>
          <cell r="J1399">
            <v>94</v>
          </cell>
          <cell r="K1399" t="str">
            <v>W</v>
          </cell>
          <cell r="M1399" t="str">
            <v>N</v>
          </cell>
          <cell r="N1399">
            <v>1</v>
          </cell>
          <cell r="R1399">
            <v>3.2264150943396226</v>
          </cell>
        </row>
        <row r="1400">
          <cell r="C1400">
            <v>1</v>
          </cell>
          <cell r="G1400">
            <v>1</v>
          </cell>
          <cell r="J1400">
            <v>569</v>
          </cell>
          <cell r="K1400" t="str">
            <v>D</v>
          </cell>
          <cell r="M1400" t="str">
            <v>Y</v>
          </cell>
          <cell r="N1400">
            <v>2</v>
          </cell>
          <cell r="R1400">
            <v>3.2264150943396226</v>
          </cell>
        </row>
        <row r="1401">
          <cell r="C1401">
            <v>1</v>
          </cell>
          <cell r="G1401">
            <v>1</v>
          </cell>
          <cell r="J1401">
            <v>71.5</v>
          </cell>
          <cell r="K1401" t="str">
            <v>D</v>
          </cell>
          <cell r="M1401" t="str">
            <v>Y</v>
          </cell>
          <cell r="N1401">
            <v>2</v>
          </cell>
          <cell r="R1401">
            <v>3.2264150943396226</v>
          </cell>
        </row>
        <row r="1402">
          <cell r="C1402">
            <v>1</v>
          </cell>
          <cell r="G1402">
            <v>1</v>
          </cell>
          <cell r="J1402">
            <v>94</v>
          </cell>
          <cell r="K1402" t="str">
            <v>D</v>
          </cell>
          <cell r="M1402" t="str">
            <v>Y</v>
          </cell>
          <cell r="N1402">
            <v>1</v>
          </cell>
          <cell r="R1402">
            <v>3.2264150943396226</v>
          </cell>
        </row>
        <row r="1403">
          <cell r="C1403">
            <v>1</v>
          </cell>
          <cell r="G1403">
            <v>1</v>
          </cell>
          <cell r="J1403">
            <v>28.1</v>
          </cell>
          <cell r="K1403" t="str">
            <v>D</v>
          </cell>
          <cell r="M1403" t="str">
            <v>Y</v>
          </cell>
          <cell r="N1403">
            <v>7</v>
          </cell>
          <cell r="R1403">
            <v>3.2264150943396226</v>
          </cell>
        </row>
        <row r="1404">
          <cell r="C1404">
            <v>1</v>
          </cell>
          <cell r="G1404">
            <v>7</v>
          </cell>
          <cell r="J1404">
            <v>256.39999999999998</v>
          </cell>
          <cell r="K1404" t="str">
            <v>D</v>
          </cell>
          <cell r="M1404" t="str">
            <v>Y</v>
          </cell>
          <cell r="N1404">
            <v>1</v>
          </cell>
          <cell r="R1404">
            <v>2.2593984962406015</v>
          </cell>
        </row>
        <row r="1405">
          <cell r="C1405">
            <v>1</v>
          </cell>
          <cell r="G1405">
            <v>1</v>
          </cell>
          <cell r="J1405">
            <v>28.1</v>
          </cell>
          <cell r="K1405" t="str">
            <v>D</v>
          </cell>
          <cell r="M1405" t="str">
            <v>Y</v>
          </cell>
          <cell r="N1405">
            <v>1</v>
          </cell>
          <cell r="R1405">
            <v>3.2264150943396226</v>
          </cell>
        </row>
        <row r="1406">
          <cell r="C1406">
            <v>1</v>
          </cell>
          <cell r="G1406">
            <v>1</v>
          </cell>
          <cell r="J1406">
            <v>317.2</v>
          </cell>
          <cell r="K1406" t="str">
            <v>W</v>
          </cell>
          <cell r="M1406" t="str">
            <v>N</v>
          </cell>
          <cell r="N1406">
            <v>1</v>
          </cell>
          <cell r="R1406">
            <v>3.2264150943396226</v>
          </cell>
        </row>
        <row r="1407">
          <cell r="C1407">
            <v>1</v>
          </cell>
          <cell r="G1407">
            <v>1</v>
          </cell>
          <cell r="J1407">
            <v>276.2</v>
          </cell>
          <cell r="K1407" t="str">
            <v>W</v>
          </cell>
          <cell r="M1407" t="str">
            <v>N</v>
          </cell>
          <cell r="N1407">
            <v>2</v>
          </cell>
          <cell r="R1407">
            <v>3.2264150943396226</v>
          </cell>
        </row>
        <row r="1408">
          <cell r="C1408">
            <v>1</v>
          </cell>
          <cell r="G1408">
            <v>1</v>
          </cell>
          <cell r="J1408">
            <v>28.1</v>
          </cell>
          <cell r="K1408" t="str">
            <v>D</v>
          </cell>
          <cell r="M1408" t="str">
            <v>N</v>
          </cell>
          <cell r="N1408">
            <v>3</v>
          </cell>
          <cell r="R1408">
            <v>3.2264150943396226</v>
          </cell>
        </row>
        <row r="1409">
          <cell r="C1409">
            <v>1</v>
          </cell>
          <cell r="G1409">
            <v>1</v>
          </cell>
          <cell r="J1409">
            <v>266.7</v>
          </cell>
          <cell r="K1409" t="str">
            <v>M</v>
          </cell>
          <cell r="M1409" t="str">
            <v>N</v>
          </cell>
          <cell r="N1409">
            <v>2</v>
          </cell>
          <cell r="R1409">
            <v>3.2264150943396226</v>
          </cell>
        </row>
        <row r="1410">
          <cell r="C1410">
            <v>1</v>
          </cell>
          <cell r="G1410">
            <v>1</v>
          </cell>
          <cell r="J1410">
            <v>172.3</v>
          </cell>
          <cell r="K1410" t="str">
            <v>M</v>
          </cell>
          <cell r="M1410" t="str">
            <v>N</v>
          </cell>
          <cell r="N1410">
            <v>1</v>
          </cell>
          <cell r="R1410">
            <v>3.2264150943396226</v>
          </cell>
        </row>
        <row r="1411">
          <cell r="C1411">
            <v>1</v>
          </cell>
          <cell r="G1411">
            <v>1</v>
          </cell>
          <cell r="J1411">
            <v>28.1</v>
          </cell>
          <cell r="K1411" t="str">
            <v>D</v>
          </cell>
          <cell r="M1411" t="str">
            <v>Y</v>
          </cell>
          <cell r="N1411">
            <v>2</v>
          </cell>
          <cell r="R1411">
            <v>3.2264150943396226</v>
          </cell>
        </row>
        <row r="1412">
          <cell r="C1412">
            <v>1</v>
          </cell>
          <cell r="G1412">
            <v>1</v>
          </cell>
          <cell r="J1412">
            <v>28.1</v>
          </cell>
          <cell r="K1412" t="str">
            <v>D</v>
          </cell>
          <cell r="M1412" t="str">
            <v>Y</v>
          </cell>
          <cell r="N1412">
            <v>1</v>
          </cell>
          <cell r="R1412">
            <v>3.2264150943396226</v>
          </cell>
        </row>
        <row r="1413">
          <cell r="C1413">
            <v>1</v>
          </cell>
          <cell r="G1413">
            <v>1</v>
          </cell>
          <cell r="J1413">
            <v>149.30000000000001</v>
          </cell>
          <cell r="K1413" t="str">
            <v>w</v>
          </cell>
          <cell r="M1413" t="str">
            <v>N</v>
          </cell>
          <cell r="N1413">
            <v>1</v>
          </cell>
          <cell r="R1413">
            <v>3.2264150943396226</v>
          </cell>
        </row>
        <row r="1414">
          <cell r="C1414">
            <v>1</v>
          </cell>
          <cell r="G1414">
            <v>1</v>
          </cell>
          <cell r="J1414">
            <v>341.2</v>
          </cell>
          <cell r="K1414" t="str">
            <v>w</v>
          </cell>
          <cell r="M1414" t="str">
            <v>N</v>
          </cell>
          <cell r="N1414">
            <v>1</v>
          </cell>
          <cell r="R1414">
            <v>3.2264150943396226</v>
          </cell>
        </row>
        <row r="1415">
          <cell r="C1415">
            <v>1</v>
          </cell>
          <cell r="G1415">
            <v>1</v>
          </cell>
          <cell r="J1415">
            <v>122.8</v>
          </cell>
          <cell r="K1415" t="str">
            <v>D</v>
          </cell>
          <cell r="M1415" t="str">
            <v>Y</v>
          </cell>
          <cell r="N1415">
            <v>1</v>
          </cell>
          <cell r="R1415">
            <v>3.2264150943396226</v>
          </cell>
        </row>
        <row r="1416">
          <cell r="C1416">
            <v>1</v>
          </cell>
          <cell r="G1416">
            <v>1</v>
          </cell>
          <cell r="J1416">
            <v>386.8</v>
          </cell>
          <cell r="K1416" t="str">
            <v>M</v>
          </cell>
          <cell r="M1416" t="str">
            <v>N</v>
          </cell>
          <cell r="N1416">
            <v>1</v>
          </cell>
          <cell r="R1416">
            <v>3.2264150943396226</v>
          </cell>
        </row>
        <row r="1417">
          <cell r="C1417">
            <v>1</v>
          </cell>
          <cell r="G1417">
            <v>1</v>
          </cell>
          <cell r="J1417">
            <v>256.39999999999998</v>
          </cell>
          <cell r="K1417" t="str">
            <v>W</v>
          </cell>
          <cell r="M1417" t="str">
            <v>N</v>
          </cell>
          <cell r="N1417">
            <v>1</v>
          </cell>
          <cell r="R1417">
            <v>3.2264150943396226</v>
          </cell>
        </row>
        <row r="1418">
          <cell r="C1418">
            <v>1</v>
          </cell>
          <cell r="G1418">
            <v>1</v>
          </cell>
          <cell r="J1418">
            <v>569</v>
          </cell>
          <cell r="K1418" t="str">
            <v>D</v>
          </cell>
          <cell r="M1418" t="str">
            <v>Y</v>
          </cell>
          <cell r="N1418">
            <v>1</v>
          </cell>
          <cell r="R1418">
            <v>3.2264150943396226</v>
          </cell>
        </row>
        <row r="1419">
          <cell r="C1419">
            <v>1</v>
          </cell>
          <cell r="G1419">
            <v>7</v>
          </cell>
          <cell r="J1419">
            <v>276.2</v>
          </cell>
          <cell r="K1419" t="str">
            <v>D</v>
          </cell>
          <cell r="M1419" t="str">
            <v>Y</v>
          </cell>
          <cell r="N1419">
            <v>1</v>
          </cell>
          <cell r="R1419">
            <v>2.2593984962406015</v>
          </cell>
        </row>
        <row r="1420">
          <cell r="C1420">
            <v>1</v>
          </cell>
          <cell r="G1420">
            <v>7</v>
          </cell>
          <cell r="J1420">
            <v>94</v>
          </cell>
          <cell r="K1420" t="str">
            <v>D</v>
          </cell>
          <cell r="M1420" t="str">
            <v>Y</v>
          </cell>
          <cell r="N1420">
            <v>1</v>
          </cell>
          <cell r="R1420">
            <v>2.2593984962406015</v>
          </cell>
        </row>
        <row r="1421">
          <cell r="C1421">
            <v>1</v>
          </cell>
          <cell r="G1421">
            <v>1</v>
          </cell>
          <cell r="J1421">
            <v>28.1</v>
          </cell>
          <cell r="K1421" t="str">
            <v>D</v>
          </cell>
          <cell r="M1421" t="str">
            <v>Y</v>
          </cell>
          <cell r="N1421">
            <v>1</v>
          </cell>
          <cell r="R1421">
            <v>3.2264150943396226</v>
          </cell>
        </row>
        <row r="1422">
          <cell r="C1422">
            <v>1</v>
          </cell>
          <cell r="G1422">
            <v>7</v>
          </cell>
          <cell r="J1422">
            <v>276.2</v>
          </cell>
          <cell r="K1422" t="str">
            <v>D</v>
          </cell>
          <cell r="M1422" t="str">
            <v>Y</v>
          </cell>
          <cell r="N1422">
            <v>1</v>
          </cell>
          <cell r="R1422">
            <v>2.2593984962406015</v>
          </cell>
        </row>
        <row r="1423">
          <cell r="C1423">
            <v>1</v>
          </cell>
          <cell r="G1423">
            <v>1</v>
          </cell>
          <cell r="J1423">
            <v>94</v>
          </cell>
          <cell r="K1423" t="str">
            <v>Y</v>
          </cell>
          <cell r="M1423" t="str">
            <v>N</v>
          </cell>
          <cell r="N1423">
            <v>1</v>
          </cell>
          <cell r="R1423">
            <v>3.2264150943396226</v>
          </cell>
        </row>
        <row r="1424">
          <cell r="C1424">
            <v>1</v>
          </cell>
          <cell r="G1424">
            <v>1</v>
          </cell>
          <cell r="J1424">
            <v>136.30000000000001</v>
          </cell>
          <cell r="K1424" t="str">
            <v>D</v>
          </cell>
          <cell r="M1424" t="str">
            <v>Y</v>
          </cell>
          <cell r="N1424">
            <v>1</v>
          </cell>
          <cell r="R1424">
            <v>3.2264150943396226</v>
          </cell>
        </row>
        <row r="1425">
          <cell r="C1425">
            <v>1</v>
          </cell>
          <cell r="G1425">
            <v>1</v>
          </cell>
          <cell r="J1425">
            <v>210.3</v>
          </cell>
          <cell r="K1425" t="str">
            <v>M</v>
          </cell>
          <cell r="M1425" t="str">
            <v>N</v>
          </cell>
          <cell r="N1425">
            <v>2</v>
          </cell>
          <cell r="R1425">
            <v>3.2264150943396226</v>
          </cell>
        </row>
        <row r="1426">
          <cell r="C1426">
            <v>1</v>
          </cell>
          <cell r="G1426">
            <v>1</v>
          </cell>
          <cell r="J1426">
            <v>305</v>
          </cell>
          <cell r="K1426" t="str">
            <v>W</v>
          </cell>
          <cell r="M1426" t="str">
            <v>N</v>
          </cell>
          <cell r="N1426">
            <v>2</v>
          </cell>
          <cell r="R1426">
            <v>3.2264150943396226</v>
          </cell>
        </row>
        <row r="1427">
          <cell r="C1427">
            <v>1</v>
          </cell>
          <cell r="G1427">
            <v>1</v>
          </cell>
          <cell r="J1427">
            <v>439.2</v>
          </cell>
          <cell r="K1427" t="str">
            <v>D</v>
          </cell>
          <cell r="M1427" t="str">
            <v>Y</v>
          </cell>
          <cell r="N1427">
            <v>5</v>
          </cell>
          <cell r="R1427">
            <v>3.2264150943396226</v>
          </cell>
        </row>
        <row r="1428">
          <cell r="C1428">
            <v>1</v>
          </cell>
          <cell r="G1428">
            <v>1</v>
          </cell>
          <cell r="J1428">
            <v>28.1</v>
          </cell>
          <cell r="K1428" t="str">
            <v>D</v>
          </cell>
          <cell r="M1428" t="str">
            <v>Y</v>
          </cell>
          <cell r="N1428">
            <v>5</v>
          </cell>
          <cell r="R1428">
            <v>3.2264150943396226</v>
          </cell>
        </row>
        <row r="1429">
          <cell r="C1429">
            <v>1</v>
          </cell>
          <cell r="G1429">
            <v>1</v>
          </cell>
          <cell r="J1429">
            <v>315</v>
          </cell>
          <cell r="K1429" t="str">
            <v>W</v>
          </cell>
          <cell r="M1429" t="str">
            <v>N</v>
          </cell>
          <cell r="N1429">
            <v>3</v>
          </cell>
          <cell r="R1429">
            <v>3.2264150943396226</v>
          </cell>
        </row>
        <row r="1430">
          <cell r="C1430">
            <v>1</v>
          </cell>
          <cell r="G1430">
            <v>1</v>
          </cell>
          <cell r="J1430">
            <v>144.80000000000001</v>
          </cell>
          <cell r="K1430" t="str">
            <v>W</v>
          </cell>
          <cell r="M1430" t="str">
            <v>N</v>
          </cell>
          <cell r="N1430">
            <v>2</v>
          </cell>
          <cell r="R1430">
            <v>3.2264150943396226</v>
          </cell>
        </row>
        <row r="1431">
          <cell r="C1431">
            <v>1</v>
          </cell>
          <cell r="G1431">
            <v>1</v>
          </cell>
          <cell r="J1431">
            <v>28.1</v>
          </cell>
          <cell r="K1431" t="str">
            <v>D</v>
          </cell>
          <cell r="M1431" t="str">
            <v>Y</v>
          </cell>
          <cell r="N1431">
            <v>7</v>
          </cell>
          <cell r="R1431">
            <v>3.2264150943396226</v>
          </cell>
        </row>
        <row r="1432">
          <cell r="C1432">
            <v>1</v>
          </cell>
          <cell r="G1432">
            <v>1</v>
          </cell>
          <cell r="J1432">
            <v>276.2</v>
          </cell>
          <cell r="K1432" t="str">
            <v>D</v>
          </cell>
          <cell r="M1432" t="str">
            <v>Y</v>
          </cell>
          <cell r="N1432">
            <v>1</v>
          </cell>
          <cell r="R1432">
            <v>3.2264150943396226</v>
          </cell>
        </row>
        <row r="1433">
          <cell r="C1433">
            <v>1</v>
          </cell>
          <cell r="G1433">
            <v>1</v>
          </cell>
          <cell r="J1433">
            <v>210.3</v>
          </cell>
          <cell r="K1433" t="str">
            <v>W</v>
          </cell>
          <cell r="M1433" t="str">
            <v>N</v>
          </cell>
          <cell r="N1433">
            <v>1</v>
          </cell>
          <cell r="R1433">
            <v>3.2264150943396226</v>
          </cell>
        </row>
        <row r="1434">
          <cell r="C1434">
            <v>1</v>
          </cell>
          <cell r="G1434">
            <v>1</v>
          </cell>
          <cell r="J1434">
            <v>210.3</v>
          </cell>
          <cell r="K1434" t="str">
            <v>W</v>
          </cell>
          <cell r="M1434" t="str">
            <v>N</v>
          </cell>
          <cell r="N1434">
            <v>1</v>
          </cell>
          <cell r="R1434">
            <v>3.2264150943396226</v>
          </cell>
        </row>
        <row r="1435">
          <cell r="C1435">
            <v>1</v>
          </cell>
          <cell r="G1435">
            <v>1</v>
          </cell>
          <cell r="J1435">
            <v>74.2</v>
          </cell>
          <cell r="K1435" t="str">
            <v>D</v>
          </cell>
          <cell r="M1435" t="str">
            <v>Y</v>
          </cell>
          <cell r="N1435">
            <v>2</v>
          </cell>
          <cell r="R1435">
            <v>3.2264150943396226</v>
          </cell>
        </row>
        <row r="1436">
          <cell r="C1436">
            <v>1</v>
          </cell>
          <cell r="G1436">
            <v>7</v>
          </cell>
          <cell r="J1436">
            <v>137.4</v>
          </cell>
          <cell r="K1436" t="str">
            <v>D</v>
          </cell>
          <cell r="M1436" t="str">
            <v>Y</v>
          </cell>
          <cell r="N1436">
            <v>2</v>
          </cell>
          <cell r="R1436">
            <v>2.2593984962406015</v>
          </cell>
        </row>
        <row r="1437">
          <cell r="C1437">
            <v>1</v>
          </cell>
          <cell r="G1437">
            <v>7</v>
          </cell>
          <cell r="J1437">
            <v>210.3</v>
          </cell>
          <cell r="K1437" t="str">
            <v>D</v>
          </cell>
          <cell r="M1437" t="str">
            <v>Y</v>
          </cell>
          <cell r="N1437">
            <v>2</v>
          </cell>
          <cell r="R1437">
            <v>2.2593984962406015</v>
          </cell>
        </row>
        <row r="1438">
          <cell r="C1438">
            <v>1</v>
          </cell>
          <cell r="G1438">
            <v>7</v>
          </cell>
          <cell r="J1438">
            <v>55.099999999999994</v>
          </cell>
          <cell r="K1438" t="str">
            <v>D</v>
          </cell>
          <cell r="M1438" t="str">
            <v>Y</v>
          </cell>
          <cell r="N1438">
            <v>1</v>
          </cell>
          <cell r="R1438">
            <v>2.2593984962406015</v>
          </cell>
        </row>
        <row r="1439">
          <cell r="C1439">
            <v>1</v>
          </cell>
          <cell r="G1439">
            <v>7</v>
          </cell>
          <cell r="J1439">
            <v>276.2</v>
          </cell>
          <cell r="K1439" t="str">
            <v>D</v>
          </cell>
          <cell r="M1439" t="str">
            <v>Y</v>
          </cell>
          <cell r="N1439">
            <v>5</v>
          </cell>
          <cell r="R1439">
            <v>2.2593984962406015</v>
          </cell>
        </row>
        <row r="1440">
          <cell r="C1440">
            <v>1</v>
          </cell>
          <cell r="G1440">
            <v>1</v>
          </cell>
          <cell r="J1440">
            <v>94</v>
          </cell>
          <cell r="K1440" t="str">
            <v>D</v>
          </cell>
          <cell r="M1440" t="str">
            <v>Y</v>
          </cell>
          <cell r="N1440">
            <v>6</v>
          </cell>
          <cell r="R1440">
            <v>3.2264150943396226</v>
          </cell>
        </row>
        <row r="1441">
          <cell r="C1441">
            <v>1</v>
          </cell>
          <cell r="G1441">
            <v>1</v>
          </cell>
          <cell r="J1441">
            <v>276.2</v>
          </cell>
          <cell r="K1441" t="str">
            <v>W</v>
          </cell>
          <cell r="M1441" t="str">
            <v>N</v>
          </cell>
          <cell r="N1441">
            <v>1</v>
          </cell>
          <cell r="R1441">
            <v>3.2264150943396226</v>
          </cell>
        </row>
        <row r="1442">
          <cell r="C1442">
            <v>1</v>
          </cell>
          <cell r="G1442">
            <v>1</v>
          </cell>
          <cell r="J1442">
            <v>188.3</v>
          </cell>
          <cell r="K1442" t="str">
            <v>W</v>
          </cell>
          <cell r="M1442" t="str">
            <v>N</v>
          </cell>
          <cell r="N1442">
            <v>1</v>
          </cell>
          <cell r="R1442">
            <v>3.2264150943396226</v>
          </cell>
        </row>
        <row r="1443">
          <cell r="C1443">
            <v>1</v>
          </cell>
          <cell r="G1443">
            <v>1</v>
          </cell>
          <cell r="J1443">
            <v>495</v>
          </cell>
          <cell r="K1443" t="str">
            <v>W</v>
          </cell>
          <cell r="M1443" t="str">
            <v>Y</v>
          </cell>
          <cell r="N1443">
            <v>2</v>
          </cell>
          <cell r="R1443">
            <v>3.2264150943396226</v>
          </cell>
        </row>
        <row r="1444">
          <cell r="C1444">
            <v>1</v>
          </cell>
          <cell r="G1444">
            <v>1</v>
          </cell>
          <cell r="J1444">
            <v>400</v>
          </cell>
          <cell r="K1444" t="str">
            <v>W</v>
          </cell>
          <cell r="M1444" t="str">
            <v>N</v>
          </cell>
          <cell r="N1444">
            <v>1</v>
          </cell>
          <cell r="R1444">
            <v>3.2264150943396226</v>
          </cell>
        </row>
        <row r="1445">
          <cell r="C1445">
            <v>1</v>
          </cell>
          <cell r="G1445">
            <v>1</v>
          </cell>
          <cell r="J1445">
            <v>136.30000000000001</v>
          </cell>
          <cell r="K1445" t="str">
            <v>W</v>
          </cell>
          <cell r="M1445" t="str">
            <v>N</v>
          </cell>
          <cell r="N1445">
            <v>1</v>
          </cell>
          <cell r="R1445">
            <v>3.2264150943396226</v>
          </cell>
        </row>
        <row r="1446">
          <cell r="C1446">
            <v>1</v>
          </cell>
          <cell r="G1446">
            <v>7</v>
          </cell>
          <cell r="J1446">
            <v>122.8</v>
          </cell>
          <cell r="K1446" t="str">
            <v>D</v>
          </cell>
          <cell r="M1446" t="str">
            <v>Y</v>
          </cell>
          <cell r="N1446">
            <v>1</v>
          </cell>
          <cell r="R1446">
            <v>2.2593984962406015</v>
          </cell>
        </row>
        <row r="1447">
          <cell r="C1447">
            <v>1</v>
          </cell>
          <cell r="G1447">
            <v>1</v>
          </cell>
          <cell r="J1447">
            <v>28.1</v>
          </cell>
          <cell r="K1447" t="str">
            <v>D</v>
          </cell>
          <cell r="M1447" t="str">
            <v>Y</v>
          </cell>
          <cell r="N1447">
            <v>1</v>
          </cell>
          <cell r="R1447">
            <v>3.2264150943396226</v>
          </cell>
        </row>
        <row r="1448">
          <cell r="C1448">
            <v>1</v>
          </cell>
          <cell r="G1448">
            <v>1</v>
          </cell>
          <cell r="J1448">
            <v>305</v>
          </cell>
          <cell r="K1448" t="str">
            <v>W</v>
          </cell>
          <cell r="M1448" t="str">
            <v>Y</v>
          </cell>
          <cell r="N1448">
            <v>2</v>
          </cell>
          <cell r="R1448">
            <v>3.2264150943396226</v>
          </cell>
        </row>
        <row r="1449">
          <cell r="C1449">
            <v>1</v>
          </cell>
          <cell r="G1449">
            <v>1</v>
          </cell>
          <cell r="J1449">
            <v>94</v>
          </cell>
          <cell r="K1449" t="str">
            <v>W</v>
          </cell>
          <cell r="M1449" t="str">
            <v>Y</v>
          </cell>
          <cell r="N1449">
            <v>7</v>
          </cell>
          <cell r="R1449">
            <v>3.2264150943396226</v>
          </cell>
        </row>
        <row r="1450">
          <cell r="C1450">
            <v>1</v>
          </cell>
          <cell r="G1450">
            <v>1</v>
          </cell>
          <cell r="J1450">
            <v>117.6</v>
          </cell>
          <cell r="K1450" t="str">
            <v>D</v>
          </cell>
          <cell r="M1450" t="str">
            <v>Y</v>
          </cell>
          <cell r="N1450">
            <v>1</v>
          </cell>
          <cell r="R1450">
            <v>3.2264150943396226</v>
          </cell>
        </row>
        <row r="1451">
          <cell r="C1451">
            <v>1</v>
          </cell>
          <cell r="G1451">
            <v>1</v>
          </cell>
          <cell r="J1451">
            <v>94</v>
          </cell>
          <cell r="K1451" t="str">
            <v>M</v>
          </cell>
          <cell r="M1451" t="str">
            <v>N</v>
          </cell>
          <cell r="N1451">
            <v>1</v>
          </cell>
          <cell r="R1451">
            <v>3.2264150943396226</v>
          </cell>
        </row>
        <row r="1452">
          <cell r="C1452">
            <v>1</v>
          </cell>
          <cell r="G1452">
            <v>1</v>
          </cell>
          <cell r="J1452">
            <v>210.3</v>
          </cell>
          <cell r="K1452" t="str">
            <v>M</v>
          </cell>
          <cell r="M1452" t="str">
            <v>N</v>
          </cell>
          <cell r="N1452">
            <v>1</v>
          </cell>
          <cell r="R1452">
            <v>3.2264150943396226</v>
          </cell>
        </row>
        <row r="1453">
          <cell r="C1453">
            <v>1</v>
          </cell>
          <cell r="G1453">
            <v>1</v>
          </cell>
          <cell r="J1453">
            <v>28.1</v>
          </cell>
          <cell r="K1453" t="str">
            <v>D</v>
          </cell>
          <cell r="M1453" t="str">
            <v>Y</v>
          </cell>
          <cell r="N1453">
            <v>1</v>
          </cell>
          <cell r="R1453">
            <v>3.2264150943396226</v>
          </cell>
        </row>
        <row r="1454">
          <cell r="C1454">
            <v>1</v>
          </cell>
          <cell r="G1454">
            <v>1</v>
          </cell>
          <cell r="J1454">
            <v>210.3</v>
          </cell>
          <cell r="K1454" t="str">
            <v>M</v>
          </cell>
          <cell r="M1454" t="str">
            <v>N</v>
          </cell>
          <cell r="N1454">
            <v>1</v>
          </cell>
          <cell r="R1454">
            <v>3.2264150943396226</v>
          </cell>
        </row>
        <row r="1455">
          <cell r="C1455">
            <v>1</v>
          </cell>
          <cell r="G1455">
            <v>1</v>
          </cell>
          <cell r="J1455">
            <v>74.2</v>
          </cell>
          <cell r="K1455" t="str">
            <v>W</v>
          </cell>
          <cell r="M1455" t="str">
            <v>N</v>
          </cell>
          <cell r="N1455">
            <v>1</v>
          </cell>
          <cell r="R1455">
            <v>3.2264150943396226</v>
          </cell>
        </row>
        <row r="1456">
          <cell r="C1456">
            <v>1</v>
          </cell>
          <cell r="G1456">
            <v>1</v>
          </cell>
          <cell r="J1456">
            <v>256.39999999999998</v>
          </cell>
          <cell r="K1456" t="str">
            <v>M</v>
          </cell>
          <cell r="M1456" t="str">
            <v>N</v>
          </cell>
          <cell r="N1456">
            <v>1</v>
          </cell>
          <cell r="R1456">
            <v>3.2264150943396226</v>
          </cell>
        </row>
        <row r="1457">
          <cell r="C1457">
            <v>1</v>
          </cell>
          <cell r="G1457">
            <v>1</v>
          </cell>
          <cell r="J1457">
            <v>149.30000000000001</v>
          </cell>
          <cell r="K1457" t="str">
            <v>W</v>
          </cell>
          <cell r="M1457" t="str">
            <v>N</v>
          </cell>
          <cell r="N1457">
            <v>2</v>
          </cell>
          <cell r="R1457">
            <v>3.2264150943396226</v>
          </cell>
        </row>
        <row r="1458">
          <cell r="C1458">
            <v>1</v>
          </cell>
          <cell r="G1458">
            <v>1</v>
          </cell>
          <cell r="J1458">
            <v>276.2</v>
          </cell>
          <cell r="K1458" t="str">
            <v>M</v>
          </cell>
          <cell r="M1458" t="str">
            <v>N</v>
          </cell>
          <cell r="N1458">
            <v>2</v>
          </cell>
          <cell r="R1458">
            <v>3.2264150943396226</v>
          </cell>
        </row>
        <row r="1459">
          <cell r="C1459">
            <v>1</v>
          </cell>
          <cell r="G1459">
            <v>1</v>
          </cell>
          <cell r="J1459">
            <v>210.3</v>
          </cell>
          <cell r="K1459" t="str">
            <v>W</v>
          </cell>
          <cell r="M1459" t="str">
            <v>N</v>
          </cell>
          <cell r="N1459">
            <v>2</v>
          </cell>
          <cell r="R1459">
            <v>3.2264150943396226</v>
          </cell>
        </row>
        <row r="1460">
          <cell r="C1460">
            <v>1</v>
          </cell>
          <cell r="G1460">
            <v>1</v>
          </cell>
          <cell r="J1460">
            <v>94</v>
          </cell>
          <cell r="K1460" t="str">
            <v>D</v>
          </cell>
          <cell r="M1460" t="str">
            <v>Y</v>
          </cell>
          <cell r="N1460">
            <v>2</v>
          </cell>
          <cell r="R1460">
            <v>3.2264150943396226</v>
          </cell>
        </row>
        <row r="1461">
          <cell r="C1461">
            <v>1</v>
          </cell>
          <cell r="G1461">
            <v>1</v>
          </cell>
          <cell r="J1461">
            <v>28.1</v>
          </cell>
          <cell r="K1461" t="str">
            <v>D</v>
          </cell>
          <cell r="M1461" t="str">
            <v>Y</v>
          </cell>
          <cell r="N1461">
            <v>1</v>
          </cell>
          <cell r="R1461">
            <v>3.2264150943396226</v>
          </cell>
        </row>
        <row r="1462">
          <cell r="C1462">
            <v>1</v>
          </cell>
          <cell r="G1462">
            <v>1</v>
          </cell>
          <cell r="J1462">
            <v>569</v>
          </cell>
          <cell r="K1462" t="str">
            <v>W</v>
          </cell>
          <cell r="M1462" t="str">
            <v>N</v>
          </cell>
          <cell r="N1462">
            <v>1</v>
          </cell>
          <cell r="R1462">
            <v>3.2264150943396226</v>
          </cell>
        </row>
        <row r="1463">
          <cell r="C1463">
            <v>1</v>
          </cell>
          <cell r="G1463">
            <v>1</v>
          </cell>
          <cell r="J1463">
            <v>794</v>
          </cell>
          <cell r="K1463" t="str">
            <v>W</v>
          </cell>
          <cell r="M1463" t="str">
            <v>N</v>
          </cell>
          <cell r="N1463">
            <v>1</v>
          </cell>
          <cell r="R1463">
            <v>3.2264150943396226</v>
          </cell>
        </row>
        <row r="1464">
          <cell r="C1464">
            <v>1</v>
          </cell>
          <cell r="G1464">
            <v>1</v>
          </cell>
          <cell r="J1464">
            <v>376.4</v>
          </cell>
          <cell r="K1464" t="str">
            <v>Y</v>
          </cell>
          <cell r="M1464" t="str">
            <v>N</v>
          </cell>
          <cell r="N1464">
            <v>1</v>
          </cell>
          <cell r="R1464">
            <v>3.2264150943396226</v>
          </cell>
        </row>
        <row r="1465">
          <cell r="C1465">
            <v>1</v>
          </cell>
          <cell r="G1465">
            <v>7</v>
          </cell>
          <cell r="J1465">
            <v>794</v>
          </cell>
          <cell r="K1465" t="str">
            <v>D</v>
          </cell>
          <cell r="M1465" t="str">
            <v>Y</v>
          </cell>
          <cell r="N1465">
            <v>1</v>
          </cell>
          <cell r="R1465">
            <v>2.2593984962406015</v>
          </cell>
        </row>
        <row r="1466">
          <cell r="C1466">
            <v>1</v>
          </cell>
          <cell r="G1466">
            <v>1</v>
          </cell>
          <cell r="J1466">
            <v>28.1</v>
          </cell>
          <cell r="K1466" t="str">
            <v>D</v>
          </cell>
          <cell r="M1466" t="str">
            <v>Y</v>
          </cell>
          <cell r="N1466">
            <v>5</v>
          </cell>
          <cell r="R1466">
            <v>3.2264150943396226</v>
          </cell>
        </row>
        <row r="1467">
          <cell r="C1467">
            <v>1</v>
          </cell>
          <cell r="G1467">
            <v>1</v>
          </cell>
          <cell r="J1467">
            <v>185.8</v>
          </cell>
          <cell r="K1467" t="str">
            <v>W</v>
          </cell>
          <cell r="M1467" t="str">
            <v>N</v>
          </cell>
          <cell r="N1467">
            <v>5</v>
          </cell>
          <cell r="R1467">
            <v>3.2264150943396226</v>
          </cell>
        </row>
        <row r="1468">
          <cell r="C1468">
            <v>1</v>
          </cell>
          <cell r="G1468">
            <v>1</v>
          </cell>
          <cell r="J1468">
            <v>276.2</v>
          </cell>
          <cell r="K1468" t="str">
            <v>M</v>
          </cell>
          <cell r="M1468" t="str">
            <v>N</v>
          </cell>
          <cell r="N1468">
            <v>2</v>
          </cell>
          <cell r="R1468">
            <v>3.2264150943396226</v>
          </cell>
        </row>
        <row r="1469">
          <cell r="C1469">
            <v>1</v>
          </cell>
          <cell r="G1469">
            <v>7</v>
          </cell>
          <cell r="J1469">
            <v>531</v>
          </cell>
          <cell r="K1469" t="str">
            <v>W</v>
          </cell>
          <cell r="M1469" t="str">
            <v>N</v>
          </cell>
          <cell r="N1469">
            <v>6</v>
          </cell>
          <cell r="R1469">
            <v>2.2593984962406015</v>
          </cell>
        </row>
        <row r="1470">
          <cell r="C1470">
            <v>1</v>
          </cell>
          <cell r="G1470">
            <v>1</v>
          </cell>
          <cell r="J1470">
            <v>241.3</v>
          </cell>
          <cell r="K1470" t="str">
            <v>W</v>
          </cell>
          <cell r="M1470" t="str">
            <v>N</v>
          </cell>
          <cell r="N1470">
            <v>1</v>
          </cell>
          <cell r="R1470">
            <v>3.2264150943396226</v>
          </cell>
        </row>
        <row r="1471">
          <cell r="C1471">
            <v>1</v>
          </cell>
          <cell r="G1471">
            <v>1</v>
          </cell>
          <cell r="J1471">
            <v>50.7</v>
          </cell>
          <cell r="K1471" t="str">
            <v>W</v>
          </cell>
          <cell r="M1471" t="str">
            <v>N</v>
          </cell>
          <cell r="N1471">
            <v>1</v>
          </cell>
          <cell r="R1471">
            <v>3.2264150943396226</v>
          </cell>
        </row>
        <row r="1472">
          <cell r="C1472">
            <v>1</v>
          </cell>
          <cell r="G1472">
            <v>1</v>
          </cell>
          <cell r="J1472">
            <v>28.1</v>
          </cell>
          <cell r="K1472" t="str">
            <v>D</v>
          </cell>
          <cell r="M1472" t="str">
            <v>Y</v>
          </cell>
          <cell r="N1472">
            <v>7</v>
          </cell>
          <cell r="R1472">
            <v>3.2264150943396226</v>
          </cell>
        </row>
        <row r="1473">
          <cell r="C1473">
            <v>1</v>
          </cell>
          <cell r="G1473">
            <v>1</v>
          </cell>
          <cell r="J1473">
            <v>94</v>
          </cell>
          <cell r="K1473" t="str">
            <v>D</v>
          </cell>
          <cell r="M1473" t="str">
            <v>Y</v>
          </cell>
          <cell r="N1473">
            <v>2</v>
          </cell>
          <cell r="R1473">
            <v>3.2264150943396226</v>
          </cell>
        </row>
        <row r="1474">
          <cell r="C1474">
            <v>1</v>
          </cell>
          <cell r="G1474">
            <v>1</v>
          </cell>
          <cell r="J1474">
            <v>28.1</v>
          </cell>
          <cell r="K1474" t="str">
            <v>W</v>
          </cell>
          <cell r="M1474" t="str">
            <v>N</v>
          </cell>
          <cell r="N1474">
            <v>2</v>
          </cell>
          <cell r="R1474">
            <v>3.2264150943396226</v>
          </cell>
        </row>
        <row r="1475">
          <cell r="C1475">
            <v>1</v>
          </cell>
          <cell r="G1475">
            <v>1</v>
          </cell>
          <cell r="J1475">
            <v>28.1</v>
          </cell>
          <cell r="K1475" t="str">
            <v>W</v>
          </cell>
          <cell r="M1475" t="str">
            <v>Y</v>
          </cell>
          <cell r="N1475">
            <v>2</v>
          </cell>
          <cell r="R1475">
            <v>3.2264150943396226</v>
          </cell>
        </row>
        <row r="1476">
          <cell r="C1476">
            <v>1</v>
          </cell>
          <cell r="G1476">
            <v>1</v>
          </cell>
          <cell r="J1476">
            <v>98.5</v>
          </cell>
          <cell r="K1476" t="str">
            <v>D</v>
          </cell>
          <cell r="M1476" t="str">
            <v>Y</v>
          </cell>
          <cell r="N1476">
            <v>7</v>
          </cell>
          <cell r="R1476">
            <v>3.2264150943396226</v>
          </cell>
        </row>
        <row r="1477">
          <cell r="C1477">
            <v>1</v>
          </cell>
          <cell r="G1477">
            <v>1</v>
          </cell>
          <cell r="J1477">
            <v>396.2</v>
          </cell>
          <cell r="K1477" t="str">
            <v>W</v>
          </cell>
          <cell r="M1477" t="str">
            <v>N</v>
          </cell>
          <cell r="N1477">
            <v>1</v>
          </cell>
          <cell r="R1477">
            <v>3.2264150943396226</v>
          </cell>
        </row>
        <row r="1478">
          <cell r="C1478">
            <v>1</v>
          </cell>
          <cell r="G1478">
            <v>1</v>
          </cell>
          <cell r="J1478">
            <v>94</v>
          </cell>
          <cell r="K1478" t="str">
            <v>D</v>
          </cell>
          <cell r="M1478" t="str">
            <v>Y</v>
          </cell>
          <cell r="N1478">
            <v>7</v>
          </cell>
          <cell r="R1478">
            <v>3.2264150943396226</v>
          </cell>
        </row>
        <row r="1479">
          <cell r="C1479">
            <v>1</v>
          </cell>
          <cell r="G1479">
            <v>1</v>
          </cell>
          <cell r="J1479">
            <v>28.1</v>
          </cell>
          <cell r="K1479" t="str">
            <v>D</v>
          </cell>
          <cell r="M1479" t="str">
            <v>Y</v>
          </cell>
          <cell r="N1479">
            <v>2</v>
          </cell>
          <cell r="R1479">
            <v>3.2264150943396226</v>
          </cell>
        </row>
        <row r="1480">
          <cell r="C1480">
            <v>1</v>
          </cell>
          <cell r="G1480">
            <v>1</v>
          </cell>
          <cell r="J1480">
            <v>276.2</v>
          </cell>
          <cell r="K1480" t="str">
            <v>W</v>
          </cell>
          <cell r="M1480" t="str">
            <v>N</v>
          </cell>
          <cell r="N1480">
            <v>1</v>
          </cell>
          <cell r="R1480">
            <v>3.2264150943396226</v>
          </cell>
        </row>
        <row r="1481">
          <cell r="C1481">
            <v>1</v>
          </cell>
          <cell r="G1481">
            <v>1</v>
          </cell>
          <cell r="J1481">
            <v>137.4</v>
          </cell>
          <cell r="K1481" t="str">
            <v>D</v>
          </cell>
          <cell r="M1481" t="str">
            <v>Y</v>
          </cell>
          <cell r="N1481">
            <v>7</v>
          </cell>
          <cell r="R1481">
            <v>3.2264150943396226</v>
          </cell>
        </row>
        <row r="1482">
          <cell r="C1482">
            <v>1</v>
          </cell>
          <cell r="G1482">
            <v>1</v>
          </cell>
          <cell r="J1482">
            <v>218.4</v>
          </cell>
          <cell r="K1482" t="str">
            <v>W</v>
          </cell>
          <cell r="M1482" t="str">
            <v>N</v>
          </cell>
          <cell r="N1482">
            <v>2</v>
          </cell>
          <cell r="R1482">
            <v>3.2264150943396226</v>
          </cell>
        </row>
        <row r="1483">
          <cell r="C1483">
            <v>1</v>
          </cell>
          <cell r="G1483">
            <v>1</v>
          </cell>
          <cell r="J1483">
            <v>878</v>
          </cell>
          <cell r="K1483" t="str">
            <v>M</v>
          </cell>
          <cell r="M1483" t="str">
            <v>N</v>
          </cell>
          <cell r="N1483">
            <v>1</v>
          </cell>
          <cell r="R1483">
            <v>3.2264150943396226</v>
          </cell>
        </row>
        <row r="1484">
          <cell r="C1484">
            <v>1</v>
          </cell>
          <cell r="G1484">
            <v>1</v>
          </cell>
          <cell r="J1484">
            <v>237.3</v>
          </cell>
          <cell r="K1484" t="str">
            <v>W</v>
          </cell>
          <cell r="M1484" t="str">
            <v>N</v>
          </cell>
          <cell r="N1484">
            <v>2</v>
          </cell>
          <cell r="R1484">
            <v>3.2264150943396226</v>
          </cell>
        </row>
        <row r="1485">
          <cell r="C1485">
            <v>1</v>
          </cell>
          <cell r="G1485">
            <v>1</v>
          </cell>
          <cell r="J1485">
            <v>210.3</v>
          </cell>
          <cell r="K1485" t="str">
            <v>W</v>
          </cell>
          <cell r="M1485" t="str">
            <v>N</v>
          </cell>
          <cell r="N1485">
            <v>2</v>
          </cell>
          <cell r="R1485">
            <v>3.2264150943396226</v>
          </cell>
        </row>
        <row r="1486">
          <cell r="C1486">
            <v>1</v>
          </cell>
          <cell r="G1486">
            <v>1</v>
          </cell>
          <cell r="J1486">
            <v>531</v>
          </cell>
          <cell r="K1486" t="str">
            <v>M</v>
          </cell>
          <cell r="M1486" t="str">
            <v>N</v>
          </cell>
          <cell r="N1486">
            <v>3</v>
          </cell>
          <cell r="R1486">
            <v>3.2264150943396226</v>
          </cell>
        </row>
        <row r="1487">
          <cell r="C1487">
            <v>1</v>
          </cell>
          <cell r="G1487">
            <v>1</v>
          </cell>
          <cell r="J1487">
            <v>276.2</v>
          </cell>
          <cell r="K1487" t="str">
            <v>M</v>
          </cell>
          <cell r="M1487" t="str">
            <v>Y</v>
          </cell>
          <cell r="N1487">
            <v>2</v>
          </cell>
          <cell r="R1487">
            <v>3.2264150943396226</v>
          </cell>
        </row>
        <row r="1488">
          <cell r="C1488">
            <v>1</v>
          </cell>
          <cell r="G1488">
            <v>1</v>
          </cell>
          <cell r="J1488">
            <v>315</v>
          </cell>
          <cell r="K1488" t="str">
            <v>M</v>
          </cell>
          <cell r="M1488" t="str">
            <v>N</v>
          </cell>
          <cell r="N1488">
            <v>2</v>
          </cell>
          <cell r="R1488">
            <v>3.2264150943396226</v>
          </cell>
        </row>
        <row r="1489">
          <cell r="C1489">
            <v>1</v>
          </cell>
          <cell r="G1489">
            <v>1</v>
          </cell>
          <cell r="J1489">
            <v>28.1</v>
          </cell>
          <cell r="K1489" t="str">
            <v>W</v>
          </cell>
          <cell r="M1489" t="str">
            <v>N</v>
          </cell>
          <cell r="N1489">
            <v>5</v>
          </cell>
          <cell r="R1489">
            <v>3.2264150943396226</v>
          </cell>
        </row>
        <row r="1490">
          <cell r="C1490">
            <v>1</v>
          </cell>
          <cell r="G1490">
            <v>1</v>
          </cell>
          <cell r="J1490">
            <v>137.4</v>
          </cell>
          <cell r="K1490" t="str">
            <v>D</v>
          </cell>
          <cell r="M1490" t="str">
            <v>Y</v>
          </cell>
          <cell r="N1490">
            <v>1</v>
          </cell>
          <cell r="R1490">
            <v>3.2264150943396226</v>
          </cell>
        </row>
        <row r="1491">
          <cell r="C1491">
            <v>1</v>
          </cell>
          <cell r="G1491">
            <v>1</v>
          </cell>
          <cell r="J1491">
            <v>580.20000000000005</v>
          </cell>
          <cell r="K1491" t="str">
            <v>Y</v>
          </cell>
          <cell r="M1491" t="str">
            <v>N</v>
          </cell>
          <cell r="N1491">
            <v>1</v>
          </cell>
          <cell r="R1491">
            <v>3.2264150943396226</v>
          </cell>
        </row>
        <row r="1492">
          <cell r="C1492">
            <v>1</v>
          </cell>
          <cell r="G1492">
            <v>1</v>
          </cell>
          <cell r="J1492">
            <v>210.3</v>
          </cell>
          <cell r="K1492" t="str">
            <v>W</v>
          </cell>
          <cell r="M1492" t="str">
            <v>N</v>
          </cell>
          <cell r="N1492">
            <v>1</v>
          </cell>
          <cell r="R1492">
            <v>3.2264150943396226</v>
          </cell>
        </row>
        <row r="1493">
          <cell r="C1493">
            <v>1</v>
          </cell>
          <cell r="G1493">
            <v>7</v>
          </cell>
          <cell r="J1493">
            <v>315</v>
          </cell>
          <cell r="K1493" t="str">
            <v>D</v>
          </cell>
          <cell r="M1493" t="str">
            <v>Y</v>
          </cell>
          <cell r="N1493">
            <v>1</v>
          </cell>
          <cell r="R1493">
            <v>2.2593984962406015</v>
          </cell>
        </row>
        <row r="1494">
          <cell r="C1494">
            <v>1</v>
          </cell>
          <cell r="G1494">
            <v>1</v>
          </cell>
          <cell r="J1494">
            <v>276.2</v>
          </cell>
          <cell r="K1494" t="str">
            <v>W</v>
          </cell>
          <cell r="M1494" t="str">
            <v>N</v>
          </cell>
          <cell r="N1494">
            <v>2</v>
          </cell>
          <cell r="R1494">
            <v>3.2264150943396226</v>
          </cell>
        </row>
        <row r="1495">
          <cell r="C1495">
            <v>1</v>
          </cell>
          <cell r="G1495">
            <v>1</v>
          </cell>
          <cell r="J1495">
            <v>569</v>
          </cell>
          <cell r="K1495" t="str">
            <v>W</v>
          </cell>
          <cell r="M1495" t="str">
            <v>N</v>
          </cell>
          <cell r="N1495">
            <v>1</v>
          </cell>
          <cell r="R1495">
            <v>3.2264150943396226</v>
          </cell>
        </row>
        <row r="1496">
          <cell r="C1496">
            <v>1</v>
          </cell>
          <cell r="G1496">
            <v>1</v>
          </cell>
          <cell r="J1496">
            <v>276.2</v>
          </cell>
          <cell r="K1496" t="str">
            <v>M</v>
          </cell>
          <cell r="M1496" t="str">
            <v>N</v>
          </cell>
          <cell r="N1496">
            <v>2</v>
          </cell>
          <cell r="R1496">
            <v>3.2264150943396226</v>
          </cell>
        </row>
        <row r="1497">
          <cell r="C1497">
            <v>1</v>
          </cell>
          <cell r="G1497">
            <v>1</v>
          </cell>
          <cell r="J1497">
            <v>351</v>
          </cell>
          <cell r="K1497" t="str">
            <v>W</v>
          </cell>
          <cell r="M1497" t="str">
            <v>N</v>
          </cell>
          <cell r="N1497">
            <v>1</v>
          </cell>
          <cell r="R1497">
            <v>3.2264150943396226</v>
          </cell>
        </row>
        <row r="1498">
          <cell r="C1498">
            <v>1</v>
          </cell>
          <cell r="G1498">
            <v>1</v>
          </cell>
          <cell r="J1498">
            <v>94</v>
          </cell>
          <cell r="K1498" t="str">
            <v>D</v>
          </cell>
          <cell r="M1498" t="str">
            <v>Y</v>
          </cell>
          <cell r="N1498">
            <v>2</v>
          </cell>
          <cell r="R1498">
            <v>3.2264150943396226</v>
          </cell>
        </row>
        <row r="1499">
          <cell r="C1499">
            <v>1</v>
          </cell>
          <cell r="G1499">
            <v>1</v>
          </cell>
          <cell r="J1499">
            <v>71.5</v>
          </cell>
          <cell r="K1499" t="str">
            <v>D</v>
          </cell>
          <cell r="M1499" t="str">
            <v>Y</v>
          </cell>
          <cell r="N1499">
            <v>1</v>
          </cell>
          <cell r="R1499">
            <v>3.2264150943396226</v>
          </cell>
        </row>
        <row r="1500">
          <cell r="C1500">
            <v>1</v>
          </cell>
          <cell r="G1500">
            <v>1</v>
          </cell>
          <cell r="J1500">
            <v>315</v>
          </cell>
          <cell r="K1500" t="str">
            <v>W</v>
          </cell>
          <cell r="M1500" t="str">
            <v>N</v>
          </cell>
          <cell r="N1500">
            <v>1</v>
          </cell>
          <cell r="R1500">
            <v>3.2264150943396226</v>
          </cell>
        </row>
        <row r="1501">
          <cell r="C1501">
            <v>1</v>
          </cell>
          <cell r="G1501">
            <v>1</v>
          </cell>
          <cell r="J1501">
            <v>28.1</v>
          </cell>
          <cell r="K1501" t="str">
            <v>D</v>
          </cell>
          <cell r="M1501" t="str">
            <v>Y</v>
          </cell>
          <cell r="N1501">
            <v>7</v>
          </cell>
          <cell r="R1501">
            <v>3.2264150943396226</v>
          </cell>
        </row>
        <row r="1502">
          <cell r="C1502">
            <v>1</v>
          </cell>
          <cell r="G1502">
            <v>1</v>
          </cell>
          <cell r="J1502">
            <v>94</v>
          </cell>
          <cell r="K1502" t="str">
            <v>D</v>
          </cell>
          <cell r="M1502" t="str">
            <v>Y</v>
          </cell>
          <cell r="N1502">
            <v>1</v>
          </cell>
          <cell r="R1502">
            <v>3.2264150943396226</v>
          </cell>
        </row>
        <row r="1503">
          <cell r="C1503">
            <v>1</v>
          </cell>
          <cell r="G1503">
            <v>1</v>
          </cell>
          <cell r="J1503">
            <v>425</v>
          </cell>
          <cell r="K1503" t="str">
            <v>M</v>
          </cell>
          <cell r="M1503" t="str">
            <v>N</v>
          </cell>
          <cell r="N1503">
            <v>1</v>
          </cell>
          <cell r="R1503">
            <v>3.2264150943396226</v>
          </cell>
        </row>
        <row r="1504">
          <cell r="C1504">
            <v>1</v>
          </cell>
          <cell r="G1504">
            <v>1</v>
          </cell>
          <cell r="J1504">
            <v>28.1</v>
          </cell>
          <cell r="K1504" t="str">
            <v>D</v>
          </cell>
          <cell r="M1504" t="str">
            <v>Y</v>
          </cell>
          <cell r="N1504">
            <v>2</v>
          </cell>
          <cell r="R1504">
            <v>3.2264150943396226</v>
          </cell>
        </row>
        <row r="1505">
          <cell r="C1505">
            <v>1</v>
          </cell>
          <cell r="G1505">
            <v>1</v>
          </cell>
          <cell r="J1505">
            <v>117.6</v>
          </cell>
          <cell r="K1505" t="str">
            <v>W</v>
          </cell>
          <cell r="M1505" t="str">
            <v>N</v>
          </cell>
          <cell r="N1505">
            <v>2</v>
          </cell>
          <cell r="R1505">
            <v>3.2264150943396226</v>
          </cell>
        </row>
        <row r="1506">
          <cell r="C1506">
            <v>1</v>
          </cell>
          <cell r="G1506">
            <v>1</v>
          </cell>
          <cell r="J1506">
            <v>72</v>
          </cell>
          <cell r="K1506" t="str">
            <v>W</v>
          </cell>
          <cell r="M1506" t="str">
            <v>N</v>
          </cell>
          <cell r="N1506">
            <v>2</v>
          </cell>
          <cell r="R1506">
            <v>3.2264150943396226</v>
          </cell>
        </row>
        <row r="1507">
          <cell r="C1507">
            <v>1</v>
          </cell>
          <cell r="G1507">
            <v>1</v>
          </cell>
          <cell r="J1507">
            <v>28.1</v>
          </cell>
          <cell r="K1507" t="str">
            <v>D</v>
          </cell>
          <cell r="M1507" t="str">
            <v>N</v>
          </cell>
          <cell r="N1507">
            <v>7</v>
          </cell>
          <cell r="R1507">
            <v>3.2264150943396226</v>
          </cell>
        </row>
        <row r="1508">
          <cell r="C1508">
            <v>1</v>
          </cell>
          <cell r="G1508">
            <v>1</v>
          </cell>
          <cell r="J1508">
            <v>685.2</v>
          </cell>
          <cell r="K1508" t="str">
            <v>W</v>
          </cell>
          <cell r="M1508" t="str">
            <v>N</v>
          </cell>
          <cell r="N1508">
            <v>1</v>
          </cell>
          <cell r="R1508">
            <v>3.2264150943396226</v>
          </cell>
        </row>
        <row r="1509">
          <cell r="C1509">
            <v>1</v>
          </cell>
          <cell r="G1509">
            <v>1</v>
          </cell>
          <cell r="J1509">
            <v>758</v>
          </cell>
          <cell r="K1509" t="str">
            <v>W</v>
          </cell>
          <cell r="M1509" t="str">
            <v>N</v>
          </cell>
          <cell r="N1509">
            <v>1</v>
          </cell>
          <cell r="R1509">
            <v>3.2264150943396226</v>
          </cell>
        </row>
        <row r="1510">
          <cell r="C1510">
            <v>1</v>
          </cell>
          <cell r="G1510">
            <v>1</v>
          </cell>
          <cell r="J1510">
            <v>720</v>
          </cell>
          <cell r="K1510" t="str">
            <v>W</v>
          </cell>
          <cell r="M1510" t="str">
            <v>Y</v>
          </cell>
          <cell r="N1510">
            <v>5</v>
          </cell>
          <cell r="R1510">
            <v>3.2264150943396226</v>
          </cell>
        </row>
        <row r="1511">
          <cell r="C1511">
            <v>1</v>
          </cell>
          <cell r="G1511">
            <v>1</v>
          </cell>
          <cell r="J1511">
            <v>276.2</v>
          </cell>
          <cell r="K1511" t="str">
            <v>W</v>
          </cell>
          <cell r="M1511" t="str">
            <v>N</v>
          </cell>
          <cell r="N1511">
            <v>1</v>
          </cell>
          <cell r="R1511">
            <v>3.2264150943396226</v>
          </cell>
        </row>
        <row r="1512">
          <cell r="C1512">
            <v>1</v>
          </cell>
          <cell r="G1512">
            <v>1</v>
          </cell>
          <cell r="J1512">
            <v>569</v>
          </cell>
          <cell r="K1512" t="str">
            <v>W</v>
          </cell>
          <cell r="M1512" t="str">
            <v>N</v>
          </cell>
          <cell r="N1512">
            <v>2</v>
          </cell>
          <cell r="R1512">
            <v>3.2264150943396226</v>
          </cell>
        </row>
        <row r="1513">
          <cell r="C1513">
            <v>1</v>
          </cell>
          <cell r="G1513">
            <v>1</v>
          </cell>
          <cell r="J1513">
            <v>276.2</v>
          </cell>
          <cell r="K1513" t="str">
            <v>W</v>
          </cell>
          <cell r="M1513" t="str">
            <v>N</v>
          </cell>
          <cell r="N1513">
            <v>1</v>
          </cell>
          <cell r="R1513">
            <v>3.2264150943396226</v>
          </cell>
        </row>
        <row r="1514">
          <cell r="C1514">
            <v>1</v>
          </cell>
          <cell r="G1514">
            <v>1</v>
          </cell>
          <cell r="J1514">
            <v>978</v>
          </cell>
          <cell r="K1514" t="str">
            <v>W</v>
          </cell>
          <cell r="M1514" t="str">
            <v>N</v>
          </cell>
          <cell r="N1514">
            <v>1</v>
          </cell>
          <cell r="R1514">
            <v>3.2264150943396226</v>
          </cell>
        </row>
        <row r="1515">
          <cell r="C1515">
            <v>1</v>
          </cell>
          <cell r="G1515">
            <v>1</v>
          </cell>
          <cell r="J1515">
            <v>71.5</v>
          </cell>
          <cell r="K1515" t="str">
            <v>D</v>
          </cell>
          <cell r="M1515" t="str">
            <v>N</v>
          </cell>
          <cell r="N1515">
            <v>1</v>
          </cell>
          <cell r="R1515">
            <v>3.2264150943396226</v>
          </cell>
        </row>
        <row r="1516">
          <cell r="C1516">
            <v>1</v>
          </cell>
          <cell r="G1516">
            <v>1</v>
          </cell>
          <cell r="J1516">
            <v>315</v>
          </cell>
          <cell r="K1516" t="str">
            <v>W</v>
          </cell>
          <cell r="M1516" t="str">
            <v>N</v>
          </cell>
          <cell r="N1516">
            <v>1</v>
          </cell>
          <cell r="R1516">
            <v>3.2264150943396226</v>
          </cell>
        </row>
        <row r="1517">
          <cell r="C1517">
            <v>1</v>
          </cell>
          <cell r="G1517">
            <v>1</v>
          </cell>
          <cell r="J1517">
            <v>28.1</v>
          </cell>
          <cell r="K1517" t="str">
            <v>D</v>
          </cell>
          <cell r="M1517" t="str">
            <v>Y</v>
          </cell>
          <cell r="N1517">
            <v>1</v>
          </cell>
          <cell r="R1517">
            <v>3.2264150943396226</v>
          </cell>
        </row>
        <row r="1518">
          <cell r="C1518">
            <v>1</v>
          </cell>
          <cell r="G1518">
            <v>1</v>
          </cell>
          <cell r="J1518">
            <v>276.2</v>
          </cell>
          <cell r="K1518" t="str">
            <v>W</v>
          </cell>
          <cell r="M1518" t="str">
            <v>N</v>
          </cell>
          <cell r="N1518">
            <v>2</v>
          </cell>
          <cell r="R1518">
            <v>3.2264150943396226</v>
          </cell>
        </row>
        <row r="1519">
          <cell r="C1519">
            <v>1</v>
          </cell>
          <cell r="G1519">
            <v>1</v>
          </cell>
          <cell r="J1519">
            <v>600</v>
          </cell>
          <cell r="K1519" t="str">
            <v>W</v>
          </cell>
          <cell r="M1519" t="str">
            <v>N</v>
          </cell>
          <cell r="N1519">
            <v>7</v>
          </cell>
          <cell r="R1519">
            <v>3.2264150943396226</v>
          </cell>
        </row>
        <row r="1520">
          <cell r="C1520">
            <v>1</v>
          </cell>
          <cell r="G1520">
            <v>1</v>
          </cell>
          <cell r="J1520">
            <v>386.8</v>
          </cell>
          <cell r="K1520" t="str">
            <v>W</v>
          </cell>
          <cell r="M1520" t="str">
            <v>N</v>
          </cell>
          <cell r="N1520">
            <v>1</v>
          </cell>
          <cell r="R1520">
            <v>3.2264150943396226</v>
          </cell>
        </row>
        <row r="1521">
          <cell r="C1521">
            <v>1</v>
          </cell>
          <cell r="G1521">
            <v>1</v>
          </cell>
          <cell r="J1521">
            <v>569</v>
          </cell>
          <cell r="K1521" t="str">
            <v>W</v>
          </cell>
          <cell r="M1521" t="str">
            <v>N</v>
          </cell>
          <cell r="N1521">
            <v>1</v>
          </cell>
          <cell r="R1521">
            <v>3.2264150943396226</v>
          </cell>
        </row>
        <row r="1522">
          <cell r="C1522">
            <v>1</v>
          </cell>
          <cell r="G1522">
            <v>1</v>
          </cell>
          <cell r="J1522">
            <v>317.2</v>
          </cell>
          <cell r="K1522" t="str">
            <v>W</v>
          </cell>
          <cell r="M1522" t="str">
            <v>N</v>
          </cell>
          <cell r="N1522">
            <v>5</v>
          </cell>
          <cell r="R1522">
            <v>3.2264150943396226</v>
          </cell>
        </row>
        <row r="1523">
          <cell r="C1523">
            <v>1</v>
          </cell>
          <cell r="G1523">
            <v>1</v>
          </cell>
          <cell r="J1523">
            <v>132.80000000000001</v>
          </cell>
          <cell r="K1523" t="str">
            <v>W</v>
          </cell>
          <cell r="M1523" t="str">
            <v>N</v>
          </cell>
          <cell r="N1523">
            <v>1</v>
          </cell>
          <cell r="R1523">
            <v>3.2264150943396226</v>
          </cell>
        </row>
        <row r="1524">
          <cell r="C1524">
            <v>1</v>
          </cell>
          <cell r="G1524">
            <v>1</v>
          </cell>
          <cell r="J1524">
            <v>276.2</v>
          </cell>
          <cell r="K1524" t="str">
            <v>W</v>
          </cell>
          <cell r="M1524" t="str">
            <v>N</v>
          </cell>
          <cell r="N1524">
            <v>1</v>
          </cell>
          <cell r="R1524">
            <v>3.2264150943396226</v>
          </cell>
        </row>
        <row r="1525">
          <cell r="C1525">
            <v>1</v>
          </cell>
          <cell r="G1525">
            <v>1</v>
          </cell>
          <cell r="J1525">
            <v>144.80000000000001</v>
          </cell>
          <cell r="K1525" t="str">
            <v>W</v>
          </cell>
          <cell r="M1525" t="str">
            <v>N</v>
          </cell>
          <cell r="N1525">
            <v>1</v>
          </cell>
          <cell r="R1525">
            <v>3.2264150943396226</v>
          </cell>
        </row>
        <row r="1526">
          <cell r="C1526">
            <v>1</v>
          </cell>
          <cell r="G1526">
            <v>1</v>
          </cell>
          <cell r="J1526">
            <v>569</v>
          </cell>
          <cell r="K1526" t="str">
            <v>D</v>
          </cell>
          <cell r="M1526" t="str">
            <v>N</v>
          </cell>
          <cell r="N1526">
            <v>1</v>
          </cell>
          <cell r="R1526">
            <v>3.2264150943396226</v>
          </cell>
        </row>
        <row r="1527">
          <cell r="C1527">
            <v>1</v>
          </cell>
          <cell r="G1527">
            <v>1</v>
          </cell>
          <cell r="J1527">
            <v>185.8</v>
          </cell>
          <cell r="K1527" t="str">
            <v>W</v>
          </cell>
          <cell r="M1527" t="str">
            <v>N</v>
          </cell>
          <cell r="N1527">
            <v>1</v>
          </cell>
          <cell r="R1527">
            <v>3.2264150943396226</v>
          </cell>
        </row>
        <row r="1528">
          <cell r="C1528">
            <v>1</v>
          </cell>
          <cell r="G1528">
            <v>1</v>
          </cell>
          <cell r="J1528">
            <v>276.2</v>
          </cell>
          <cell r="K1528" t="str">
            <v>W</v>
          </cell>
          <cell r="M1528" t="str">
            <v>N</v>
          </cell>
          <cell r="N1528">
            <v>1</v>
          </cell>
          <cell r="R1528">
            <v>3.2264150943396226</v>
          </cell>
        </row>
        <row r="1529">
          <cell r="C1529">
            <v>1</v>
          </cell>
          <cell r="G1529">
            <v>1</v>
          </cell>
          <cell r="J1529">
            <v>315</v>
          </cell>
          <cell r="K1529" t="str">
            <v>M</v>
          </cell>
          <cell r="M1529" t="str">
            <v>N</v>
          </cell>
          <cell r="N1529">
            <v>1</v>
          </cell>
          <cell r="R1529">
            <v>3.2264150943396226</v>
          </cell>
        </row>
        <row r="1530">
          <cell r="C1530">
            <v>1</v>
          </cell>
          <cell r="G1530">
            <v>1</v>
          </cell>
          <cell r="J1530">
            <v>256.39999999999998</v>
          </cell>
          <cell r="K1530" t="str">
            <v>D</v>
          </cell>
          <cell r="M1530" t="str">
            <v>Y</v>
          </cell>
          <cell r="N1530">
            <v>1</v>
          </cell>
          <cell r="R1530">
            <v>3.2264150943396226</v>
          </cell>
        </row>
        <row r="1531">
          <cell r="C1531">
            <v>1</v>
          </cell>
          <cell r="G1531">
            <v>1</v>
          </cell>
          <cell r="J1531">
            <v>276.2</v>
          </cell>
          <cell r="K1531" t="str">
            <v>W</v>
          </cell>
          <cell r="M1531" t="str">
            <v>Y</v>
          </cell>
          <cell r="N1531">
            <v>2</v>
          </cell>
          <cell r="R1531">
            <v>3.2264150943396226</v>
          </cell>
        </row>
        <row r="1532">
          <cell r="C1532">
            <v>1</v>
          </cell>
          <cell r="G1532">
            <v>1</v>
          </cell>
          <cell r="J1532">
            <v>689</v>
          </cell>
          <cell r="K1532" t="str">
            <v>W</v>
          </cell>
          <cell r="M1532" t="str">
            <v>Y</v>
          </cell>
          <cell r="N1532">
            <v>1</v>
          </cell>
          <cell r="R1532">
            <v>3.2264150943396226</v>
          </cell>
        </row>
        <row r="1533">
          <cell r="C1533">
            <v>1</v>
          </cell>
          <cell r="G1533">
            <v>1</v>
          </cell>
          <cell r="J1533">
            <v>303</v>
          </cell>
          <cell r="K1533" t="str">
            <v>W</v>
          </cell>
          <cell r="M1533" t="str">
            <v>Y</v>
          </cell>
          <cell r="N1533">
            <v>1</v>
          </cell>
          <cell r="R1533">
            <v>3.2264150943396226</v>
          </cell>
        </row>
        <row r="1534">
          <cell r="C1534">
            <v>1</v>
          </cell>
          <cell r="G1534">
            <v>1</v>
          </cell>
          <cell r="J1534">
            <v>276.2</v>
          </cell>
          <cell r="K1534" t="str">
            <v>W</v>
          </cell>
          <cell r="M1534" t="str">
            <v>Y</v>
          </cell>
          <cell r="N1534">
            <v>1</v>
          </cell>
          <cell r="R1534">
            <v>3.2264150943396226</v>
          </cell>
        </row>
        <row r="1535">
          <cell r="C1535">
            <v>1</v>
          </cell>
          <cell r="G1535">
            <v>1</v>
          </cell>
          <cell r="J1535">
            <v>72</v>
          </cell>
          <cell r="K1535" t="str">
            <v>D</v>
          </cell>
          <cell r="M1535" t="str">
            <v>Y</v>
          </cell>
          <cell r="N1535">
            <v>1</v>
          </cell>
          <cell r="R1535">
            <v>3.2264150943396226</v>
          </cell>
        </row>
        <row r="1536">
          <cell r="C1536">
            <v>1</v>
          </cell>
          <cell r="G1536">
            <v>1</v>
          </cell>
          <cell r="J1536">
            <v>28.1</v>
          </cell>
          <cell r="K1536" t="str">
            <v>D</v>
          </cell>
          <cell r="M1536" t="str">
            <v>Y</v>
          </cell>
          <cell r="N1536">
            <v>1</v>
          </cell>
          <cell r="R1536">
            <v>3.2264150943396226</v>
          </cell>
        </row>
        <row r="1537">
          <cell r="C1537">
            <v>1</v>
          </cell>
          <cell r="G1537">
            <v>1</v>
          </cell>
          <cell r="J1537">
            <v>144.80000000000001</v>
          </cell>
          <cell r="K1537" t="str">
            <v>D</v>
          </cell>
          <cell r="M1537" t="str">
            <v>Y</v>
          </cell>
          <cell r="N1537">
            <v>2</v>
          </cell>
          <cell r="R1537">
            <v>3.2264150943396226</v>
          </cell>
        </row>
        <row r="1538">
          <cell r="C1538">
            <v>1</v>
          </cell>
          <cell r="G1538">
            <v>1</v>
          </cell>
          <cell r="J1538">
            <v>28.1</v>
          </cell>
          <cell r="K1538" t="str">
            <v>D</v>
          </cell>
          <cell r="M1538" t="str">
            <v>Y</v>
          </cell>
          <cell r="N1538">
            <v>1</v>
          </cell>
          <cell r="R1538">
            <v>3.2264150943396226</v>
          </cell>
        </row>
        <row r="1539">
          <cell r="C1539">
            <v>1</v>
          </cell>
          <cell r="G1539">
            <v>1</v>
          </cell>
          <cell r="J1539">
            <v>137.4</v>
          </cell>
          <cell r="K1539" t="str">
            <v>D</v>
          </cell>
          <cell r="M1539" t="str">
            <v>Y</v>
          </cell>
          <cell r="N1539">
            <v>2</v>
          </cell>
          <cell r="R1539">
            <v>3.2264150943396226</v>
          </cell>
        </row>
        <row r="1540">
          <cell r="C1540">
            <v>1</v>
          </cell>
          <cell r="G1540">
            <v>1</v>
          </cell>
          <cell r="J1540">
            <v>395.8</v>
          </cell>
          <cell r="K1540" t="str">
            <v>W</v>
          </cell>
          <cell r="M1540" t="str">
            <v>N</v>
          </cell>
          <cell r="N1540">
            <v>1</v>
          </cell>
          <cell r="R1540">
            <v>3.2264150943396226</v>
          </cell>
        </row>
        <row r="1541">
          <cell r="C1541">
            <v>1</v>
          </cell>
          <cell r="G1541">
            <v>1</v>
          </cell>
          <cell r="J1541">
            <v>52.099999999999994</v>
          </cell>
          <cell r="K1541" t="str">
            <v>W</v>
          </cell>
          <cell r="M1541" t="str">
            <v>Y</v>
          </cell>
          <cell r="N1541">
            <v>2</v>
          </cell>
          <cell r="R1541">
            <v>3.2264150943396226</v>
          </cell>
        </row>
        <row r="1542">
          <cell r="C1542">
            <v>1</v>
          </cell>
          <cell r="G1542">
            <v>1</v>
          </cell>
          <cell r="J1542">
            <v>71.5</v>
          </cell>
          <cell r="K1542" t="str">
            <v>W</v>
          </cell>
          <cell r="M1542" t="str">
            <v>Y</v>
          </cell>
          <cell r="N1542">
            <v>2</v>
          </cell>
          <cell r="R1542">
            <v>3.2264150943396226</v>
          </cell>
        </row>
        <row r="1543">
          <cell r="C1543">
            <v>1</v>
          </cell>
          <cell r="G1543">
            <v>1</v>
          </cell>
          <cell r="J1543">
            <v>276.2</v>
          </cell>
          <cell r="K1543" t="str">
            <v>W</v>
          </cell>
          <cell r="M1543" t="str">
            <v>N</v>
          </cell>
          <cell r="N1543">
            <v>1</v>
          </cell>
          <cell r="R1543">
            <v>3.2264150943396226</v>
          </cell>
        </row>
        <row r="1544">
          <cell r="C1544">
            <v>1</v>
          </cell>
          <cell r="G1544">
            <v>1</v>
          </cell>
          <cell r="J1544">
            <v>215.2</v>
          </cell>
          <cell r="K1544" t="str">
            <v>D</v>
          </cell>
          <cell r="M1544" t="str">
            <v>N</v>
          </cell>
          <cell r="N1544">
            <v>1</v>
          </cell>
          <cell r="R1544">
            <v>3.2264150943396226</v>
          </cell>
        </row>
        <row r="1545">
          <cell r="C1545">
            <v>1</v>
          </cell>
          <cell r="G1545">
            <v>1</v>
          </cell>
          <cell r="J1545">
            <v>386.8</v>
          </cell>
          <cell r="K1545" t="str">
            <v>W</v>
          </cell>
          <cell r="M1545" t="str">
            <v>N</v>
          </cell>
          <cell r="N1545">
            <v>1</v>
          </cell>
          <cell r="R1545">
            <v>3.2264150943396226</v>
          </cell>
        </row>
        <row r="1546">
          <cell r="C1546">
            <v>1</v>
          </cell>
          <cell r="G1546">
            <v>1</v>
          </cell>
          <cell r="J1546">
            <v>276.2</v>
          </cell>
          <cell r="K1546" t="str">
            <v>W</v>
          </cell>
          <cell r="M1546" t="str">
            <v>N</v>
          </cell>
          <cell r="N1546">
            <v>1</v>
          </cell>
          <cell r="R1546">
            <v>3.2264150943396226</v>
          </cell>
        </row>
        <row r="1547">
          <cell r="C1547">
            <v>1</v>
          </cell>
          <cell r="G1547">
            <v>1</v>
          </cell>
          <cell r="J1547">
            <v>569</v>
          </cell>
          <cell r="K1547" t="str">
            <v>W</v>
          </cell>
          <cell r="M1547" t="str">
            <v>N</v>
          </cell>
          <cell r="N1547">
            <v>1</v>
          </cell>
          <cell r="R1547">
            <v>3.2264150943396226</v>
          </cell>
        </row>
        <row r="1548">
          <cell r="C1548">
            <v>1</v>
          </cell>
          <cell r="G1548">
            <v>1</v>
          </cell>
          <cell r="J1548">
            <v>758</v>
          </cell>
          <cell r="K1548" t="str">
            <v>M</v>
          </cell>
          <cell r="M1548" t="str">
            <v>Y</v>
          </cell>
          <cell r="N1548">
            <v>1</v>
          </cell>
          <cell r="R1548">
            <v>3.2264150943396226</v>
          </cell>
        </row>
        <row r="1549">
          <cell r="C1549">
            <v>1</v>
          </cell>
          <cell r="G1549">
            <v>1</v>
          </cell>
          <cell r="J1549">
            <v>144.80000000000001</v>
          </cell>
          <cell r="K1549" t="str">
            <v>M</v>
          </cell>
          <cell r="M1549" t="str">
            <v>N</v>
          </cell>
          <cell r="N1549">
            <v>1</v>
          </cell>
          <cell r="R1549">
            <v>3.2264150943396226</v>
          </cell>
        </row>
        <row r="1550">
          <cell r="C1550">
            <v>1</v>
          </cell>
          <cell r="G1550">
            <v>1</v>
          </cell>
          <cell r="J1550">
            <v>28.1</v>
          </cell>
          <cell r="K1550" t="str">
            <v>D</v>
          </cell>
          <cell r="M1550" t="str">
            <v>Y</v>
          </cell>
          <cell r="N1550">
            <v>2</v>
          </cell>
          <cell r="R1550">
            <v>3.2264150943396226</v>
          </cell>
        </row>
        <row r="1551">
          <cell r="C1551">
            <v>1</v>
          </cell>
          <cell r="G1551">
            <v>1</v>
          </cell>
          <cell r="J1551">
            <v>758</v>
          </cell>
          <cell r="K1551" t="str">
            <v>W</v>
          </cell>
          <cell r="M1551" t="str">
            <v>N</v>
          </cell>
          <cell r="N1551">
            <v>1</v>
          </cell>
          <cell r="R1551">
            <v>3.2264150943396226</v>
          </cell>
        </row>
        <row r="1552">
          <cell r="C1552">
            <v>1</v>
          </cell>
          <cell r="G1552">
            <v>7</v>
          </cell>
          <cell r="J1552">
            <v>94</v>
          </cell>
          <cell r="K1552" t="str">
            <v>D</v>
          </cell>
          <cell r="M1552" t="str">
            <v>Y</v>
          </cell>
          <cell r="N1552">
            <v>3</v>
          </cell>
          <cell r="R1552">
            <v>2.2593984962406015</v>
          </cell>
        </row>
        <row r="1553">
          <cell r="C1553">
            <v>1</v>
          </cell>
          <cell r="G1553">
            <v>7</v>
          </cell>
          <cell r="J1553">
            <v>94</v>
          </cell>
          <cell r="K1553" t="str">
            <v>D</v>
          </cell>
          <cell r="M1553" t="str">
            <v>N</v>
          </cell>
          <cell r="N1553">
            <v>6</v>
          </cell>
          <cell r="R1553">
            <v>2.2593984962406015</v>
          </cell>
        </row>
        <row r="1554">
          <cell r="C1554">
            <v>1</v>
          </cell>
          <cell r="G1554">
            <v>1</v>
          </cell>
          <cell r="J1554">
            <v>276.2</v>
          </cell>
          <cell r="K1554" t="str">
            <v>D</v>
          </cell>
          <cell r="M1554" t="str">
            <v>Y</v>
          </cell>
          <cell r="N1554">
            <v>7</v>
          </cell>
          <cell r="R1554">
            <v>3.2264150943396226</v>
          </cell>
        </row>
        <row r="1555">
          <cell r="C1555">
            <v>1</v>
          </cell>
          <cell r="G1555">
            <v>1</v>
          </cell>
          <cell r="J1555">
            <v>144.80000000000001</v>
          </cell>
          <cell r="K1555" t="str">
            <v>W</v>
          </cell>
          <cell r="M1555" t="str">
            <v>Y</v>
          </cell>
          <cell r="N1555">
            <v>1</v>
          </cell>
          <cell r="R1555">
            <v>3.2264150943396226</v>
          </cell>
        </row>
        <row r="1556">
          <cell r="C1556">
            <v>1</v>
          </cell>
          <cell r="G1556">
            <v>1</v>
          </cell>
          <cell r="J1556">
            <v>186.2</v>
          </cell>
          <cell r="K1556" t="str">
            <v>D</v>
          </cell>
          <cell r="M1556" t="str">
            <v>N</v>
          </cell>
          <cell r="N1556">
            <v>3</v>
          </cell>
          <cell r="R1556">
            <v>3.2264150943396226</v>
          </cell>
        </row>
        <row r="1557">
          <cell r="C1557">
            <v>1</v>
          </cell>
          <cell r="G1557">
            <v>1</v>
          </cell>
          <cell r="J1557">
            <v>238.2</v>
          </cell>
          <cell r="K1557" t="str">
            <v>D</v>
          </cell>
          <cell r="M1557" t="str">
            <v>N</v>
          </cell>
          <cell r="N1557">
            <v>1</v>
          </cell>
          <cell r="R1557">
            <v>3.2264150943396226</v>
          </cell>
        </row>
        <row r="1558">
          <cell r="C1558">
            <v>1</v>
          </cell>
          <cell r="G1558">
            <v>1</v>
          </cell>
          <cell r="J1558">
            <v>276.2</v>
          </cell>
          <cell r="K1558" t="str">
            <v>D</v>
          </cell>
          <cell r="M1558" t="str">
            <v>N</v>
          </cell>
          <cell r="N1558">
            <v>7</v>
          </cell>
          <cell r="R1558">
            <v>3.2264150943396226</v>
          </cell>
        </row>
        <row r="1559">
          <cell r="C1559">
            <v>1</v>
          </cell>
          <cell r="G1559">
            <v>1</v>
          </cell>
          <cell r="J1559">
            <v>396.2</v>
          </cell>
          <cell r="K1559" t="str">
            <v>W</v>
          </cell>
          <cell r="M1559" t="str">
            <v>Y</v>
          </cell>
          <cell r="N1559">
            <v>1</v>
          </cell>
          <cell r="R1559">
            <v>3.2264150943396226</v>
          </cell>
        </row>
        <row r="1560">
          <cell r="C1560">
            <v>1</v>
          </cell>
          <cell r="G1560">
            <v>1</v>
          </cell>
          <cell r="J1560">
            <v>28.1</v>
          </cell>
          <cell r="K1560" t="str">
            <v>W</v>
          </cell>
          <cell r="M1560" t="str">
            <v>Y</v>
          </cell>
          <cell r="N1560">
            <v>4</v>
          </cell>
          <cell r="R1560">
            <v>3.2264150943396226</v>
          </cell>
        </row>
        <row r="1561">
          <cell r="C1561">
            <v>1</v>
          </cell>
          <cell r="G1561">
            <v>1</v>
          </cell>
          <cell r="J1561">
            <v>221.2</v>
          </cell>
          <cell r="K1561" t="str">
            <v>D</v>
          </cell>
          <cell r="M1561" t="str">
            <v>N</v>
          </cell>
          <cell r="N1561">
            <v>5</v>
          </cell>
          <cell r="R1561">
            <v>3.2264150943396226</v>
          </cell>
        </row>
        <row r="1562">
          <cell r="C1562">
            <v>1</v>
          </cell>
          <cell r="G1562">
            <v>1</v>
          </cell>
          <cell r="J1562">
            <v>28.1</v>
          </cell>
          <cell r="K1562" t="str">
            <v>D</v>
          </cell>
          <cell r="M1562" t="str">
            <v>Y</v>
          </cell>
          <cell r="N1562">
            <v>2</v>
          </cell>
          <cell r="R1562">
            <v>3.2264150943396226</v>
          </cell>
        </row>
        <row r="1563">
          <cell r="C1563">
            <v>1</v>
          </cell>
          <cell r="G1563">
            <v>1</v>
          </cell>
          <cell r="J1563">
            <v>64.7</v>
          </cell>
          <cell r="K1563" t="str">
            <v>D</v>
          </cell>
          <cell r="M1563" t="str">
            <v>N</v>
          </cell>
          <cell r="N1563">
            <v>4</v>
          </cell>
          <cell r="R1563">
            <v>3.2264150943396226</v>
          </cell>
        </row>
        <row r="1564">
          <cell r="C1564">
            <v>1</v>
          </cell>
          <cell r="G1564">
            <v>1</v>
          </cell>
          <cell r="J1564">
            <v>50.7</v>
          </cell>
          <cell r="K1564" t="str">
            <v>D</v>
          </cell>
          <cell r="M1564" t="str">
            <v>Y</v>
          </cell>
          <cell r="N1564">
            <v>5</v>
          </cell>
          <cell r="R1564">
            <v>3.2264150943396226</v>
          </cell>
        </row>
        <row r="1565">
          <cell r="C1565">
            <v>1</v>
          </cell>
          <cell r="G1565">
            <v>1</v>
          </cell>
          <cell r="J1565">
            <v>186.2</v>
          </cell>
          <cell r="K1565" t="str">
            <v>W</v>
          </cell>
          <cell r="M1565" t="str">
            <v>Y</v>
          </cell>
          <cell r="N1565">
            <v>4</v>
          </cell>
          <cell r="R1565">
            <v>3.2264150943396226</v>
          </cell>
        </row>
        <row r="1566">
          <cell r="C1566">
            <v>1</v>
          </cell>
          <cell r="G1566">
            <v>1</v>
          </cell>
          <cell r="J1566">
            <v>210.3</v>
          </cell>
          <cell r="K1566" t="str">
            <v>D</v>
          </cell>
          <cell r="M1566" t="str">
            <v>Y</v>
          </cell>
          <cell r="N1566">
            <v>6</v>
          </cell>
          <cell r="R1566">
            <v>3.2264150943396226</v>
          </cell>
        </row>
        <row r="1567">
          <cell r="C1567">
            <v>1</v>
          </cell>
          <cell r="G1567">
            <v>1</v>
          </cell>
          <cell r="J1567">
            <v>232.9</v>
          </cell>
          <cell r="K1567" t="str">
            <v>W</v>
          </cell>
          <cell r="M1567" t="str">
            <v>Y</v>
          </cell>
          <cell r="N1567">
            <v>7</v>
          </cell>
          <cell r="R1567">
            <v>3.2264150943396226</v>
          </cell>
        </row>
        <row r="1568">
          <cell r="C1568">
            <v>1</v>
          </cell>
          <cell r="G1568">
            <v>1</v>
          </cell>
          <cell r="J1568">
            <v>28.1</v>
          </cell>
          <cell r="K1568" t="str">
            <v>D</v>
          </cell>
          <cell r="M1568" t="str">
            <v>Y</v>
          </cell>
          <cell r="N1568">
            <v>6</v>
          </cell>
          <cell r="R1568">
            <v>3.2264150943396226</v>
          </cell>
        </row>
        <row r="1569">
          <cell r="C1569">
            <v>1</v>
          </cell>
          <cell r="G1569">
            <v>1</v>
          </cell>
          <cell r="J1569">
            <v>28.1</v>
          </cell>
          <cell r="K1569" t="str">
            <v>W</v>
          </cell>
          <cell r="M1569" t="str">
            <v>N</v>
          </cell>
          <cell r="N1569">
            <v>7</v>
          </cell>
          <cell r="R1569">
            <v>3.2264150943396226</v>
          </cell>
        </row>
        <row r="1570">
          <cell r="C1570">
            <v>1</v>
          </cell>
          <cell r="G1570">
            <v>1</v>
          </cell>
          <cell r="J1570">
            <v>668</v>
          </cell>
          <cell r="K1570" t="str">
            <v>D</v>
          </cell>
          <cell r="M1570" t="str">
            <v>Y</v>
          </cell>
          <cell r="N1570">
            <v>3</v>
          </cell>
          <cell r="R1570">
            <v>3.2264150943396226</v>
          </cell>
        </row>
        <row r="1571">
          <cell r="C1571">
            <v>1</v>
          </cell>
          <cell r="G1571">
            <v>1</v>
          </cell>
          <cell r="J1571">
            <v>120.3</v>
          </cell>
          <cell r="K1571" t="str">
            <v>D</v>
          </cell>
          <cell r="M1571" t="str">
            <v>Y</v>
          </cell>
          <cell r="N1571">
            <v>2</v>
          </cell>
          <cell r="R1571">
            <v>3.2264150943396226</v>
          </cell>
        </row>
        <row r="1572">
          <cell r="C1572">
            <v>1</v>
          </cell>
          <cell r="G1572">
            <v>1</v>
          </cell>
          <cell r="J1572">
            <v>186.2</v>
          </cell>
          <cell r="K1572" t="str">
            <v>D</v>
          </cell>
          <cell r="M1572" t="str">
            <v>Y</v>
          </cell>
          <cell r="N1572">
            <v>2</v>
          </cell>
          <cell r="R1572">
            <v>3.2264150943396226</v>
          </cell>
        </row>
        <row r="1573">
          <cell r="C1573">
            <v>1</v>
          </cell>
          <cell r="G1573">
            <v>1</v>
          </cell>
          <cell r="J1573">
            <v>364.2</v>
          </cell>
          <cell r="K1573" t="str">
            <v>D</v>
          </cell>
          <cell r="M1573" t="str">
            <v>Y</v>
          </cell>
          <cell r="N1573">
            <v>4</v>
          </cell>
          <cell r="R1573">
            <v>3.2264150943396226</v>
          </cell>
        </row>
        <row r="1574">
          <cell r="C1574">
            <v>1</v>
          </cell>
          <cell r="G1574">
            <v>1</v>
          </cell>
          <cell r="J1574">
            <v>352.9</v>
          </cell>
          <cell r="K1574" t="str">
            <v>D</v>
          </cell>
          <cell r="M1574" t="str">
            <v>Y</v>
          </cell>
          <cell r="N1574">
            <v>6</v>
          </cell>
          <cell r="R1574">
            <v>3.2264150943396226</v>
          </cell>
        </row>
        <row r="1575">
          <cell r="C1575">
            <v>1</v>
          </cell>
          <cell r="G1575">
            <v>1</v>
          </cell>
          <cell r="J1575">
            <v>210.3</v>
          </cell>
          <cell r="K1575" t="str">
            <v>W</v>
          </cell>
          <cell r="M1575" t="str">
            <v>N</v>
          </cell>
          <cell r="N1575">
            <v>3</v>
          </cell>
          <cell r="R1575">
            <v>3.2264150943396226</v>
          </cell>
        </row>
        <row r="1576">
          <cell r="C1576">
            <v>1</v>
          </cell>
          <cell r="G1576">
            <v>1</v>
          </cell>
          <cell r="J1576">
            <v>276.2</v>
          </cell>
          <cell r="K1576" t="str">
            <v>W</v>
          </cell>
          <cell r="M1576" t="str">
            <v>N</v>
          </cell>
          <cell r="N1576">
            <v>4</v>
          </cell>
          <cell r="R1576">
            <v>3.2264150943396226</v>
          </cell>
        </row>
        <row r="1577">
          <cell r="C1577">
            <v>1</v>
          </cell>
          <cell r="G1577">
            <v>1</v>
          </cell>
          <cell r="J1577">
            <v>210.3</v>
          </cell>
          <cell r="K1577" t="str">
            <v>W</v>
          </cell>
          <cell r="M1577" t="str">
            <v>Y</v>
          </cell>
          <cell r="N1577">
            <v>6</v>
          </cell>
          <cell r="R1577">
            <v>3.2264150943396226</v>
          </cell>
        </row>
        <row r="1578">
          <cell r="C1578">
            <v>1</v>
          </cell>
          <cell r="G1578">
            <v>1</v>
          </cell>
          <cell r="J1578">
            <v>188.3</v>
          </cell>
          <cell r="K1578" t="str">
            <v>D</v>
          </cell>
          <cell r="M1578" t="str">
            <v>Y</v>
          </cell>
          <cell r="N1578">
            <v>3</v>
          </cell>
          <cell r="R1578">
            <v>3.2264150943396226</v>
          </cell>
        </row>
        <row r="1579">
          <cell r="C1579">
            <v>1</v>
          </cell>
          <cell r="G1579">
            <v>1</v>
          </cell>
          <cell r="J1579">
            <v>142.9</v>
          </cell>
          <cell r="K1579" t="str">
            <v>W</v>
          </cell>
          <cell r="M1579" t="str">
            <v>N</v>
          </cell>
          <cell r="N1579">
            <v>4</v>
          </cell>
          <cell r="R1579">
            <v>3.2264150943396226</v>
          </cell>
        </row>
        <row r="1580">
          <cell r="C1580">
            <v>1</v>
          </cell>
          <cell r="G1580">
            <v>1</v>
          </cell>
          <cell r="J1580">
            <v>238.2</v>
          </cell>
          <cell r="K1580" t="str">
            <v>D</v>
          </cell>
          <cell r="M1580" t="str">
            <v>N</v>
          </cell>
          <cell r="N1580">
            <v>3</v>
          </cell>
          <cell r="R1580">
            <v>3.2264150943396226</v>
          </cell>
        </row>
        <row r="1581">
          <cell r="C1581">
            <v>1</v>
          </cell>
          <cell r="G1581">
            <v>1</v>
          </cell>
          <cell r="J1581">
            <v>276.2</v>
          </cell>
          <cell r="K1581" t="str">
            <v>D</v>
          </cell>
          <cell r="M1581" t="str">
            <v>Y</v>
          </cell>
          <cell r="N1581">
            <v>2</v>
          </cell>
          <cell r="R1581">
            <v>3.2264150943396226</v>
          </cell>
        </row>
        <row r="1582">
          <cell r="C1582">
            <v>1</v>
          </cell>
          <cell r="G1582">
            <v>1</v>
          </cell>
          <cell r="J1582">
            <v>188.3</v>
          </cell>
          <cell r="K1582" t="str">
            <v>D</v>
          </cell>
          <cell r="M1582" t="str">
            <v>Y</v>
          </cell>
          <cell r="N1582">
            <v>5</v>
          </cell>
          <cell r="R1582">
            <v>3.2264150943396226</v>
          </cell>
        </row>
        <row r="1583">
          <cell r="C1583">
            <v>1</v>
          </cell>
          <cell r="G1583">
            <v>1</v>
          </cell>
          <cell r="J1583">
            <v>232.9</v>
          </cell>
          <cell r="K1583" t="str">
            <v>D</v>
          </cell>
          <cell r="M1583" t="str">
            <v>N</v>
          </cell>
          <cell r="N1583">
            <v>2</v>
          </cell>
          <cell r="R1583">
            <v>3.2264150943396226</v>
          </cell>
        </row>
        <row r="1584">
          <cell r="C1584">
            <v>1</v>
          </cell>
          <cell r="G1584">
            <v>1</v>
          </cell>
          <cell r="J1584">
            <v>215.2</v>
          </cell>
          <cell r="K1584" t="str">
            <v>W</v>
          </cell>
          <cell r="M1584" t="str">
            <v>N</v>
          </cell>
          <cell r="N1584">
            <v>1</v>
          </cell>
          <cell r="R1584">
            <v>3.2264150943396226</v>
          </cell>
        </row>
        <row r="1585">
          <cell r="C1585">
            <v>1</v>
          </cell>
          <cell r="G1585">
            <v>1</v>
          </cell>
          <cell r="J1585">
            <v>243.7</v>
          </cell>
          <cell r="K1585" t="str">
            <v>W</v>
          </cell>
          <cell r="M1585" t="str">
            <v>N</v>
          </cell>
          <cell r="N1585">
            <v>3</v>
          </cell>
          <cell r="R1585">
            <v>3.2264150943396226</v>
          </cell>
        </row>
        <row r="1586">
          <cell r="C1586">
            <v>1</v>
          </cell>
          <cell r="G1586">
            <v>1</v>
          </cell>
          <cell r="J1586">
            <v>210.3</v>
          </cell>
          <cell r="K1586" t="str">
            <v>D</v>
          </cell>
          <cell r="M1586" t="str">
            <v>Y</v>
          </cell>
          <cell r="N1586">
            <v>2</v>
          </cell>
          <cell r="R1586">
            <v>3.2264150943396226</v>
          </cell>
        </row>
        <row r="1587">
          <cell r="C1587">
            <v>1</v>
          </cell>
          <cell r="G1587">
            <v>1</v>
          </cell>
          <cell r="J1587">
            <v>199.2</v>
          </cell>
          <cell r="K1587" t="str">
            <v>D</v>
          </cell>
          <cell r="M1587" t="str">
            <v>N</v>
          </cell>
          <cell r="N1587">
            <v>4</v>
          </cell>
          <cell r="R1587">
            <v>3.2264150943396226</v>
          </cell>
        </row>
        <row r="1588">
          <cell r="C1588">
            <v>1</v>
          </cell>
          <cell r="G1588">
            <v>1</v>
          </cell>
          <cell r="J1588">
            <v>94</v>
          </cell>
          <cell r="K1588" t="str">
            <v>D</v>
          </cell>
          <cell r="M1588" t="str">
            <v>Y</v>
          </cell>
          <cell r="N1588">
            <v>3</v>
          </cell>
          <cell r="R1588">
            <v>3.2264150943396226</v>
          </cell>
        </row>
        <row r="1589">
          <cell r="C1589">
            <v>1</v>
          </cell>
          <cell r="G1589">
            <v>1</v>
          </cell>
          <cell r="J1589">
            <v>94</v>
          </cell>
          <cell r="K1589" t="str">
            <v>D</v>
          </cell>
          <cell r="M1589" t="str">
            <v>Y</v>
          </cell>
          <cell r="N1589">
            <v>1</v>
          </cell>
          <cell r="R1589">
            <v>3.2264150943396226</v>
          </cell>
        </row>
        <row r="1590">
          <cell r="C1590">
            <v>1</v>
          </cell>
          <cell r="G1590">
            <v>1</v>
          </cell>
          <cell r="J1590">
            <v>137.4</v>
          </cell>
          <cell r="K1590" t="str">
            <v>W</v>
          </cell>
          <cell r="M1590" t="str">
            <v>N</v>
          </cell>
          <cell r="N1590">
            <v>2</v>
          </cell>
          <cell r="R1590">
            <v>3.2264150943396226</v>
          </cell>
        </row>
        <row r="1591">
          <cell r="C1591">
            <v>1</v>
          </cell>
          <cell r="G1591">
            <v>1</v>
          </cell>
          <cell r="J1591">
            <v>254.2</v>
          </cell>
          <cell r="K1591" t="str">
            <v>W</v>
          </cell>
          <cell r="M1591" t="str">
            <v>N</v>
          </cell>
          <cell r="N1591">
            <v>2</v>
          </cell>
          <cell r="R1591">
            <v>3.2264150943396226</v>
          </cell>
        </row>
        <row r="1592">
          <cell r="C1592">
            <v>1</v>
          </cell>
          <cell r="G1592">
            <v>1</v>
          </cell>
          <cell r="J1592">
            <v>330.3</v>
          </cell>
          <cell r="K1592" t="str">
            <v>D</v>
          </cell>
          <cell r="M1592" t="str">
            <v>N</v>
          </cell>
          <cell r="N1592">
            <v>2</v>
          </cell>
          <cell r="R1592">
            <v>3.2264150943396226</v>
          </cell>
        </row>
        <row r="1593">
          <cell r="C1593">
            <v>1</v>
          </cell>
          <cell r="G1593">
            <v>1</v>
          </cell>
          <cell r="J1593">
            <v>28.1</v>
          </cell>
          <cell r="K1593" t="str">
            <v>D</v>
          </cell>
          <cell r="M1593" t="str">
            <v>Y</v>
          </cell>
          <cell r="N1593">
            <v>2</v>
          </cell>
          <cell r="R1593">
            <v>3.2264150943396226</v>
          </cell>
        </row>
        <row r="1594">
          <cell r="C1594">
            <v>1</v>
          </cell>
          <cell r="G1594">
            <v>1</v>
          </cell>
          <cell r="J1594">
            <v>210.3</v>
          </cell>
          <cell r="K1594" t="str">
            <v>D</v>
          </cell>
          <cell r="M1594" t="str">
            <v>Y</v>
          </cell>
          <cell r="N1594">
            <v>2</v>
          </cell>
          <cell r="R1594">
            <v>3.2264150943396226</v>
          </cell>
        </row>
        <row r="1595">
          <cell r="C1595">
            <v>1</v>
          </cell>
          <cell r="G1595">
            <v>1</v>
          </cell>
          <cell r="J1595">
            <v>276.2</v>
          </cell>
          <cell r="K1595" t="str">
            <v>W</v>
          </cell>
          <cell r="M1595" t="str">
            <v>Y</v>
          </cell>
          <cell r="N1595">
            <v>2</v>
          </cell>
          <cell r="R1595">
            <v>3.2264150943396226</v>
          </cell>
        </row>
        <row r="1596">
          <cell r="C1596">
            <v>1</v>
          </cell>
          <cell r="G1596">
            <v>1</v>
          </cell>
          <cell r="J1596">
            <v>120.3</v>
          </cell>
          <cell r="K1596" t="str">
            <v>W</v>
          </cell>
          <cell r="M1596" t="str">
            <v>Y</v>
          </cell>
          <cell r="N1596">
            <v>1</v>
          </cell>
          <cell r="R1596">
            <v>3.2264150943396226</v>
          </cell>
        </row>
        <row r="1597">
          <cell r="C1597">
            <v>1</v>
          </cell>
          <cell r="G1597">
            <v>1</v>
          </cell>
          <cell r="J1597">
            <v>186.2</v>
          </cell>
          <cell r="K1597" t="str">
            <v>D</v>
          </cell>
          <cell r="M1597" t="str">
            <v>Y</v>
          </cell>
          <cell r="N1597">
            <v>2</v>
          </cell>
          <cell r="R1597">
            <v>3.2264150943396226</v>
          </cell>
        </row>
        <row r="1598">
          <cell r="C1598">
            <v>1</v>
          </cell>
          <cell r="G1598">
            <v>1</v>
          </cell>
          <cell r="J1598">
            <v>210.3</v>
          </cell>
          <cell r="K1598" t="str">
            <v>W</v>
          </cell>
          <cell r="M1598" t="str">
            <v>N</v>
          </cell>
          <cell r="N1598">
            <v>4</v>
          </cell>
          <cell r="R1598">
            <v>3.2264150943396226</v>
          </cell>
        </row>
        <row r="1599">
          <cell r="C1599">
            <v>1</v>
          </cell>
          <cell r="G1599">
            <v>1</v>
          </cell>
          <cell r="J1599">
            <v>188.3</v>
          </cell>
          <cell r="K1599" t="str">
            <v>D</v>
          </cell>
          <cell r="M1599" t="str">
            <v>N</v>
          </cell>
          <cell r="N1599">
            <v>2</v>
          </cell>
          <cell r="R1599">
            <v>3.2264150943396226</v>
          </cell>
        </row>
        <row r="1600">
          <cell r="C1600">
            <v>1</v>
          </cell>
          <cell r="G1600">
            <v>1</v>
          </cell>
          <cell r="J1600">
            <v>210.3</v>
          </cell>
          <cell r="K1600" t="str">
            <v>D</v>
          </cell>
          <cell r="M1600" t="str">
            <v>N</v>
          </cell>
          <cell r="N1600">
            <v>1</v>
          </cell>
          <cell r="R1600">
            <v>3.2264150943396226</v>
          </cell>
        </row>
        <row r="1601">
          <cell r="C1601">
            <v>1</v>
          </cell>
          <cell r="G1601">
            <v>1</v>
          </cell>
          <cell r="J1601">
            <v>94</v>
          </cell>
          <cell r="K1601" t="str">
            <v>D</v>
          </cell>
          <cell r="M1601" t="str">
            <v>Y</v>
          </cell>
          <cell r="N1601">
            <v>2</v>
          </cell>
          <cell r="R1601">
            <v>3.2264150943396226</v>
          </cell>
        </row>
        <row r="1602">
          <cell r="C1602">
            <v>1</v>
          </cell>
          <cell r="G1602">
            <v>1</v>
          </cell>
          <cell r="J1602">
            <v>210.3</v>
          </cell>
          <cell r="K1602" t="str">
            <v>D</v>
          </cell>
          <cell r="M1602" t="str">
            <v>Y</v>
          </cell>
          <cell r="N1602">
            <v>1</v>
          </cell>
          <cell r="R1602">
            <v>3.2264150943396226</v>
          </cell>
        </row>
        <row r="1603">
          <cell r="C1603">
            <v>1</v>
          </cell>
          <cell r="G1603">
            <v>1</v>
          </cell>
          <cell r="J1603">
            <v>276.2</v>
          </cell>
          <cell r="K1603" t="str">
            <v>W</v>
          </cell>
          <cell r="M1603" t="str">
            <v>N</v>
          </cell>
          <cell r="N1603">
            <v>2</v>
          </cell>
          <cell r="R1603">
            <v>3.2264150943396226</v>
          </cell>
        </row>
        <row r="1604">
          <cell r="C1604">
            <v>1</v>
          </cell>
          <cell r="G1604">
            <v>1</v>
          </cell>
          <cell r="J1604">
            <v>243.7</v>
          </cell>
          <cell r="K1604" t="str">
            <v>D</v>
          </cell>
          <cell r="M1604" t="str">
            <v>Y</v>
          </cell>
          <cell r="N1604">
            <v>1</v>
          </cell>
          <cell r="R1604">
            <v>3.2264150943396226</v>
          </cell>
        </row>
        <row r="1605">
          <cell r="C1605">
            <v>1</v>
          </cell>
          <cell r="G1605">
            <v>1</v>
          </cell>
          <cell r="J1605">
            <v>120.3</v>
          </cell>
          <cell r="K1605" t="str">
            <v>W</v>
          </cell>
          <cell r="M1605" t="str">
            <v>N</v>
          </cell>
          <cell r="N1605">
            <v>2</v>
          </cell>
          <cell r="R1605">
            <v>3.2264150943396226</v>
          </cell>
        </row>
        <row r="1606">
          <cell r="C1606">
            <v>1</v>
          </cell>
          <cell r="G1606">
            <v>1</v>
          </cell>
          <cell r="J1606">
            <v>396.2</v>
          </cell>
          <cell r="K1606" t="str">
            <v>D</v>
          </cell>
          <cell r="M1606" t="str">
            <v>Y</v>
          </cell>
          <cell r="N1606">
            <v>1</v>
          </cell>
          <cell r="R1606">
            <v>3.2264150943396226</v>
          </cell>
        </row>
        <row r="1607">
          <cell r="C1607">
            <v>1</v>
          </cell>
          <cell r="G1607">
            <v>1</v>
          </cell>
          <cell r="J1607">
            <v>232.9</v>
          </cell>
          <cell r="K1607" t="str">
            <v>D</v>
          </cell>
          <cell r="M1607" t="str">
            <v>Y</v>
          </cell>
          <cell r="N1607">
            <v>2</v>
          </cell>
          <cell r="R1607">
            <v>3.2264150943396226</v>
          </cell>
        </row>
        <row r="1608">
          <cell r="C1608">
            <v>1</v>
          </cell>
          <cell r="G1608">
            <v>1</v>
          </cell>
          <cell r="J1608">
            <v>194.9</v>
          </cell>
          <cell r="K1608" t="str">
            <v>D</v>
          </cell>
          <cell r="M1608" t="str">
            <v>Y</v>
          </cell>
          <cell r="N1608">
            <v>2</v>
          </cell>
          <cell r="R1608">
            <v>3.2264150943396226</v>
          </cell>
        </row>
        <row r="1609">
          <cell r="C1609">
            <v>1</v>
          </cell>
          <cell r="G1609">
            <v>1</v>
          </cell>
          <cell r="J1609">
            <v>28.1</v>
          </cell>
          <cell r="K1609" t="str">
            <v>D</v>
          </cell>
          <cell r="M1609" t="str">
            <v>Y</v>
          </cell>
          <cell r="N1609">
            <v>1</v>
          </cell>
          <cell r="R1609">
            <v>3.2264150943396226</v>
          </cell>
        </row>
        <row r="1610">
          <cell r="C1610">
            <v>1</v>
          </cell>
          <cell r="G1610">
            <v>1</v>
          </cell>
          <cell r="J1610">
            <v>315</v>
          </cell>
          <cell r="K1610" t="str">
            <v>D</v>
          </cell>
          <cell r="M1610" t="str">
            <v>Y</v>
          </cell>
          <cell r="N1610">
            <v>2</v>
          </cell>
          <cell r="R1610">
            <v>3.2264150943396226</v>
          </cell>
        </row>
        <row r="1611">
          <cell r="C1611">
            <v>1</v>
          </cell>
          <cell r="G1611">
            <v>1</v>
          </cell>
          <cell r="J1611">
            <v>276.2</v>
          </cell>
          <cell r="K1611" t="str">
            <v>D</v>
          </cell>
          <cell r="M1611" t="str">
            <v>Y</v>
          </cell>
          <cell r="N1611">
            <v>1</v>
          </cell>
          <cell r="R1611">
            <v>3.2264150943396226</v>
          </cell>
        </row>
        <row r="1612">
          <cell r="C1612">
            <v>1</v>
          </cell>
          <cell r="G1612">
            <v>1</v>
          </cell>
          <cell r="J1612">
            <v>276.2</v>
          </cell>
          <cell r="K1612" t="str">
            <v>W</v>
          </cell>
          <cell r="M1612" t="str">
            <v>N</v>
          </cell>
          <cell r="N1612">
            <v>2</v>
          </cell>
          <cell r="R1612">
            <v>3.2264150943396226</v>
          </cell>
        </row>
        <row r="1613">
          <cell r="C1613">
            <v>1</v>
          </cell>
          <cell r="G1613">
            <v>1</v>
          </cell>
          <cell r="J1613">
            <v>120.3</v>
          </cell>
          <cell r="K1613" t="str">
            <v>D</v>
          </cell>
          <cell r="M1613" t="str">
            <v>Y</v>
          </cell>
          <cell r="N1613">
            <v>2</v>
          </cell>
          <cell r="R1613">
            <v>3.2264150943396226</v>
          </cell>
        </row>
        <row r="1614">
          <cell r="C1614">
            <v>1</v>
          </cell>
          <cell r="G1614">
            <v>1</v>
          </cell>
          <cell r="J1614">
            <v>315</v>
          </cell>
          <cell r="K1614" t="str">
            <v>D</v>
          </cell>
          <cell r="M1614" t="str">
            <v>Y</v>
          </cell>
          <cell r="N1614">
            <v>1</v>
          </cell>
          <cell r="R1614">
            <v>3.2264150943396226</v>
          </cell>
        </row>
        <row r="1615">
          <cell r="C1615">
            <v>1</v>
          </cell>
          <cell r="G1615">
            <v>1</v>
          </cell>
          <cell r="J1615">
            <v>396.2</v>
          </cell>
          <cell r="K1615" t="str">
            <v>D</v>
          </cell>
          <cell r="M1615" t="str">
            <v>Y</v>
          </cell>
          <cell r="N1615">
            <v>2</v>
          </cell>
          <cell r="R1615">
            <v>3.2264150943396226</v>
          </cell>
        </row>
        <row r="1616">
          <cell r="C1616">
            <v>1</v>
          </cell>
          <cell r="G1616">
            <v>7</v>
          </cell>
          <cell r="J1616">
            <v>188.3</v>
          </cell>
          <cell r="K1616" t="str">
            <v>W</v>
          </cell>
          <cell r="M1616" t="str">
            <v>Y</v>
          </cell>
          <cell r="N1616">
            <v>1</v>
          </cell>
          <cell r="R1616">
            <v>2.2593984962406015</v>
          </cell>
        </row>
        <row r="1617">
          <cell r="C1617">
            <v>1</v>
          </cell>
          <cell r="G1617">
            <v>1</v>
          </cell>
          <cell r="J1617">
            <v>315</v>
          </cell>
          <cell r="K1617" t="str">
            <v>D</v>
          </cell>
          <cell r="M1617" t="str">
            <v>N</v>
          </cell>
          <cell r="N1617">
            <v>2</v>
          </cell>
          <cell r="R1617">
            <v>3.2264150943396226</v>
          </cell>
        </row>
        <row r="1618">
          <cell r="C1618">
            <v>1</v>
          </cell>
          <cell r="G1618">
            <v>1</v>
          </cell>
          <cell r="J1618">
            <v>276.2</v>
          </cell>
          <cell r="K1618" t="str">
            <v>W</v>
          </cell>
          <cell r="M1618" t="str">
            <v>Y</v>
          </cell>
          <cell r="N1618">
            <v>1</v>
          </cell>
          <cell r="R1618">
            <v>3.2264150943396226</v>
          </cell>
        </row>
        <row r="1619">
          <cell r="C1619">
            <v>1</v>
          </cell>
          <cell r="G1619">
            <v>1</v>
          </cell>
          <cell r="J1619">
            <v>28.1</v>
          </cell>
          <cell r="K1619" t="str">
            <v>W</v>
          </cell>
          <cell r="M1619" t="str">
            <v>N</v>
          </cell>
          <cell r="N1619">
            <v>1</v>
          </cell>
          <cell r="R1619">
            <v>3.2264150943396226</v>
          </cell>
        </row>
        <row r="1620">
          <cell r="C1620">
            <v>1</v>
          </cell>
          <cell r="G1620">
            <v>1</v>
          </cell>
          <cell r="J1620">
            <v>210.3</v>
          </cell>
          <cell r="K1620" t="str">
            <v>D</v>
          </cell>
          <cell r="M1620" t="str">
            <v>Y</v>
          </cell>
          <cell r="N1620">
            <v>2</v>
          </cell>
          <cell r="R1620">
            <v>3.2264150943396226</v>
          </cell>
        </row>
        <row r="1621">
          <cell r="C1621">
            <v>1</v>
          </cell>
          <cell r="G1621">
            <v>1</v>
          </cell>
          <cell r="J1621">
            <v>120.3</v>
          </cell>
          <cell r="K1621" t="str">
            <v>D</v>
          </cell>
          <cell r="M1621" t="str">
            <v>Y</v>
          </cell>
          <cell r="N1621">
            <v>2</v>
          </cell>
          <cell r="R1621">
            <v>3.2264150943396226</v>
          </cell>
        </row>
        <row r="1622">
          <cell r="C1622">
            <v>1</v>
          </cell>
          <cell r="G1622">
            <v>1</v>
          </cell>
          <cell r="J1622">
            <v>210.9</v>
          </cell>
          <cell r="K1622" t="str">
            <v>W</v>
          </cell>
          <cell r="M1622" t="str">
            <v>N</v>
          </cell>
          <cell r="N1622">
            <v>2</v>
          </cell>
          <cell r="R1622">
            <v>3.2264150943396226</v>
          </cell>
        </row>
        <row r="1623">
          <cell r="C1623">
            <v>1</v>
          </cell>
          <cell r="G1623">
            <v>1</v>
          </cell>
          <cell r="J1623">
            <v>276.2</v>
          </cell>
          <cell r="K1623" t="str">
            <v>D</v>
          </cell>
          <cell r="M1623" t="str">
            <v>Y</v>
          </cell>
          <cell r="N1623">
            <v>1</v>
          </cell>
          <cell r="R1623">
            <v>3.2264150943396226</v>
          </cell>
        </row>
        <row r="1624">
          <cell r="C1624">
            <v>1</v>
          </cell>
          <cell r="G1624">
            <v>1</v>
          </cell>
          <cell r="J1624">
            <v>186.2</v>
          </cell>
          <cell r="K1624" t="str">
            <v>D</v>
          </cell>
          <cell r="M1624" t="str">
            <v>Y</v>
          </cell>
          <cell r="N1624">
            <v>2</v>
          </cell>
          <cell r="R1624">
            <v>3.2264150943396226</v>
          </cell>
        </row>
        <row r="1625">
          <cell r="C1625">
            <v>1</v>
          </cell>
          <cell r="G1625">
            <v>1</v>
          </cell>
          <cell r="J1625">
            <v>28.1</v>
          </cell>
          <cell r="K1625" t="str">
            <v>D</v>
          </cell>
          <cell r="M1625" t="str">
            <v>N</v>
          </cell>
          <cell r="N1625">
            <v>2</v>
          </cell>
          <cell r="R1625">
            <v>3.2264150943396226</v>
          </cell>
        </row>
        <row r="1626">
          <cell r="C1626">
            <v>1</v>
          </cell>
          <cell r="G1626">
            <v>1</v>
          </cell>
          <cell r="J1626">
            <v>578</v>
          </cell>
          <cell r="K1626" t="str">
            <v>D</v>
          </cell>
          <cell r="M1626" t="str">
            <v>Y</v>
          </cell>
          <cell r="N1626">
            <v>2</v>
          </cell>
          <cell r="R1626">
            <v>3.2264150943396226</v>
          </cell>
        </row>
        <row r="1627">
          <cell r="C1627">
            <v>1</v>
          </cell>
          <cell r="G1627">
            <v>1</v>
          </cell>
          <cell r="J1627">
            <v>346</v>
          </cell>
          <cell r="K1627" t="str">
            <v>D</v>
          </cell>
          <cell r="M1627" t="str">
            <v>Y</v>
          </cell>
          <cell r="N1627">
            <v>1</v>
          </cell>
          <cell r="R1627">
            <v>3.2264150943396226</v>
          </cell>
        </row>
        <row r="1628">
          <cell r="C1628">
            <v>1</v>
          </cell>
          <cell r="G1628">
            <v>1</v>
          </cell>
          <cell r="J1628">
            <v>569</v>
          </cell>
          <cell r="K1628" t="str">
            <v>D</v>
          </cell>
          <cell r="M1628" t="str">
            <v>Y</v>
          </cell>
          <cell r="N1628">
            <v>2</v>
          </cell>
          <cell r="R1628">
            <v>3.2264150943396226</v>
          </cell>
        </row>
        <row r="1629">
          <cell r="C1629">
            <v>1</v>
          </cell>
          <cell r="G1629">
            <v>1</v>
          </cell>
          <cell r="J1629">
            <v>94</v>
          </cell>
          <cell r="K1629" t="str">
            <v>D</v>
          </cell>
          <cell r="M1629" t="str">
            <v>Y</v>
          </cell>
          <cell r="N1629">
            <v>2</v>
          </cell>
          <cell r="R1629">
            <v>3.2264150943396226</v>
          </cell>
        </row>
        <row r="1630">
          <cell r="C1630">
            <v>1</v>
          </cell>
          <cell r="G1630">
            <v>1</v>
          </cell>
          <cell r="J1630">
            <v>186.2</v>
          </cell>
          <cell r="K1630" t="str">
            <v>D</v>
          </cell>
          <cell r="M1630" t="str">
            <v>Y</v>
          </cell>
          <cell r="N1630">
            <v>2</v>
          </cell>
          <cell r="R1630">
            <v>3.2264150943396226</v>
          </cell>
        </row>
        <row r="1631">
          <cell r="C1631">
            <v>1</v>
          </cell>
          <cell r="G1631">
            <v>1</v>
          </cell>
          <cell r="J1631">
            <v>238.2</v>
          </cell>
          <cell r="K1631" t="str">
            <v>D</v>
          </cell>
          <cell r="M1631" t="str">
            <v>Y</v>
          </cell>
          <cell r="N1631">
            <v>4</v>
          </cell>
          <cell r="R1631">
            <v>3.2264150943396226</v>
          </cell>
        </row>
        <row r="1632">
          <cell r="C1632">
            <v>1</v>
          </cell>
          <cell r="G1632">
            <v>7</v>
          </cell>
          <cell r="J1632">
            <v>28.1</v>
          </cell>
          <cell r="K1632" t="str">
            <v>D</v>
          </cell>
          <cell r="M1632" t="str">
            <v>Y</v>
          </cell>
          <cell r="N1632">
            <v>1</v>
          </cell>
          <cell r="R1632">
            <v>2.2593984962406015</v>
          </cell>
        </row>
        <row r="1633">
          <cell r="C1633">
            <v>1</v>
          </cell>
          <cell r="G1633">
            <v>1</v>
          </cell>
          <cell r="J1633">
            <v>28.1</v>
          </cell>
          <cell r="K1633" t="str">
            <v>D</v>
          </cell>
          <cell r="M1633" t="str">
            <v>Y</v>
          </cell>
          <cell r="N1633">
            <v>2</v>
          </cell>
          <cell r="R1633">
            <v>3.2264150943396226</v>
          </cell>
        </row>
        <row r="1634">
          <cell r="C1634">
            <v>1</v>
          </cell>
          <cell r="G1634">
            <v>7</v>
          </cell>
          <cell r="J1634">
            <v>28.1</v>
          </cell>
          <cell r="K1634" t="str">
            <v>D</v>
          </cell>
          <cell r="M1634" t="str">
            <v>Y</v>
          </cell>
          <cell r="N1634">
            <v>2</v>
          </cell>
          <cell r="R1634">
            <v>2.2593984962406015</v>
          </cell>
        </row>
        <row r="1635">
          <cell r="C1635">
            <v>1</v>
          </cell>
          <cell r="G1635">
            <v>1</v>
          </cell>
          <cell r="J1635">
            <v>1347.2</v>
          </cell>
          <cell r="K1635" t="str">
            <v>D</v>
          </cell>
          <cell r="M1635" t="str">
            <v>Y</v>
          </cell>
          <cell r="N1635">
            <v>2</v>
          </cell>
          <cell r="R1635">
            <v>3.2264150943396226</v>
          </cell>
        </row>
        <row r="1636">
          <cell r="C1636">
            <v>1</v>
          </cell>
          <cell r="G1636">
            <v>7</v>
          </cell>
          <cell r="J1636">
            <v>276.2</v>
          </cell>
          <cell r="K1636" t="str">
            <v>D</v>
          </cell>
          <cell r="M1636" t="str">
            <v>Y</v>
          </cell>
          <cell r="N1636">
            <v>2</v>
          </cell>
          <cell r="R1636">
            <v>2.2593984962406015</v>
          </cell>
        </row>
        <row r="1637">
          <cell r="C1637">
            <v>1</v>
          </cell>
          <cell r="G1637">
            <v>1</v>
          </cell>
          <cell r="J1637">
            <v>221.7</v>
          </cell>
          <cell r="K1637" t="str">
            <v>D</v>
          </cell>
          <cell r="M1637" t="str">
            <v>Y</v>
          </cell>
          <cell r="N1637">
            <v>2</v>
          </cell>
          <cell r="R1637">
            <v>3.2264150943396226</v>
          </cell>
        </row>
        <row r="1638">
          <cell r="C1638">
            <v>1</v>
          </cell>
          <cell r="G1638">
            <v>1</v>
          </cell>
          <cell r="J1638">
            <v>120.3</v>
          </cell>
          <cell r="K1638" t="str">
            <v>W</v>
          </cell>
          <cell r="M1638" t="str">
            <v>N</v>
          </cell>
          <cell r="N1638">
            <v>2</v>
          </cell>
          <cell r="R1638">
            <v>3.2264150943396226</v>
          </cell>
        </row>
        <row r="1639">
          <cell r="C1639">
            <v>1</v>
          </cell>
          <cell r="G1639">
            <v>1</v>
          </cell>
          <cell r="J1639">
            <v>276.2</v>
          </cell>
          <cell r="K1639" t="str">
            <v>D</v>
          </cell>
          <cell r="M1639" t="str">
            <v>Y</v>
          </cell>
          <cell r="N1639">
            <v>4</v>
          </cell>
          <cell r="R1639">
            <v>3.2264150943396226</v>
          </cell>
        </row>
        <row r="1640">
          <cell r="C1640">
            <v>1</v>
          </cell>
          <cell r="G1640">
            <v>1</v>
          </cell>
          <cell r="J1640">
            <v>276.2</v>
          </cell>
          <cell r="K1640" t="str">
            <v>D</v>
          </cell>
          <cell r="M1640" t="str">
            <v>Y</v>
          </cell>
          <cell r="N1640">
            <v>2</v>
          </cell>
          <cell r="R1640">
            <v>3.2264150943396226</v>
          </cell>
        </row>
        <row r="1641">
          <cell r="C1641">
            <v>1</v>
          </cell>
          <cell r="G1641">
            <v>1</v>
          </cell>
          <cell r="J1641">
            <v>238.2</v>
          </cell>
          <cell r="K1641" t="str">
            <v>D</v>
          </cell>
          <cell r="M1641" t="str">
            <v>Y</v>
          </cell>
          <cell r="N1641">
            <v>2</v>
          </cell>
          <cell r="R1641">
            <v>3.2264150943396226</v>
          </cell>
        </row>
        <row r="1642">
          <cell r="C1642">
            <v>1</v>
          </cell>
          <cell r="G1642">
            <v>1</v>
          </cell>
          <cell r="J1642">
            <v>120.3</v>
          </cell>
          <cell r="K1642" t="str">
            <v>D</v>
          </cell>
          <cell r="M1642" t="str">
            <v>Y</v>
          </cell>
          <cell r="N1642">
            <v>2</v>
          </cell>
          <cell r="R1642">
            <v>3.2264150943396226</v>
          </cell>
        </row>
        <row r="1643">
          <cell r="C1643">
            <v>1</v>
          </cell>
          <cell r="G1643">
            <v>1</v>
          </cell>
          <cell r="J1643">
            <v>94.1</v>
          </cell>
          <cell r="K1643" t="str">
            <v>D</v>
          </cell>
          <cell r="M1643" t="str">
            <v>N</v>
          </cell>
          <cell r="N1643">
            <v>2</v>
          </cell>
          <cell r="R1643">
            <v>3.2264150943396226</v>
          </cell>
        </row>
        <row r="1644">
          <cell r="C1644">
            <v>1</v>
          </cell>
          <cell r="G1644">
            <v>7</v>
          </cell>
          <cell r="J1644">
            <v>276.2</v>
          </cell>
          <cell r="K1644" t="str">
            <v>W</v>
          </cell>
          <cell r="M1644" t="str">
            <v>Y</v>
          </cell>
          <cell r="N1644">
            <v>1</v>
          </cell>
          <cell r="R1644">
            <v>2.2593984962406015</v>
          </cell>
        </row>
        <row r="1645">
          <cell r="C1645">
            <v>1</v>
          </cell>
          <cell r="G1645">
            <v>7</v>
          </cell>
          <cell r="J1645">
            <v>238.2</v>
          </cell>
          <cell r="K1645" t="str">
            <v>W</v>
          </cell>
          <cell r="M1645" t="str">
            <v>Y</v>
          </cell>
          <cell r="N1645">
            <v>1</v>
          </cell>
          <cell r="R1645">
            <v>2.2593984962406015</v>
          </cell>
        </row>
        <row r="1646">
          <cell r="C1646">
            <v>1</v>
          </cell>
          <cell r="G1646">
            <v>7</v>
          </cell>
          <cell r="J1646">
            <v>149.30000000000001</v>
          </cell>
          <cell r="K1646" t="str">
            <v>D</v>
          </cell>
          <cell r="M1646" t="str">
            <v>Y</v>
          </cell>
          <cell r="N1646">
            <v>2</v>
          </cell>
          <cell r="R1646">
            <v>2.2593984962406015</v>
          </cell>
        </row>
        <row r="1647">
          <cell r="C1647">
            <v>1</v>
          </cell>
          <cell r="G1647">
            <v>7</v>
          </cell>
          <cell r="J1647">
            <v>210.3</v>
          </cell>
          <cell r="K1647" t="str">
            <v>D</v>
          </cell>
          <cell r="M1647" t="str">
            <v>Y</v>
          </cell>
          <cell r="N1647">
            <v>2</v>
          </cell>
          <cell r="R1647">
            <v>2.2593984962406015</v>
          </cell>
        </row>
        <row r="1648">
          <cell r="C1648">
            <v>1</v>
          </cell>
          <cell r="G1648">
            <v>1</v>
          </cell>
          <cell r="J1648">
            <v>194.9</v>
          </cell>
          <cell r="K1648" t="str">
            <v>D</v>
          </cell>
          <cell r="M1648" t="str">
            <v>N</v>
          </cell>
          <cell r="N1648">
            <v>2</v>
          </cell>
          <cell r="R1648">
            <v>3.2264150943396226</v>
          </cell>
        </row>
        <row r="1649">
          <cell r="C1649">
            <v>1</v>
          </cell>
          <cell r="G1649">
            <v>1</v>
          </cell>
          <cell r="J1649">
            <v>254.2</v>
          </cell>
          <cell r="K1649" t="str">
            <v>D</v>
          </cell>
          <cell r="M1649" t="str">
            <v>Y</v>
          </cell>
          <cell r="N1649">
            <v>3</v>
          </cell>
          <cell r="R1649">
            <v>3.2264150943396226</v>
          </cell>
        </row>
        <row r="1650">
          <cell r="C1650">
            <v>1</v>
          </cell>
          <cell r="G1650">
            <v>7</v>
          </cell>
          <cell r="J1650">
            <v>276.2</v>
          </cell>
          <cell r="K1650" t="str">
            <v>D</v>
          </cell>
          <cell r="M1650" t="str">
            <v>Y</v>
          </cell>
          <cell r="N1650">
            <v>2</v>
          </cell>
          <cell r="R1650">
            <v>2.2593984962406015</v>
          </cell>
        </row>
        <row r="1651">
          <cell r="C1651">
            <v>1</v>
          </cell>
          <cell r="G1651">
            <v>7</v>
          </cell>
          <cell r="J1651">
            <v>256.39999999999998</v>
          </cell>
          <cell r="K1651" t="str">
            <v>D</v>
          </cell>
          <cell r="M1651" t="str">
            <v>Y</v>
          </cell>
          <cell r="N1651">
            <v>3</v>
          </cell>
          <cell r="R1651">
            <v>2.2593984962406015</v>
          </cell>
        </row>
        <row r="1652">
          <cell r="C1652">
            <v>1</v>
          </cell>
          <cell r="G1652">
            <v>1</v>
          </cell>
          <cell r="J1652">
            <v>172.3</v>
          </cell>
          <cell r="K1652" t="str">
            <v>D</v>
          </cell>
          <cell r="M1652" t="str">
            <v>Y</v>
          </cell>
          <cell r="N1652">
            <v>2</v>
          </cell>
          <cell r="R1652">
            <v>3.2264150943396226</v>
          </cell>
        </row>
        <row r="1653">
          <cell r="C1653">
            <v>1</v>
          </cell>
          <cell r="G1653">
            <v>7</v>
          </cell>
          <cell r="J1653">
            <v>186.2</v>
          </cell>
          <cell r="K1653" t="str">
            <v>W</v>
          </cell>
          <cell r="M1653" t="str">
            <v>N</v>
          </cell>
          <cell r="N1653">
            <v>4</v>
          </cell>
          <cell r="R1653">
            <v>2.2593984962406015</v>
          </cell>
        </row>
        <row r="1654">
          <cell r="C1654">
            <v>1</v>
          </cell>
          <cell r="G1654">
            <v>1</v>
          </cell>
          <cell r="J1654">
            <v>243.7</v>
          </cell>
          <cell r="K1654" t="str">
            <v>D</v>
          </cell>
          <cell r="M1654" t="str">
            <v>Y</v>
          </cell>
          <cell r="N1654">
            <v>4</v>
          </cell>
          <cell r="R1654">
            <v>3.2264150943396226</v>
          </cell>
        </row>
        <row r="1655">
          <cell r="C1655">
            <v>1</v>
          </cell>
          <cell r="G1655">
            <v>7</v>
          </cell>
          <cell r="J1655">
            <v>137.4</v>
          </cell>
          <cell r="K1655" t="str">
            <v>D</v>
          </cell>
          <cell r="M1655" t="str">
            <v>Y</v>
          </cell>
          <cell r="N1655">
            <v>4</v>
          </cell>
          <cell r="R1655">
            <v>2.2593984962406015</v>
          </cell>
        </row>
        <row r="1656">
          <cell r="C1656">
            <v>1</v>
          </cell>
          <cell r="G1656">
            <v>1</v>
          </cell>
          <cell r="J1656">
            <v>364.2</v>
          </cell>
          <cell r="K1656" t="str">
            <v>W</v>
          </cell>
          <cell r="M1656" t="str">
            <v>N</v>
          </cell>
          <cell r="N1656">
            <v>3</v>
          </cell>
          <cell r="R1656">
            <v>3.2264150943396226</v>
          </cell>
        </row>
        <row r="1657">
          <cell r="C1657">
            <v>1</v>
          </cell>
          <cell r="G1657">
            <v>7</v>
          </cell>
          <cell r="J1657">
            <v>120.3</v>
          </cell>
          <cell r="K1657" t="str">
            <v>D</v>
          </cell>
          <cell r="M1657" t="str">
            <v>Y</v>
          </cell>
          <cell r="N1657">
            <v>2</v>
          </cell>
          <cell r="R1657">
            <v>2.2593984962406015</v>
          </cell>
        </row>
        <row r="1658">
          <cell r="C1658">
            <v>1</v>
          </cell>
          <cell r="G1658">
            <v>7</v>
          </cell>
          <cell r="J1658">
            <v>28.1</v>
          </cell>
          <cell r="K1658" t="str">
            <v>W</v>
          </cell>
          <cell r="M1658" t="str">
            <v>N</v>
          </cell>
          <cell r="N1658">
            <v>2</v>
          </cell>
          <cell r="R1658">
            <v>2.2593984962406015</v>
          </cell>
        </row>
        <row r="1659">
          <cell r="C1659">
            <v>1</v>
          </cell>
          <cell r="G1659">
            <v>7</v>
          </cell>
          <cell r="J1659">
            <v>188.3</v>
          </cell>
          <cell r="K1659" t="str">
            <v>D</v>
          </cell>
          <cell r="M1659" t="str">
            <v>Y</v>
          </cell>
          <cell r="N1659">
            <v>3</v>
          </cell>
          <cell r="R1659">
            <v>2.2593984962406015</v>
          </cell>
        </row>
        <row r="1660">
          <cell r="C1660">
            <v>1</v>
          </cell>
          <cell r="G1660">
            <v>1</v>
          </cell>
          <cell r="J1660">
            <v>94</v>
          </cell>
          <cell r="K1660" t="str">
            <v>D</v>
          </cell>
          <cell r="M1660" t="str">
            <v>N</v>
          </cell>
          <cell r="N1660">
            <v>4</v>
          </cell>
          <cell r="R1660">
            <v>3.2264150943396226</v>
          </cell>
        </row>
        <row r="1661">
          <cell r="C1661">
            <v>1</v>
          </cell>
          <cell r="G1661">
            <v>1</v>
          </cell>
          <cell r="J1661">
            <v>578</v>
          </cell>
          <cell r="K1661" t="str">
            <v>D</v>
          </cell>
          <cell r="M1661" t="str">
            <v>Y</v>
          </cell>
          <cell r="N1661">
            <v>2</v>
          </cell>
          <cell r="R1661">
            <v>3.2264150943396226</v>
          </cell>
        </row>
        <row r="1662">
          <cell r="C1662">
            <v>1</v>
          </cell>
          <cell r="G1662">
            <v>7</v>
          </cell>
          <cell r="J1662">
            <v>28.1</v>
          </cell>
          <cell r="K1662" t="str">
            <v>D</v>
          </cell>
          <cell r="M1662" t="str">
            <v>Y</v>
          </cell>
          <cell r="N1662">
            <v>2</v>
          </cell>
          <cell r="R1662">
            <v>2.2593984962406015</v>
          </cell>
        </row>
        <row r="1663">
          <cell r="C1663">
            <v>1</v>
          </cell>
          <cell r="G1663">
            <v>1</v>
          </cell>
          <cell r="J1663">
            <v>238.2</v>
          </cell>
          <cell r="K1663" t="str">
            <v>W</v>
          </cell>
          <cell r="M1663" t="str">
            <v>N</v>
          </cell>
          <cell r="N1663">
            <v>2</v>
          </cell>
          <cell r="R1663">
            <v>3.2264150943396226</v>
          </cell>
        </row>
        <row r="1664">
          <cell r="C1664">
            <v>1</v>
          </cell>
          <cell r="G1664">
            <v>1</v>
          </cell>
          <cell r="J1664">
            <v>403.8</v>
          </cell>
          <cell r="K1664" t="str">
            <v>W</v>
          </cell>
          <cell r="M1664" t="str">
            <v>N</v>
          </cell>
          <cell r="N1664">
            <v>2</v>
          </cell>
          <cell r="R1664">
            <v>3.2264150943396226</v>
          </cell>
        </row>
        <row r="1665">
          <cell r="C1665">
            <v>1</v>
          </cell>
          <cell r="G1665">
            <v>7</v>
          </cell>
          <cell r="J1665">
            <v>50.7</v>
          </cell>
          <cell r="K1665" t="str">
            <v>D</v>
          </cell>
          <cell r="M1665" t="str">
            <v>Y</v>
          </cell>
          <cell r="N1665">
            <v>2</v>
          </cell>
          <cell r="R1665">
            <v>2.2593984962406015</v>
          </cell>
        </row>
        <row r="1666">
          <cell r="C1666">
            <v>1</v>
          </cell>
          <cell r="G1666">
            <v>7</v>
          </cell>
          <cell r="J1666">
            <v>210.3</v>
          </cell>
          <cell r="K1666" t="str">
            <v>D</v>
          </cell>
          <cell r="M1666" t="str">
            <v>Y</v>
          </cell>
          <cell r="N1666">
            <v>4</v>
          </cell>
          <cell r="R1666">
            <v>2.2593984962406015</v>
          </cell>
        </row>
        <row r="1667">
          <cell r="C1667">
            <v>1</v>
          </cell>
          <cell r="G1667">
            <v>7</v>
          </cell>
          <cell r="J1667">
            <v>137.4</v>
          </cell>
          <cell r="K1667" t="str">
            <v>D</v>
          </cell>
          <cell r="M1667" t="str">
            <v>Y</v>
          </cell>
          <cell r="N1667">
            <v>3</v>
          </cell>
          <cell r="R1667">
            <v>2.2593984962406015</v>
          </cell>
        </row>
        <row r="1668">
          <cell r="C1668">
            <v>1</v>
          </cell>
          <cell r="G1668">
            <v>1</v>
          </cell>
          <cell r="J1668">
            <v>556</v>
          </cell>
          <cell r="K1668" t="str">
            <v>D</v>
          </cell>
          <cell r="M1668" t="str">
            <v>Y</v>
          </cell>
          <cell r="N1668">
            <v>3</v>
          </cell>
          <cell r="R1668">
            <v>3.2264150943396226</v>
          </cell>
        </row>
        <row r="1669">
          <cell r="C1669">
            <v>1</v>
          </cell>
          <cell r="G1669">
            <v>1</v>
          </cell>
          <cell r="J1669">
            <v>243.7</v>
          </cell>
          <cell r="K1669" t="str">
            <v>D</v>
          </cell>
          <cell r="M1669" t="str">
            <v>Y</v>
          </cell>
          <cell r="N1669">
            <v>4</v>
          </cell>
          <cell r="R1669">
            <v>3.2264150943396226</v>
          </cell>
        </row>
        <row r="1670">
          <cell r="C1670">
            <v>1</v>
          </cell>
          <cell r="G1670">
            <v>1</v>
          </cell>
          <cell r="J1670">
            <v>28.1</v>
          </cell>
          <cell r="K1670" t="str">
            <v>D</v>
          </cell>
          <cell r="M1670" t="str">
            <v>Y</v>
          </cell>
          <cell r="N1670">
            <v>2</v>
          </cell>
          <cell r="R1670">
            <v>3.2264150943396226</v>
          </cell>
        </row>
        <row r="1671">
          <cell r="C1671">
            <v>1</v>
          </cell>
          <cell r="G1671">
            <v>1</v>
          </cell>
          <cell r="J1671">
            <v>549</v>
          </cell>
          <cell r="K1671" t="str">
            <v>D</v>
          </cell>
          <cell r="M1671" t="str">
            <v>Y</v>
          </cell>
          <cell r="N1671">
            <v>2</v>
          </cell>
          <cell r="R1671">
            <v>3.2264150943396226</v>
          </cell>
        </row>
        <row r="1672">
          <cell r="C1672">
            <v>1</v>
          </cell>
          <cell r="G1672">
            <v>1</v>
          </cell>
          <cell r="J1672">
            <v>346</v>
          </cell>
          <cell r="K1672" t="str">
            <v>D</v>
          </cell>
          <cell r="M1672" t="str">
            <v>Y</v>
          </cell>
          <cell r="N1672">
            <v>1</v>
          </cell>
          <cell r="R1672">
            <v>3.2264150943396226</v>
          </cell>
        </row>
        <row r="1673">
          <cell r="C1673">
            <v>1</v>
          </cell>
          <cell r="G1673">
            <v>1</v>
          </cell>
          <cell r="J1673">
            <v>142.9</v>
          </cell>
          <cell r="K1673" t="str">
            <v>D</v>
          </cell>
          <cell r="M1673" t="str">
            <v>N</v>
          </cell>
          <cell r="N1673">
            <v>2</v>
          </cell>
          <cell r="R1673">
            <v>3.2264150943396226</v>
          </cell>
        </row>
        <row r="1674">
          <cell r="C1674">
            <v>1</v>
          </cell>
          <cell r="G1674">
            <v>7</v>
          </cell>
          <cell r="J1674">
            <v>254.2</v>
          </cell>
          <cell r="K1674" t="str">
            <v>W</v>
          </cell>
          <cell r="M1674" t="str">
            <v>N</v>
          </cell>
          <cell r="N1674">
            <v>2</v>
          </cell>
          <cell r="R1674">
            <v>2.2593984962406015</v>
          </cell>
        </row>
        <row r="1675">
          <cell r="C1675">
            <v>1</v>
          </cell>
          <cell r="G1675">
            <v>7</v>
          </cell>
          <cell r="J1675">
            <v>149.30000000000001</v>
          </cell>
          <cell r="K1675" t="str">
            <v>W</v>
          </cell>
          <cell r="M1675" t="str">
            <v>N</v>
          </cell>
          <cell r="N1675">
            <v>1</v>
          </cell>
          <cell r="R1675">
            <v>2.2593984962406015</v>
          </cell>
        </row>
        <row r="1676">
          <cell r="C1676">
            <v>1</v>
          </cell>
          <cell r="G1676">
            <v>7</v>
          </cell>
          <cell r="J1676">
            <v>549</v>
          </cell>
          <cell r="K1676" t="str">
            <v>W</v>
          </cell>
          <cell r="M1676" t="str">
            <v>N</v>
          </cell>
          <cell r="N1676">
            <v>1</v>
          </cell>
          <cell r="R1676">
            <v>2.2593984962406015</v>
          </cell>
        </row>
        <row r="1677">
          <cell r="C1677">
            <v>1</v>
          </cell>
          <cell r="G1677">
            <v>1</v>
          </cell>
          <cell r="J1677">
            <v>137.4</v>
          </cell>
          <cell r="K1677" t="str">
            <v>W</v>
          </cell>
          <cell r="M1677" t="str">
            <v>N</v>
          </cell>
          <cell r="N1677">
            <v>1</v>
          </cell>
          <cell r="R1677">
            <v>3.2264150943396226</v>
          </cell>
        </row>
        <row r="1678">
          <cell r="C1678">
            <v>1</v>
          </cell>
          <cell r="G1678">
            <v>1</v>
          </cell>
          <cell r="J1678">
            <v>120.3</v>
          </cell>
          <cell r="K1678" t="str">
            <v>D</v>
          </cell>
          <cell r="M1678" t="str">
            <v>N</v>
          </cell>
          <cell r="N1678">
            <v>2</v>
          </cell>
          <cell r="R1678">
            <v>3.2264150943396226</v>
          </cell>
        </row>
        <row r="1679">
          <cell r="C1679">
            <v>1</v>
          </cell>
          <cell r="G1679">
            <v>7</v>
          </cell>
          <cell r="J1679">
            <v>210.3</v>
          </cell>
          <cell r="K1679" t="str">
            <v>D</v>
          </cell>
          <cell r="M1679" t="str">
            <v>Y</v>
          </cell>
          <cell r="N1679">
            <v>2</v>
          </cell>
          <cell r="R1679">
            <v>2.2593984962406015</v>
          </cell>
        </row>
        <row r="1680">
          <cell r="C1680">
            <v>1</v>
          </cell>
          <cell r="G1680">
            <v>1</v>
          </cell>
          <cell r="J1680">
            <v>276.2</v>
          </cell>
          <cell r="K1680" t="str">
            <v>D</v>
          </cell>
          <cell r="M1680" t="str">
            <v>Y</v>
          </cell>
          <cell r="N1680">
            <v>2</v>
          </cell>
          <cell r="R1680">
            <v>3.2264150943396226</v>
          </cell>
        </row>
        <row r="1681">
          <cell r="C1681">
            <v>1</v>
          </cell>
          <cell r="G1681">
            <v>7</v>
          </cell>
          <cell r="J1681">
            <v>61.5</v>
          </cell>
          <cell r="K1681" t="str">
            <v>D</v>
          </cell>
          <cell r="M1681" t="str">
            <v>Y</v>
          </cell>
          <cell r="N1681">
            <v>1</v>
          </cell>
          <cell r="R1681">
            <v>2.2593984962406015</v>
          </cell>
        </row>
        <row r="1682">
          <cell r="C1682">
            <v>1</v>
          </cell>
          <cell r="G1682">
            <v>1</v>
          </cell>
          <cell r="J1682">
            <v>137.4</v>
          </cell>
          <cell r="K1682" t="str">
            <v>D</v>
          </cell>
          <cell r="M1682" t="str">
            <v>N</v>
          </cell>
          <cell r="N1682">
            <v>2</v>
          </cell>
          <cell r="R1682">
            <v>3.2264150943396226</v>
          </cell>
        </row>
        <row r="1683">
          <cell r="C1683">
            <v>1</v>
          </cell>
          <cell r="G1683">
            <v>1</v>
          </cell>
          <cell r="J1683">
            <v>210.3</v>
          </cell>
          <cell r="K1683" t="str">
            <v>D</v>
          </cell>
          <cell r="M1683" t="str">
            <v>N</v>
          </cell>
          <cell r="N1683">
            <v>2</v>
          </cell>
          <cell r="R1683">
            <v>3.2264150943396226</v>
          </cell>
        </row>
        <row r="1684">
          <cell r="C1684">
            <v>1</v>
          </cell>
          <cell r="G1684">
            <v>7</v>
          </cell>
          <cell r="J1684">
            <v>28.1</v>
          </cell>
          <cell r="K1684" t="str">
            <v>W</v>
          </cell>
          <cell r="M1684" t="str">
            <v>N</v>
          </cell>
          <cell r="N1684">
            <v>1</v>
          </cell>
          <cell r="R1684">
            <v>2.2593984962406015</v>
          </cell>
        </row>
        <row r="1685">
          <cell r="C1685">
            <v>1</v>
          </cell>
          <cell r="G1685">
            <v>7</v>
          </cell>
          <cell r="J1685">
            <v>254.2</v>
          </cell>
          <cell r="K1685" t="str">
            <v>D</v>
          </cell>
          <cell r="M1685" t="str">
            <v>Y</v>
          </cell>
          <cell r="N1685">
            <v>2</v>
          </cell>
          <cell r="R1685">
            <v>2.2593984962406015</v>
          </cell>
        </row>
        <row r="1686">
          <cell r="C1686">
            <v>1</v>
          </cell>
          <cell r="G1686">
            <v>7</v>
          </cell>
          <cell r="J1686">
            <v>578</v>
          </cell>
          <cell r="K1686" t="str">
            <v>D</v>
          </cell>
          <cell r="M1686" t="str">
            <v>N</v>
          </cell>
          <cell r="N1686">
            <v>1</v>
          </cell>
          <cell r="R1686">
            <v>2.2593984962406015</v>
          </cell>
        </row>
        <row r="1687">
          <cell r="C1687">
            <v>1</v>
          </cell>
          <cell r="G1687">
            <v>1</v>
          </cell>
          <cell r="J1687">
            <v>210.3</v>
          </cell>
          <cell r="K1687" t="str">
            <v>D</v>
          </cell>
          <cell r="M1687" t="str">
            <v>N</v>
          </cell>
          <cell r="N1687">
            <v>2</v>
          </cell>
          <cell r="R1687">
            <v>3.2264150943396226</v>
          </cell>
        </row>
        <row r="1688">
          <cell r="C1688">
            <v>1</v>
          </cell>
          <cell r="G1688">
            <v>1</v>
          </cell>
          <cell r="J1688">
            <v>254.2</v>
          </cell>
          <cell r="K1688" t="str">
            <v>D</v>
          </cell>
          <cell r="M1688" t="str">
            <v>N</v>
          </cell>
          <cell r="N1688">
            <v>2</v>
          </cell>
          <cell r="R1688">
            <v>3.2264150943396226</v>
          </cell>
        </row>
        <row r="1689">
          <cell r="C1689">
            <v>1</v>
          </cell>
          <cell r="G1689">
            <v>1</v>
          </cell>
          <cell r="J1689">
            <v>149.30000000000001</v>
          </cell>
          <cell r="K1689" t="str">
            <v>W</v>
          </cell>
          <cell r="M1689" t="str">
            <v>N</v>
          </cell>
          <cell r="N1689">
            <v>1</v>
          </cell>
          <cell r="R1689">
            <v>3.2264150943396226</v>
          </cell>
        </row>
        <row r="1690">
          <cell r="C1690">
            <v>1</v>
          </cell>
          <cell r="G1690">
            <v>7</v>
          </cell>
          <cell r="J1690">
            <v>578</v>
          </cell>
          <cell r="K1690" t="str">
            <v>W</v>
          </cell>
          <cell r="M1690" t="str">
            <v>N</v>
          </cell>
          <cell r="N1690">
            <v>2</v>
          </cell>
          <cell r="R1690">
            <v>2.2593984962406015</v>
          </cell>
        </row>
        <row r="1691">
          <cell r="C1691">
            <v>1</v>
          </cell>
          <cell r="G1691">
            <v>1</v>
          </cell>
          <cell r="J1691">
            <v>28.1</v>
          </cell>
          <cell r="K1691" t="str">
            <v>W</v>
          </cell>
          <cell r="M1691" t="str">
            <v>N</v>
          </cell>
          <cell r="N1691">
            <v>2</v>
          </cell>
          <cell r="R1691">
            <v>3.2264150943396226</v>
          </cell>
        </row>
        <row r="1692">
          <cell r="C1692">
            <v>1</v>
          </cell>
          <cell r="G1692">
            <v>7</v>
          </cell>
          <cell r="J1692">
            <v>94</v>
          </cell>
          <cell r="K1692" t="str">
            <v>D</v>
          </cell>
          <cell r="M1692" t="str">
            <v>Y</v>
          </cell>
          <cell r="N1692">
            <v>1</v>
          </cell>
          <cell r="R1692">
            <v>2.2593984962406015</v>
          </cell>
        </row>
        <row r="1693">
          <cell r="C1693">
            <v>1</v>
          </cell>
          <cell r="G1693">
            <v>7</v>
          </cell>
          <cell r="J1693">
            <v>94</v>
          </cell>
          <cell r="K1693" t="str">
            <v>D</v>
          </cell>
          <cell r="M1693" t="str">
            <v>Y</v>
          </cell>
          <cell r="N1693">
            <v>2</v>
          </cell>
          <cell r="R1693">
            <v>2.2593984962406015</v>
          </cell>
        </row>
        <row r="1694">
          <cell r="C1694">
            <v>1</v>
          </cell>
          <cell r="G1694">
            <v>7</v>
          </cell>
          <cell r="J1694">
            <v>556</v>
          </cell>
          <cell r="K1694" t="str">
            <v>W</v>
          </cell>
          <cell r="M1694" t="str">
            <v>N</v>
          </cell>
          <cell r="N1694">
            <v>2</v>
          </cell>
          <cell r="R1694">
            <v>2.2593984962406015</v>
          </cell>
        </row>
        <row r="1695">
          <cell r="C1695">
            <v>1</v>
          </cell>
          <cell r="G1695">
            <v>7</v>
          </cell>
          <cell r="J1695">
            <v>276.2</v>
          </cell>
          <cell r="K1695" t="str">
            <v>W</v>
          </cell>
          <cell r="M1695" t="str">
            <v>N</v>
          </cell>
          <cell r="N1695">
            <v>1</v>
          </cell>
          <cell r="R1695">
            <v>2.2593984962406015</v>
          </cell>
        </row>
        <row r="1696">
          <cell r="C1696">
            <v>1</v>
          </cell>
          <cell r="G1696">
            <v>1</v>
          </cell>
          <cell r="J1696">
            <v>243.7</v>
          </cell>
          <cell r="K1696" t="str">
            <v>W</v>
          </cell>
          <cell r="M1696" t="str">
            <v>N</v>
          </cell>
          <cell r="N1696">
            <v>2</v>
          </cell>
          <cell r="R1696">
            <v>3.2264150943396226</v>
          </cell>
        </row>
        <row r="1697">
          <cell r="C1697">
            <v>1</v>
          </cell>
          <cell r="G1697">
            <v>1</v>
          </cell>
          <cell r="J1697">
            <v>238.2</v>
          </cell>
          <cell r="K1697" t="str">
            <v>D</v>
          </cell>
          <cell r="M1697" t="str">
            <v>Y</v>
          </cell>
          <cell r="N1697">
            <v>2</v>
          </cell>
          <cell r="R1697">
            <v>3.2264150943396226</v>
          </cell>
        </row>
        <row r="1698">
          <cell r="C1698">
            <v>1</v>
          </cell>
          <cell r="G1698">
            <v>1</v>
          </cell>
          <cell r="J1698">
            <v>276.2</v>
          </cell>
          <cell r="K1698" t="str">
            <v>D</v>
          </cell>
          <cell r="M1698" t="str">
            <v>Y</v>
          </cell>
          <cell r="N1698">
            <v>1</v>
          </cell>
          <cell r="R1698">
            <v>3.2264150943396226</v>
          </cell>
        </row>
        <row r="1699">
          <cell r="C1699">
            <v>1</v>
          </cell>
          <cell r="G1699">
            <v>1</v>
          </cell>
          <cell r="J1699">
            <v>28.1</v>
          </cell>
          <cell r="K1699" t="str">
            <v>D</v>
          </cell>
          <cell r="M1699" t="str">
            <v>N</v>
          </cell>
          <cell r="N1699">
            <v>3</v>
          </cell>
          <cell r="R1699">
            <v>3.2264150943396226</v>
          </cell>
        </row>
        <row r="1700">
          <cell r="C1700">
            <v>1</v>
          </cell>
          <cell r="G1700">
            <v>1</v>
          </cell>
          <cell r="J1700">
            <v>210.9</v>
          </cell>
          <cell r="K1700" t="str">
            <v>W</v>
          </cell>
          <cell r="M1700" t="str">
            <v>N</v>
          </cell>
          <cell r="N1700">
            <v>2</v>
          </cell>
          <cell r="R1700">
            <v>3.2264150943396226</v>
          </cell>
        </row>
        <row r="1701">
          <cell r="C1701">
            <v>1</v>
          </cell>
          <cell r="G1701">
            <v>7</v>
          </cell>
          <cell r="J1701">
            <v>578</v>
          </cell>
          <cell r="K1701" t="str">
            <v>W</v>
          </cell>
          <cell r="M1701" t="str">
            <v>N</v>
          </cell>
          <cell r="N1701">
            <v>1</v>
          </cell>
          <cell r="R1701">
            <v>2.2593984962406015</v>
          </cell>
        </row>
        <row r="1702">
          <cell r="C1702">
            <v>1</v>
          </cell>
          <cell r="G1702">
            <v>7</v>
          </cell>
          <cell r="J1702">
            <v>794</v>
          </cell>
          <cell r="K1702" t="str">
            <v>D</v>
          </cell>
          <cell r="M1702" t="str">
            <v>N</v>
          </cell>
          <cell r="N1702">
            <v>2</v>
          </cell>
          <cell r="R1702">
            <v>2.2593984962406015</v>
          </cell>
        </row>
        <row r="1703">
          <cell r="C1703">
            <v>1</v>
          </cell>
          <cell r="G1703">
            <v>7</v>
          </cell>
          <cell r="J1703">
            <v>28.1</v>
          </cell>
          <cell r="K1703" t="str">
            <v>D</v>
          </cell>
          <cell r="M1703" t="str">
            <v>N</v>
          </cell>
          <cell r="N1703">
            <v>2</v>
          </cell>
          <cell r="R1703">
            <v>2.2593984962406015</v>
          </cell>
        </row>
        <row r="1704">
          <cell r="C1704">
            <v>1</v>
          </cell>
          <cell r="G1704">
            <v>1</v>
          </cell>
          <cell r="J1704">
            <v>65.099999999999994</v>
          </cell>
          <cell r="K1704" t="str">
            <v>D</v>
          </cell>
          <cell r="M1704" t="str">
            <v>Y</v>
          </cell>
          <cell r="N1704">
            <v>1</v>
          </cell>
          <cell r="R1704">
            <v>3.2264150943396226</v>
          </cell>
        </row>
        <row r="1705">
          <cell r="C1705">
            <v>1</v>
          </cell>
          <cell r="G1705">
            <v>1</v>
          </cell>
          <cell r="J1705">
            <v>120.3</v>
          </cell>
          <cell r="K1705" t="str">
            <v>D</v>
          </cell>
          <cell r="M1705" t="str">
            <v>Y</v>
          </cell>
          <cell r="N1705">
            <v>2</v>
          </cell>
          <cell r="R1705">
            <v>3.2264150943396226</v>
          </cell>
        </row>
        <row r="1706">
          <cell r="C1706">
            <v>1</v>
          </cell>
          <cell r="G1706">
            <v>1</v>
          </cell>
          <cell r="J1706">
            <v>396.2</v>
          </cell>
          <cell r="K1706" t="str">
            <v>D</v>
          </cell>
          <cell r="M1706" t="str">
            <v>Y</v>
          </cell>
          <cell r="N1706">
            <v>2</v>
          </cell>
          <cell r="R1706">
            <v>3.2264150943396226</v>
          </cell>
        </row>
        <row r="1707">
          <cell r="C1707">
            <v>1</v>
          </cell>
          <cell r="G1707">
            <v>1</v>
          </cell>
          <cell r="J1707">
            <v>276.2</v>
          </cell>
          <cell r="K1707" t="str">
            <v>D</v>
          </cell>
          <cell r="M1707" t="str">
            <v>Y</v>
          </cell>
          <cell r="N1707">
            <v>1</v>
          </cell>
          <cell r="R1707">
            <v>3.2264150943396226</v>
          </cell>
        </row>
        <row r="1708">
          <cell r="C1708">
            <v>1</v>
          </cell>
          <cell r="G1708">
            <v>7</v>
          </cell>
          <cell r="J1708">
            <v>210.3</v>
          </cell>
          <cell r="K1708" t="str">
            <v>W</v>
          </cell>
          <cell r="M1708" t="str">
            <v>N</v>
          </cell>
          <cell r="N1708">
            <v>2</v>
          </cell>
          <cell r="R1708">
            <v>2.2593984962406015</v>
          </cell>
        </row>
        <row r="1709">
          <cell r="C1709">
            <v>1</v>
          </cell>
          <cell r="G1709">
            <v>7</v>
          </cell>
          <cell r="J1709">
            <v>28.1</v>
          </cell>
          <cell r="K1709" t="str">
            <v>W</v>
          </cell>
          <cell r="M1709" t="str">
            <v>N</v>
          </cell>
          <cell r="N1709">
            <v>1</v>
          </cell>
          <cell r="R1709">
            <v>2.2593984962406015</v>
          </cell>
        </row>
        <row r="1710">
          <cell r="C1710">
            <v>1</v>
          </cell>
          <cell r="G1710">
            <v>1</v>
          </cell>
          <cell r="J1710">
            <v>364.2</v>
          </cell>
          <cell r="K1710" t="str">
            <v>D</v>
          </cell>
          <cell r="M1710" t="str">
            <v>Y</v>
          </cell>
          <cell r="N1710">
            <v>2</v>
          </cell>
          <cell r="R1710">
            <v>3.2264150943396226</v>
          </cell>
        </row>
        <row r="1711">
          <cell r="C1711">
            <v>1</v>
          </cell>
          <cell r="G1711">
            <v>7</v>
          </cell>
          <cell r="J1711">
            <v>28.1</v>
          </cell>
          <cell r="K1711" t="str">
            <v>W</v>
          </cell>
          <cell r="M1711" t="str">
            <v>Y</v>
          </cell>
          <cell r="N1711">
            <v>2</v>
          </cell>
          <cell r="R1711">
            <v>2.2593984962406015</v>
          </cell>
        </row>
        <row r="1712">
          <cell r="C1712">
            <v>1</v>
          </cell>
          <cell r="G1712">
            <v>1</v>
          </cell>
          <cell r="J1712">
            <v>276.2</v>
          </cell>
          <cell r="K1712" t="str">
            <v>D</v>
          </cell>
          <cell r="M1712" t="str">
            <v>N</v>
          </cell>
          <cell r="N1712">
            <v>2</v>
          </cell>
          <cell r="R1712">
            <v>3.2264150943396226</v>
          </cell>
        </row>
        <row r="1713">
          <cell r="C1713">
            <v>1</v>
          </cell>
          <cell r="G1713">
            <v>1</v>
          </cell>
          <cell r="J1713">
            <v>28.1</v>
          </cell>
          <cell r="K1713" t="str">
            <v>D</v>
          </cell>
          <cell r="M1713" t="str">
            <v>Y</v>
          </cell>
          <cell r="N1713">
            <v>2</v>
          </cell>
          <cell r="R1713">
            <v>3.2264150943396226</v>
          </cell>
        </row>
        <row r="1714">
          <cell r="C1714">
            <v>1</v>
          </cell>
          <cell r="G1714">
            <v>1</v>
          </cell>
          <cell r="J1714">
            <v>276.2</v>
          </cell>
          <cell r="K1714" t="str">
            <v>D</v>
          </cell>
          <cell r="M1714" t="str">
            <v>N</v>
          </cell>
          <cell r="N1714">
            <v>1</v>
          </cell>
          <cell r="R1714">
            <v>3.2264150943396226</v>
          </cell>
        </row>
        <row r="1715">
          <cell r="C1715">
            <v>1</v>
          </cell>
          <cell r="G1715">
            <v>1</v>
          </cell>
          <cell r="J1715">
            <v>205.7</v>
          </cell>
          <cell r="K1715" t="str">
            <v>D</v>
          </cell>
          <cell r="M1715" t="str">
            <v>Y</v>
          </cell>
          <cell r="N1715">
            <v>2</v>
          </cell>
          <cell r="R1715">
            <v>3.2264150943396226</v>
          </cell>
        </row>
        <row r="1716">
          <cell r="C1716">
            <v>1</v>
          </cell>
          <cell r="G1716">
            <v>7</v>
          </cell>
          <cell r="J1716">
            <v>50.7</v>
          </cell>
          <cell r="K1716" t="str">
            <v>D</v>
          </cell>
          <cell r="M1716" t="str">
            <v>N</v>
          </cell>
          <cell r="N1716">
            <v>2</v>
          </cell>
          <cell r="R1716">
            <v>2.2593984962406015</v>
          </cell>
        </row>
        <row r="1717">
          <cell r="C1717">
            <v>1</v>
          </cell>
          <cell r="G1717">
            <v>1</v>
          </cell>
          <cell r="J1717">
            <v>238.2</v>
          </cell>
          <cell r="K1717" t="str">
            <v>W</v>
          </cell>
          <cell r="M1717" t="str">
            <v>N</v>
          </cell>
          <cell r="N1717">
            <v>1</v>
          </cell>
          <cell r="R1717">
            <v>3.2264150943396226</v>
          </cell>
        </row>
        <row r="1718">
          <cell r="C1718">
            <v>1</v>
          </cell>
          <cell r="G1718">
            <v>1</v>
          </cell>
          <cell r="J1718">
            <v>111.19999999999999</v>
          </cell>
          <cell r="K1718" t="str">
            <v>W</v>
          </cell>
          <cell r="M1718" t="str">
            <v>N</v>
          </cell>
          <cell r="N1718">
            <v>2</v>
          </cell>
          <cell r="R1718">
            <v>3.2264150943396226</v>
          </cell>
        </row>
        <row r="1719">
          <cell r="C1719">
            <v>1</v>
          </cell>
          <cell r="G1719">
            <v>1</v>
          </cell>
          <cell r="J1719">
            <v>666</v>
          </cell>
          <cell r="K1719" t="str">
            <v>W</v>
          </cell>
          <cell r="M1719" t="str">
            <v>N</v>
          </cell>
          <cell r="N1719">
            <v>1</v>
          </cell>
          <cell r="R1719">
            <v>3.2264150943396226</v>
          </cell>
        </row>
        <row r="1720">
          <cell r="C1720">
            <v>1</v>
          </cell>
          <cell r="G1720">
            <v>1</v>
          </cell>
          <cell r="J1720">
            <v>215.2</v>
          </cell>
          <cell r="K1720" t="str">
            <v>D</v>
          </cell>
          <cell r="M1720" t="str">
            <v>N</v>
          </cell>
          <cell r="N1720">
            <v>2</v>
          </cell>
          <cell r="R1720">
            <v>3.2264150943396226</v>
          </cell>
        </row>
        <row r="1721">
          <cell r="C1721">
            <v>1</v>
          </cell>
          <cell r="G1721">
            <v>1</v>
          </cell>
          <cell r="J1721">
            <v>210.3</v>
          </cell>
          <cell r="K1721" t="str">
            <v>D</v>
          </cell>
          <cell r="M1721" t="str">
            <v>N</v>
          </cell>
          <cell r="N1721">
            <v>2</v>
          </cell>
          <cell r="R1721">
            <v>3.2264150943396226</v>
          </cell>
        </row>
        <row r="1722">
          <cell r="C1722">
            <v>1</v>
          </cell>
          <cell r="G1722">
            <v>1</v>
          </cell>
          <cell r="J1722">
            <v>315</v>
          </cell>
          <cell r="K1722" t="str">
            <v>D</v>
          </cell>
          <cell r="M1722" t="str">
            <v>Y</v>
          </cell>
          <cell r="N1722">
            <v>2</v>
          </cell>
          <cell r="R1722">
            <v>3.2264150943396226</v>
          </cell>
        </row>
        <row r="1723">
          <cell r="C1723">
            <v>1</v>
          </cell>
          <cell r="G1723">
            <v>1</v>
          </cell>
          <cell r="J1723">
            <v>276.2</v>
          </cell>
          <cell r="K1723" t="str">
            <v>D</v>
          </cell>
          <cell r="M1723" t="str">
            <v>N</v>
          </cell>
          <cell r="N1723">
            <v>1</v>
          </cell>
          <cell r="R1723">
            <v>3.2264150943396226</v>
          </cell>
        </row>
        <row r="1724">
          <cell r="C1724">
            <v>1</v>
          </cell>
          <cell r="G1724">
            <v>1</v>
          </cell>
          <cell r="J1724">
            <v>396.2</v>
          </cell>
          <cell r="K1724" t="str">
            <v>D</v>
          </cell>
          <cell r="M1724" t="str">
            <v>N</v>
          </cell>
          <cell r="N1724">
            <v>2</v>
          </cell>
          <cell r="R1724">
            <v>3.2264150943396226</v>
          </cell>
        </row>
        <row r="1725">
          <cell r="C1725">
            <v>1</v>
          </cell>
          <cell r="G1725">
            <v>1</v>
          </cell>
          <cell r="J1725">
            <v>298.3</v>
          </cell>
          <cell r="K1725" t="str">
            <v>D</v>
          </cell>
          <cell r="M1725" t="str">
            <v>N</v>
          </cell>
          <cell r="N1725">
            <v>1</v>
          </cell>
          <cell r="R1725">
            <v>3.2264150943396226</v>
          </cell>
        </row>
        <row r="1726">
          <cell r="C1726">
            <v>1</v>
          </cell>
          <cell r="G1726">
            <v>1</v>
          </cell>
          <cell r="J1726">
            <v>276.2</v>
          </cell>
          <cell r="K1726" t="str">
            <v>W</v>
          </cell>
          <cell r="M1726" t="str">
            <v>N</v>
          </cell>
          <cell r="N1726">
            <v>2</v>
          </cell>
          <cell r="R1726">
            <v>3.2264150943396226</v>
          </cell>
        </row>
        <row r="1727">
          <cell r="C1727">
            <v>1</v>
          </cell>
          <cell r="G1727">
            <v>1</v>
          </cell>
          <cell r="J1727">
            <v>65.099999999999994</v>
          </cell>
          <cell r="K1727" t="str">
            <v>W</v>
          </cell>
          <cell r="M1727" t="str">
            <v>N</v>
          </cell>
          <cell r="N1727">
            <v>1</v>
          </cell>
          <cell r="R1727">
            <v>3.2264150943396226</v>
          </cell>
        </row>
        <row r="1728">
          <cell r="C1728">
            <v>1</v>
          </cell>
          <cell r="G1728">
            <v>7</v>
          </cell>
          <cell r="J1728">
            <v>364.2</v>
          </cell>
          <cell r="K1728" t="str">
            <v>W</v>
          </cell>
          <cell r="M1728" t="str">
            <v>Y</v>
          </cell>
          <cell r="N1728">
            <v>1</v>
          </cell>
          <cell r="R1728">
            <v>2.2593984962406015</v>
          </cell>
        </row>
        <row r="1729">
          <cell r="C1729">
            <v>1</v>
          </cell>
          <cell r="G1729">
            <v>7</v>
          </cell>
          <cell r="J1729">
            <v>267</v>
          </cell>
          <cell r="K1729" t="str">
            <v>D</v>
          </cell>
          <cell r="M1729" t="str">
            <v>Y</v>
          </cell>
          <cell r="N1729">
            <v>2</v>
          </cell>
          <cell r="R1729">
            <v>2.2593984962406015</v>
          </cell>
        </row>
        <row r="1730">
          <cell r="C1730">
            <v>1</v>
          </cell>
          <cell r="G1730">
            <v>7</v>
          </cell>
          <cell r="J1730">
            <v>210.3</v>
          </cell>
          <cell r="K1730" t="str">
            <v>W</v>
          </cell>
          <cell r="M1730" t="str">
            <v>N</v>
          </cell>
          <cell r="N1730">
            <v>2</v>
          </cell>
          <cell r="R1730">
            <v>2.2593984962406015</v>
          </cell>
        </row>
        <row r="1731">
          <cell r="C1731">
            <v>1</v>
          </cell>
          <cell r="G1731">
            <v>1</v>
          </cell>
          <cell r="J1731">
            <v>276.2</v>
          </cell>
          <cell r="K1731" t="str">
            <v>D</v>
          </cell>
          <cell r="M1731" t="str">
            <v>N</v>
          </cell>
          <cell r="N1731">
            <v>2</v>
          </cell>
          <cell r="R1731">
            <v>3.2264150943396226</v>
          </cell>
        </row>
        <row r="1732">
          <cell r="C1732">
            <v>1</v>
          </cell>
          <cell r="G1732">
            <v>1</v>
          </cell>
          <cell r="J1732">
            <v>305</v>
          </cell>
          <cell r="K1732" t="str">
            <v>D</v>
          </cell>
          <cell r="M1732" t="str">
            <v>Y</v>
          </cell>
          <cell r="N1732">
            <v>2</v>
          </cell>
          <cell r="R1732">
            <v>3.2264150943396226</v>
          </cell>
        </row>
        <row r="1733">
          <cell r="C1733">
            <v>1</v>
          </cell>
          <cell r="G1733">
            <v>7</v>
          </cell>
          <cell r="J1733">
            <v>210.3</v>
          </cell>
          <cell r="K1733" t="str">
            <v>D</v>
          </cell>
          <cell r="M1733" t="str">
            <v>Y</v>
          </cell>
          <cell r="N1733">
            <v>1</v>
          </cell>
          <cell r="R1733">
            <v>2.2593984962406015</v>
          </cell>
        </row>
        <row r="1734">
          <cell r="C1734">
            <v>1</v>
          </cell>
          <cell r="G1734">
            <v>1</v>
          </cell>
          <cell r="J1734">
            <v>364.2</v>
          </cell>
          <cell r="K1734" t="str">
            <v>D</v>
          </cell>
          <cell r="M1734" t="str">
            <v>Y</v>
          </cell>
          <cell r="N1734">
            <v>2</v>
          </cell>
          <cell r="R1734">
            <v>3.2264150943396226</v>
          </cell>
        </row>
        <row r="1735">
          <cell r="C1735">
            <v>1</v>
          </cell>
          <cell r="G1735">
            <v>7</v>
          </cell>
          <cell r="J1735">
            <v>232.9</v>
          </cell>
          <cell r="K1735" t="str">
            <v>W</v>
          </cell>
          <cell r="M1735" t="str">
            <v>N</v>
          </cell>
          <cell r="N1735">
            <v>1</v>
          </cell>
          <cell r="R1735">
            <v>2.2593984962406015</v>
          </cell>
        </row>
        <row r="1736">
          <cell r="C1736">
            <v>1</v>
          </cell>
          <cell r="G1736">
            <v>7</v>
          </cell>
          <cell r="J1736">
            <v>172.3</v>
          </cell>
          <cell r="K1736" t="str">
            <v>W</v>
          </cell>
          <cell r="M1736" t="str">
            <v>N</v>
          </cell>
          <cell r="N1736">
            <v>2</v>
          </cell>
          <cell r="R1736">
            <v>2.2593984962406015</v>
          </cell>
        </row>
        <row r="1737">
          <cell r="C1737">
            <v>1</v>
          </cell>
          <cell r="G1737">
            <v>7</v>
          </cell>
          <cell r="J1737">
            <v>276.2</v>
          </cell>
          <cell r="K1737" t="str">
            <v>W</v>
          </cell>
          <cell r="M1737" t="str">
            <v>N</v>
          </cell>
          <cell r="N1737">
            <v>2</v>
          </cell>
          <cell r="R1737">
            <v>2.2593984962406015</v>
          </cell>
        </row>
        <row r="1738">
          <cell r="C1738">
            <v>1</v>
          </cell>
          <cell r="G1738">
            <v>1</v>
          </cell>
          <cell r="J1738">
            <v>517</v>
          </cell>
          <cell r="K1738" t="str">
            <v>W</v>
          </cell>
          <cell r="M1738" t="str">
            <v>N</v>
          </cell>
          <cell r="N1738">
            <v>2</v>
          </cell>
          <cell r="R1738">
            <v>3.2264150943396226</v>
          </cell>
        </row>
        <row r="1739">
          <cell r="C1739">
            <v>1</v>
          </cell>
          <cell r="G1739">
            <v>1</v>
          </cell>
          <cell r="J1739">
            <v>243.7</v>
          </cell>
          <cell r="K1739" t="str">
            <v>D</v>
          </cell>
          <cell r="M1739" t="str">
            <v>Y</v>
          </cell>
          <cell r="N1739">
            <v>1</v>
          </cell>
          <cell r="R1739">
            <v>3.2264150943396226</v>
          </cell>
        </row>
        <row r="1740">
          <cell r="C1740">
            <v>1</v>
          </cell>
          <cell r="G1740">
            <v>7</v>
          </cell>
          <cell r="J1740">
            <v>276.2</v>
          </cell>
          <cell r="K1740" t="str">
            <v>D</v>
          </cell>
          <cell r="M1740" t="str">
            <v>Y</v>
          </cell>
          <cell r="N1740">
            <v>2</v>
          </cell>
          <cell r="R1740">
            <v>2.2593984962406015</v>
          </cell>
        </row>
        <row r="1741">
          <cell r="C1741">
            <v>1</v>
          </cell>
          <cell r="G1741">
            <v>1</v>
          </cell>
          <cell r="J1741">
            <v>210.3</v>
          </cell>
          <cell r="K1741" t="str">
            <v>D</v>
          </cell>
          <cell r="M1741" t="str">
            <v>Y</v>
          </cell>
          <cell r="N1741">
            <v>1</v>
          </cell>
          <cell r="R1741">
            <v>3.2264150943396226</v>
          </cell>
        </row>
        <row r="1742">
          <cell r="C1742">
            <v>1</v>
          </cell>
          <cell r="G1742">
            <v>7</v>
          </cell>
          <cell r="J1742">
            <v>578</v>
          </cell>
          <cell r="K1742" t="str">
            <v>D</v>
          </cell>
          <cell r="M1742" t="str">
            <v>Y</v>
          </cell>
          <cell r="N1742">
            <v>2</v>
          </cell>
          <cell r="R1742">
            <v>2.2593984962406015</v>
          </cell>
        </row>
        <row r="1743">
          <cell r="C1743">
            <v>1</v>
          </cell>
          <cell r="G1743">
            <v>1</v>
          </cell>
          <cell r="J1743">
            <v>298.3</v>
          </cell>
          <cell r="K1743" t="str">
            <v>D</v>
          </cell>
          <cell r="M1743" t="str">
            <v>Y</v>
          </cell>
          <cell r="N1743">
            <v>1</v>
          </cell>
          <cell r="R1743">
            <v>3.2264150943396226</v>
          </cell>
        </row>
        <row r="1744">
          <cell r="C1744">
            <v>1</v>
          </cell>
          <cell r="G1744">
            <v>1</v>
          </cell>
          <cell r="J1744">
            <v>215.2</v>
          </cell>
          <cell r="K1744" t="str">
            <v>D</v>
          </cell>
          <cell r="M1744" t="str">
            <v>Y</v>
          </cell>
          <cell r="N1744">
            <v>2</v>
          </cell>
          <cell r="R1744">
            <v>3.2264150943396226</v>
          </cell>
        </row>
        <row r="1745">
          <cell r="C1745">
            <v>1</v>
          </cell>
          <cell r="G1745">
            <v>7</v>
          </cell>
          <cell r="J1745">
            <v>94</v>
          </cell>
          <cell r="K1745" t="str">
            <v>D</v>
          </cell>
          <cell r="M1745" t="str">
            <v>Y</v>
          </cell>
          <cell r="N1745">
            <v>1</v>
          </cell>
          <cell r="R1745">
            <v>2.2593984962406015</v>
          </cell>
        </row>
        <row r="1746">
          <cell r="C1746">
            <v>1</v>
          </cell>
          <cell r="G1746">
            <v>7</v>
          </cell>
          <cell r="J1746">
            <v>305</v>
          </cell>
          <cell r="K1746" t="str">
            <v>W</v>
          </cell>
          <cell r="M1746" t="str">
            <v>Y</v>
          </cell>
          <cell r="N1746">
            <v>1</v>
          </cell>
          <cell r="R1746">
            <v>2.2593984962406015</v>
          </cell>
        </row>
        <row r="1747">
          <cell r="C1747">
            <v>1</v>
          </cell>
          <cell r="G1747">
            <v>7</v>
          </cell>
          <cell r="J1747">
            <v>94</v>
          </cell>
          <cell r="K1747" t="str">
            <v>W</v>
          </cell>
          <cell r="M1747" t="str">
            <v>N</v>
          </cell>
          <cell r="N1747">
            <v>1</v>
          </cell>
          <cell r="R1747">
            <v>2.2593984962406015</v>
          </cell>
        </row>
        <row r="1748">
          <cell r="C1748">
            <v>1</v>
          </cell>
          <cell r="G1748">
            <v>7</v>
          </cell>
          <cell r="J1748">
            <v>215.2</v>
          </cell>
          <cell r="K1748" t="str">
            <v>W</v>
          </cell>
          <cell r="M1748" t="str">
            <v>N</v>
          </cell>
          <cell r="N1748">
            <v>2</v>
          </cell>
          <cell r="R1748">
            <v>2.2593984962406015</v>
          </cell>
        </row>
        <row r="1749">
          <cell r="C1749">
            <v>1</v>
          </cell>
          <cell r="G1749">
            <v>1</v>
          </cell>
          <cell r="J1749">
            <v>210.3</v>
          </cell>
          <cell r="K1749" t="str">
            <v>W</v>
          </cell>
          <cell r="M1749" t="str">
            <v>N</v>
          </cell>
          <cell r="N1749">
            <v>2</v>
          </cell>
          <cell r="R1749">
            <v>3.2264150943396226</v>
          </cell>
        </row>
        <row r="1750">
          <cell r="C1750">
            <v>1</v>
          </cell>
          <cell r="G1750">
            <v>7</v>
          </cell>
          <cell r="J1750">
            <v>210.3</v>
          </cell>
          <cell r="K1750" t="str">
            <v>W</v>
          </cell>
          <cell r="M1750" t="str">
            <v>N</v>
          </cell>
          <cell r="N1750">
            <v>1</v>
          </cell>
          <cell r="R1750">
            <v>2.2593984962406015</v>
          </cell>
        </row>
        <row r="1751">
          <cell r="C1751">
            <v>1</v>
          </cell>
          <cell r="G1751">
            <v>1</v>
          </cell>
          <cell r="J1751">
            <v>194.9</v>
          </cell>
          <cell r="K1751" t="str">
            <v>D</v>
          </cell>
          <cell r="M1751" t="str">
            <v>N</v>
          </cell>
          <cell r="N1751">
            <v>1</v>
          </cell>
          <cell r="R1751">
            <v>3.2264150943396226</v>
          </cell>
        </row>
        <row r="1752">
          <cell r="C1752">
            <v>1</v>
          </cell>
          <cell r="G1752">
            <v>1</v>
          </cell>
          <cell r="J1752">
            <v>403</v>
          </cell>
          <cell r="K1752" t="str">
            <v>W</v>
          </cell>
          <cell r="M1752" t="str">
            <v>N</v>
          </cell>
          <cell r="N1752">
            <v>2</v>
          </cell>
          <cell r="R1752">
            <v>3.2264150943396226</v>
          </cell>
        </row>
        <row r="1753">
          <cell r="C1753">
            <v>1</v>
          </cell>
          <cell r="G1753">
            <v>1</v>
          </cell>
          <cell r="J1753">
            <v>243.7</v>
          </cell>
          <cell r="K1753" t="str">
            <v>D</v>
          </cell>
          <cell r="M1753" t="str">
            <v>Y</v>
          </cell>
          <cell r="N1753">
            <v>1</v>
          </cell>
          <cell r="R1753">
            <v>3.2264150943396226</v>
          </cell>
        </row>
        <row r="1754">
          <cell r="C1754">
            <v>1</v>
          </cell>
          <cell r="G1754">
            <v>1</v>
          </cell>
          <cell r="J1754">
            <v>244</v>
          </cell>
          <cell r="K1754" t="str">
            <v>D</v>
          </cell>
          <cell r="M1754" t="str">
            <v>N</v>
          </cell>
          <cell r="N1754">
            <v>2</v>
          </cell>
          <cell r="R1754">
            <v>3.2264150943396226</v>
          </cell>
        </row>
        <row r="1755">
          <cell r="C1755">
            <v>1</v>
          </cell>
          <cell r="G1755">
            <v>7</v>
          </cell>
          <cell r="J1755">
            <v>94</v>
          </cell>
          <cell r="K1755" t="str">
            <v>W</v>
          </cell>
          <cell r="M1755" t="str">
            <v>Y</v>
          </cell>
          <cell r="N1755">
            <v>2</v>
          </cell>
          <cell r="R1755">
            <v>2.2593984962406015</v>
          </cell>
        </row>
        <row r="1756">
          <cell r="C1756">
            <v>1</v>
          </cell>
          <cell r="G1756">
            <v>1</v>
          </cell>
          <cell r="J1756">
            <v>315</v>
          </cell>
          <cell r="K1756" t="str">
            <v>W</v>
          </cell>
          <cell r="M1756" t="str">
            <v>N</v>
          </cell>
          <cell r="N1756">
            <v>1</v>
          </cell>
          <cell r="R1756">
            <v>3.2264150943396226</v>
          </cell>
        </row>
        <row r="1757">
          <cell r="C1757">
            <v>1</v>
          </cell>
          <cell r="G1757">
            <v>7</v>
          </cell>
          <cell r="J1757">
            <v>172.3</v>
          </cell>
          <cell r="K1757" t="str">
            <v>W</v>
          </cell>
          <cell r="M1757" t="str">
            <v>N</v>
          </cell>
          <cell r="N1757">
            <v>1</v>
          </cell>
          <cell r="R1757">
            <v>2.2593984962406015</v>
          </cell>
        </row>
        <row r="1758">
          <cell r="C1758">
            <v>1</v>
          </cell>
          <cell r="G1758">
            <v>7</v>
          </cell>
          <cell r="J1758">
            <v>94</v>
          </cell>
          <cell r="K1758" t="str">
            <v>W</v>
          </cell>
          <cell r="M1758" t="str">
            <v>Y</v>
          </cell>
          <cell r="N1758">
            <v>1</v>
          </cell>
          <cell r="R1758">
            <v>2.2593984962406015</v>
          </cell>
        </row>
        <row r="1759">
          <cell r="C1759">
            <v>1</v>
          </cell>
          <cell r="G1759">
            <v>7</v>
          </cell>
          <cell r="J1759">
            <v>556</v>
          </cell>
          <cell r="K1759" t="str">
            <v>D</v>
          </cell>
          <cell r="M1759" t="str">
            <v>Y</v>
          </cell>
          <cell r="N1759">
            <v>1</v>
          </cell>
          <cell r="R1759">
            <v>2.2593984962406015</v>
          </cell>
        </row>
        <row r="1760">
          <cell r="C1760">
            <v>1</v>
          </cell>
          <cell r="G1760">
            <v>1</v>
          </cell>
          <cell r="J1760">
            <v>276.2</v>
          </cell>
          <cell r="K1760" t="str">
            <v>D</v>
          </cell>
          <cell r="M1760" t="str">
            <v>Y</v>
          </cell>
          <cell r="N1760">
            <v>2</v>
          </cell>
          <cell r="R1760">
            <v>3.2264150943396226</v>
          </cell>
        </row>
        <row r="1761">
          <cell r="C1761">
            <v>1</v>
          </cell>
          <cell r="G1761">
            <v>1</v>
          </cell>
          <cell r="J1761">
            <v>28.1</v>
          </cell>
          <cell r="K1761" t="str">
            <v>D</v>
          </cell>
          <cell r="M1761" t="str">
            <v>Y</v>
          </cell>
          <cell r="N1761">
            <v>2</v>
          </cell>
          <cell r="R1761">
            <v>3.2264150943396226</v>
          </cell>
        </row>
        <row r="1762">
          <cell r="C1762">
            <v>1</v>
          </cell>
          <cell r="G1762">
            <v>7</v>
          </cell>
          <cell r="J1762">
            <v>276.2</v>
          </cell>
          <cell r="K1762" t="str">
            <v>D</v>
          </cell>
          <cell r="M1762" t="str">
            <v>Y</v>
          </cell>
          <cell r="N1762">
            <v>2</v>
          </cell>
          <cell r="R1762">
            <v>2.2593984962406015</v>
          </cell>
        </row>
        <row r="1763">
          <cell r="C1763">
            <v>1</v>
          </cell>
          <cell r="G1763">
            <v>7</v>
          </cell>
          <cell r="J1763">
            <v>28.1</v>
          </cell>
          <cell r="K1763" t="str">
            <v>D</v>
          </cell>
          <cell r="M1763" t="str">
            <v>Y</v>
          </cell>
          <cell r="N1763">
            <v>1</v>
          </cell>
          <cell r="R1763">
            <v>2.2593984962406015</v>
          </cell>
        </row>
        <row r="1764">
          <cell r="C1764">
            <v>1</v>
          </cell>
          <cell r="G1764">
            <v>7</v>
          </cell>
          <cell r="J1764">
            <v>215.3</v>
          </cell>
          <cell r="K1764" t="str">
            <v>W</v>
          </cell>
          <cell r="M1764" t="str">
            <v>N</v>
          </cell>
          <cell r="N1764">
            <v>2</v>
          </cell>
          <cell r="R1764">
            <v>2.2593984962406015</v>
          </cell>
        </row>
        <row r="1765">
          <cell r="C1765">
            <v>1</v>
          </cell>
          <cell r="G1765">
            <v>1</v>
          </cell>
          <cell r="J1765">
            <v>218.4</v>
          </cell>
          <cell r="K1765" t="str">
            <v>W</v>
          </cell>
          <cell r="M1765" t="str">
            <v>N</v>
          </cell>
          <cell r="N1765">
            <v>1</v>
          </cell>
          <cell r="R1765">
            <v>3.2264150943396226</v>
          </cell>
        </row>
        <row r="1766">
          <cell r="C1766">
            <v>1</v>
          </cell>
          <cell r="G1766">
            <v>1</v>
          </cell>
          <cell r="J1766">
            <v>276.2</v>
          </cell>
          <cell r="K1766" t="str">
            <v>W</v>
          </cell>
          <cell r="M1766" t="str">
            <v>N</v>
          </cell>
          <cell r="N1766">
            <v>1</v>
          </cell>
          <cell r="R1766">
            <v>3.2264150943396226</v>
          </cell>
        </row>
        <row r="1767">
          <cell r="C1767">
            <v>1</v>
          </cell>
          <cell r="G1767">
            <v>7</v>
          </cell>
          <cell r="J1767">
            <v>517</v>
          </cell>
          <cell r="K1767" t="str">
            <v>D</v>
          </cell>
          <cell r="M1767" t="str">
            <v>Y</v>
          </cell>
          <cell r="N1767">
            <v>1</v>
          </cell>
          <cell r="R1767">
            <v>2.2593984962406015</v>
          </cell>
        </row>
        <row r="1768">
          <cell r="C1768">
            <v>1</v>
          </cell>
          <cell r="G1768">
            <v>1</v>
          </cell>
          <cell r="J1768">
            <v>28.1</v>
          </cell>
          <cell r="K1768" t="str">
            <v>D</v>
          </cell>
          <cell r="M1768" t="str">
            <v>N</v>
          </cell>
          <cell r="N1768">
            <v>2</v>
          </cell>
          <cell r="R1768">
            <v>3.2264150943396226</v>
          </cell>
        </row>
        <row r="1769">
          <cell r="C1769">
            <v>1</v>
          </cell>
          <cell r="G1769">
            <v>1</v>
          </cell>
          <cell r="J1769">
            <v>276.2</v>
          </cell>
          <cell r="K1769" t="str">
            <v>W</v>
          </cell>
          <cell r="M1769" t="str">
            <v>N</v>
          </cell>
          <cell r="N1769">
            <v>1</v>
          </cell>
          <cell r="R1769">
            <v>3.2264150943396226</v>
          </cell>
        </row>
        <row r="1770">
          <cell r="C1770">
            <v>1</v>
          </cell>
          <cell r="G1770">
            <v>1</v>
          </cell>
          <cell r="J1770">
            <v>315</v>
          </cell>
          <cell r="K1770" t="str">
            <v>D</v>
          </cell>
          <cell r="M1770" t="str">
            <v>N</v>
          </cell>
          <cell r="N1770">
            <v>2</v>
          </cell>
          <cell r="R1770">
            <v>3.2264150943396226</v>
          </cell>
        </row>
        <row r="1771">
          <cell r="C1771">
            <v>1</v>
          </cell>
          <cell r="G1771">
            <v>7</v>
          </cell>
          <cell r="J1771">
            <v>364.2</v>
          </cell>
          <cell r="K1771" t="str">
            <v>D</v>
          </cell>
          <cell r="M1771" t="str">
            <v>Y</v>
          </cell>
          <cell r="N1771">
            <v>2</v>
          </cell>
          <cell r="R1771">
            <v>2.2593984962406015</v>
          </cell>
        </row>
        <row r="1772">
          <cell r="C1772">
            <v>1</v>
          </cell>
          <cell r="G1772">
            <v>1</v>
          </cell>
          <cell r="J1772">
            <v>305</v>
          </cell>
          <cell r="K1772" t="str">
            <v>D</v>
          </cell>
          <cell r="M1772" t="str">
            <v>Y</v>
          </cell>
          <cell r="N1772">
            <v>2</v>
          </cell>
          <cell r="R1772">
            <v>3.2264150943396226</v>
          </cell>
        </row>
        <row r="1773">
          <cell r="C1773">
            <v>1</v>
          </cell>
          <cell r="G1773">
            <v>1</v>
          </cell>
          <cell r="J1773">
            <v>221.7</v>
          </cell>
          <cell r="K1773" t="str">
            <v>D</v>
          </cell>
          <cell r="M1773" t="str">
            <v>Y</v>
          </cell>
          <cell r="N1773">
            <v>2</v>
          </cell>
          <cell r="R1773">
            <v>3.2264150943396226</v>
          </cell>
        </row>
        <row r="1774">
          <cell r="C1774">
            <v>1</v>
          </cell>
          <cell r="G1774">
            <v>1</v>
          </cell>
          <cell r="J1774">
            <v>637</v>
          </cell>
          <cell r="K1774" t="str">
            <v>W</v>
          </cell>
          <cell r="M1774" t="str">
            <v>N</v>
          </cell>
          <cell r="N1774">
            <v>1</v>
          </cell>
          <cell r="R1774">
            <v>3.2264150943396226</v>
          </cell>
        </row>
        <row r="1775">
          <cell r="C1775">
            <v>1</v>
          </cell>
          <cell r="G1775">
            <v>1</v>
          </cell>
          <cell r="J1775">
            <v>315</v>
          </cell>
          <cell r="K1775" t="str">
            <v>W</v>
          </cell>
          <cell r="M1775" t="str">
            <v>N</v>
          </cell>
          <cell r="N1775">
            <v>2</v>
          </cell>
          <cell r="R1775">
            <v>3.2264150943396226</v>
          </cell>
        </row>
        <row r="1776">
          <cell r="C1776">
            <v>1</v>
          </cell>
          <cell r="G1776">
            <v>1</v>
          </cell>
          <cell r="J1776">
            <v>28.1</v>
          </cell>
          <cell r="K1776" t="str">
            <v>W</v>
          </cell>
          <cell r="M1776" t="str">
            <v>N</v>
          </cell>
          <cell r="N1776">
            <v>1</v>
          </cell>
          <cell r="R1776">
            <v>3.2264150943396226</v>
          </cell>
        </row>
        <row r="1777">
          <cell r="C1777">
            <v>1</v>
          </cell>
          <cell r="G1777">
            <v>1</v>
          </cell>
          <cell r="J1777">
            <v>580.20000000000005</v>
          </cell>
          <cell r="K1777" t="str">
            <v>D</v>
          </cell>
          <cell r="M1777" t="str">
            <v>Y</v>
          </cell>
          <cell r="N1777">
            <v>2</v>
          </cell>
          <cell r="R1777">
            <v>3.2264150943396226</v>
          </cell>
        </row>
        <row r="1778">
          <cell r="C1778">
            <v>1</v>
          </cell>
          <cell r="G1778">
            <v>1</v>
          </cell>
          <cell r="J1778">
            <v>94</v>
          </cell>
          <cell r="K1778" t="str">
            <v>D</v>
          </cell>
          <cell r="M1778" t="str">
            <v>Y</v>
          </cell>
          <cell r="N1778">
            <v>2</v>
          </cell>
          <cell r="R1778">
            <v>3.2264150943396226</v>
          </cell>
        </row>
        <row r="1779">
          <cell r="C1779">
            <v>1</v>
          </cell>
          <cell r="G1779">
            <v>1</v>
          </cell>
          <cell r="J1779">
            <v>756</v>
          </cell>
          <cell r="K1779" t="str">
            <v>W</v>
          </cell>
          <cell r="M1779" t="str">
            <v>N</v>
          </cell>
          <cell r="N1779">
            <v>1</v>
          </cell>
          <cell r="R1779">
            <v>3.2264150943396226</v>
          </cell>
        </row>
        <row r="1780">
          <cell r="C1780">
            <v>1</v>
          </cell>
          <cell r="G1780">
            <v>1</v>
          </cell>
          <cell r="J1780">
            <v>256.39999999999998</v>
          </cell>
          <cell r="K1780" t="str">
            <v>D</v>
          </cell>
          <cell r="M1780" t="str">
            <v>Y</v>
          </cell>
          <cell r="N1780">
            <v>2</v>
          </cell>
          <cell r="R1780">
            <v>3.2264150943396226</v>
          </cell>
        </row>
        <row r="1781">
          <cell r="C1781">
            <v>1</v>
          </cell>
          <cell r="G1781">
            <v>1</v>
          </cell>
          <cell r="J1781">
            <v>527</v>
          </cell>
          <cell r="K1781" t="str">
            <v>D</v>
          </cell>
          <cell r="M1781" t="str">
            <v>Y</v>
          </cell>
          <cell r="N1781">
            <v>1</v>
          </cell>
          <cell r="R1781">
            <v>3.2264150943396226</v>
          </cell>
        </row>
        <row r="1782">
          <cell r="C1782">
            <v>1</v>
          </cell>
          <cell r="G1782">
            <v>1</v>
          </cell>
          <cell r="J1782">
            <v>276.2</v>
          </cell>
          <cell r="K1782" t="str">
            <v>D</v>
          </cell>
          <cell r="M1782" t="str">
            <v>Y</v>
          </cell>
          <cell r="N1782">
            <v>2</v>
          </cell>
          <cell r="R1782">
            <v>3.2264150943396226</v>
          </cell>
        </row>
        <row r="1783">
          <cell r="C1783">
            <v>1</v>
          </cell>
          <cell r="G1783">
            <v>1</v>
          </cell>
          <cell r="J1783">
            <v>315</v>
          </cell>
          <cell r="K1783" t="str">
            <v>W</v>
          </cell>
          <cell r="M1783" t="str">
            <v>N</v>
          </cell>
          <cell r="N1783">
            <v>1</v>
          </cell>
          <cell r="R1783">
            <v>3.2264150943396226</v>
          </cell>
        </row>
        <row r="1784">
          <cell r="C1784">
            <v>1</v>
          </cell>
          <cell r="G1784">
            <v>1</v>
          </cell>
          <cell r="J1784">
            <v>28.1</v>
          </cell>
          <cell r="K1784" t="str">
            <v>W</v>
          </cell>
          <cell r="M1784" t="str">
            <v>N</v>
          </cell>
          <cell r="N1784">
            <v>2</v>
          </cell>
          <cell r="R1784">
            <v>3.2264150943396226</v>
          </cell>
        </row>
        <row r="1785">
          <cell r="C1785">
            <v>1</v>
          </cell>
          <cell r="G1785">
            <v>1</v>
          </cell>
          <cell r="J1785">
            <v>315</v>
          </cell>
          <cell r="K1785" t="str">
            <v>D</v>
          </cell>
          <cell r="M1785" t="str">
            <v>Y</v>
          </cell>
          <cell r="N1785">
            <v>2</v>
          </cell>
          <cell r="R1785">
            <v>3.2264150943396226</v>
          </cell>
        </row>
        <row r="1786">
          <cell r="C1786">
            <v>1</v>
          </cell>
          <cell r="G1786">
            <v>1</v>
          </cell>
          <cell r="J1786">
            <v>364.2</v>
          </cell>
          <cell r="K1786" t="str">
            <v>D</v>
          </cell>
          <cell r="M1786" t="str">
            <v>Y</v>
          </cell>
          <cell r="N1786">
            <v>3</v>
          </cell>
          <cell r="R1786">
            <v>3.2264150943396226</v>
          </cell>
        </row>
        <row r="1787">
          <cell r="C1787">
            <v>1</v>
          </cell>
          <cell r="G1787">
            <v>1</v>
          </cell>
          <cell r="J1787">
            <v>172.3</v>
          </cell>
          <cell r="K1787" t="str">
            <v>W</v>
          </cell>
          <cell r="M1787" t="str">
            <v>N</v>
          </cell>
          <cell r="N1787">
            <v>2</v>
          </cell>
          <cell r="R1787">
            <v>3.2264150943396226</v>
          </cell>
        </row>
        <row r="1788">
          <cell r="C1788">
            <v>1</v>
          </cell>
          <cell r="G1788">
            <v>1</v>
          </cell>
          <cell r="J1788">
            <v>215.2</v>
          </cell>
          <cell r="K1788" t="str">
            <v>D</v>
          </cell>
          <cell r="M1788" t="str">
            <v>Y</v>
          </cell>
          <cell r="N1788">
            <v>1</v>
          </cell>
          <cell r="R1788">
            <v>3.2264150943396226</v>
          </cell>
        </row>
        <row r="1789">
          <cell r="C1789">
            <v>1</v>
          </cell>
          <cell r="G1789">
            <v>1</v>
          </cell>
          <cell r="J1789">
            <v>368</v>
          </cell>
          <cell r="K1789" t="str">
            <v>D</v>
          </cell>
          <cell r="M1789" t="str">
            <v>Y</v>
          </cell>
          <cell r="N1789">
            <v>1</v>
          </cell>
          <cell r="R1789">
            <v>3.2264150943396226</v>
          </cell>
        </row>
        <row r="1790">
          <cell r="C1790">
            <v>1</v>
          </cell>
          <cell r="G1790">
            <v>1</v>
          </cell>
          <cell r="J1790">
            <v>305</v>
          </cell>
          <cell r="K1790" t="str">
            <v>W</v>
          </cell>
          <cell r="M1790" t="str">
            <v>N</v>
          </cell>
          <cell r="N1790">
            <v>2</v>
          </cell>
          <cell r="R1790">
            <v>3.2264150943396226</v>
          </cell>
        </row>
        <row r="1791">
          <cell r="C1791">
            <v>1</v>
          </cell>
          <cell r="G1791">
            <v>1</v>
          </cell>
          <cell r="J1791">
            <v>137.4</v>
          </cell>
          <cell r="K1791" t="str">
            <v>D</v>
          </cell>
          <cell r="M1791" t="str">
            <v>Y</v>
          </cell>
          <cell r="N1791">
            <v>2</v>
          </cell>
          <cell r="R1791">
            <v>3.2264150943396226</v>
          </cell>
        </row>
      </sheetData>
      <sheetData sheetId="6" refreshError="1"/>
      <sheetData sheetId="7">
        <row r="6">
          <cell r="C6">
            <v>1</v>
          </cell>
          <cell r="G6">
            <v>10</v>
          </cell>
          <cell r="J6">
            <v>202.2</v>
          </cell>
          <cell r="K6">
            <v>3</v>
          </cell>
          <cell r="M6">
            <v>1</v>
          </cell>
          <cell r="N6">
            <v>3</v>
          </cell>
          <cell r="R6">
            <v>2.274626865671642</v>
          </cell>
        </row>
        <row r="7">
          <cell r="C7">
            <v>1</v>
          </cell>
          <cell r="G7">
            <v>11</v>
          </cell>
          <cell r="J7">
            <v>210.3</v>
          </cell>
          <cell r="K7">
            <v>3</v>
          </cell>
          <cell r="M7">
            <v>1</v>
          </cell>
          <cell r="N7">
            <v>4</v>
          </cell>
          <cell r="R7">
            <v>4.1304347826086953</v>
          </cell>
        </row>
        <row r="8">
          <cell r="C8">
            <v>1</v>
          </cell>
          <cell r="G8">
            <v>13</v>
          </cell>
          <cell r="J8">
            <v>853</v>
          </cell>
          <cell r="K8">
            <v>3</v>
          </cell>
          <cell r="M8">
            <v>2</v>
          </cell>
          <cell r="N8">
            <v>2</v>
          </cell>
          <cell r="R8">
            <v>3.7549019607843137</v>
          </cell>
        </row>
        <row r="9">
          <cell r="C9">
            <v>1</v>
          </cell>
          <cell r="G9">
            <v>13</v>
          </cell>
          <cell r="J9">
            <v>873</v>
          </cell>
          <cell r="K9">
            <v>3</v>
          </cell>
          <cell r="M9">
            <v>2</v>
          </cell>
          <cell r="N9">
            <v>2</v>
          </cell>
          <cell r="R9">
            <v>3.7549019607843137</v>
          </cell>
        </row>
        <row r="10">
          <cell r="C10">
            <v>1</v>
          </cell>
          <cell r="G10">
            <v>13</v>
          </cell>
          <cell r="J10">
            <v>549</v>
          </cell>
          <cell r="K10">
            <v>3</v>
          </cell>
          <cell r="M10">
            <v>2</v>
          </cell>
          <cell r="N10">
            <v>4</v>
          </cell>
          <cell r="R10">
            <v>3.7549019607843137</v>
          </cell>
        </row>
        <row r="11">
          <cell r="C11">
            <v>1</v>
          </cell>
          <cell r="G11">
            <v>13</v>
          </cell>
          <cell r="J11">
            <v>1595</v>
          </cell>
          <cell r="K11">
            <v>3</v>
          </cell>
          <cell r="M11">
            <v>2</v>
          </cell>
          <cell r="N11">
            <v>17</v>
          </cell>
          <cell r="R11">
            <v>3.7549019607843137</v>
          </cell>
        </row>
        <row r="12">
          <cell r="C12">
            <v>1</v>
          </cell>
          <cell r="G12">
            <v>13</v>
          </cell>
          <cell r="J12">
            <v>254.2</v>
          </cell>
          <cell r="K12">
            <v>3</v>
          </cell>
          <cell r="M12">
            <v>1</v>
          </cell>
          <cell r="N12">
            <v>11</v>
          </cell>
          <cell r="R12">
            <v>3.7549019607843137</v>
          </cell>
        </row>
        <row r="13">
          <cell r="C13">
            <v>1</v>
          </cell>
          <cell r="G13">
            <v>13</v>
          </cell>
          <cell r="J13">
            <v>144.80000000000001</v>
          </cell>
          <cell r="K13">
            <v>3</v>
          </cell>
          <cell r="M13">
            <v>1</v>
          </cell>
          <cell r="N13">
            <v>4</v>
          </cell>
          <cell r="R13">
            <v>3.7549019607843137</v>
          </cell>
        </row>
        <row r="14">
          <cell r="C14">
            <v>1</v>
          </cell>
          <cell r="G14">
            <v>13</v>
          </cell>
          <cell r="J14">
            <v>94</v>
          </cell>
          <cell r="K14">
            <v>1</v>
          </cell>
          <cell r="M14">
            <v>1</v>
          </cell>
          <cell r="N14">
            <v>1</v>
          </cell>
          <cell r="R14">
            <v>3.7549019607843137</v>
          </cell>
        </row>
        <row r="15">
          <cell r="C15">
            <v>1</v>
          </cell>
          <cell r="G15">
            <v>10</v>
          </cell>
          <cell r="J15">
            <v>172.3</v>
          </cell>
          <cell r="K15">
            <v>3</v>
          </cell>
          <cell r="M15">
            <v>1</v>
          </cell>
          <cell r="N15">
            <v>1</v>
          </cell>
          <cell r="R15">
            <v>2.274626865671642</v>
          </cell>
        </row>
        <row r="16">
          <cell r="C16">
            <v>1</v>
          </cell>
          <cell r="G16">
            <v>10</v>
          </cell>
          <cell r="J16">
            <v>28.1</v>
          </cell>
          <cell r="K16">
            <v>3</v>
          </cell>
          <cell r="M16">
            <v>2</v>
          </cell>
          <cell r="N16">
            <v>1</v>
          </cell>
          <cell r="R16">
            <v>2.274626865671642</v>
          </cell>
        </row>
        <row r="17">
          <cell r="C17">
            <v>1</v>
          </cell>
          <cell r="G17">
            <v>10</v>
          </cell>
          <cell r="J17">
            <v>28.1</v>
          </cell>
          <cell r="K17">
            <v>3</v>
          </cell>
          <cell r="M17">
            <v>1</v>
          </cell>
          <cell r="N17">
            <v>1</v>
          </cell>
          <cell r="R17">
            <v>2.274626865671642</v>
          </cell>
        </row>
        <row r="18">
          <cell r="C18">
            <v>1</v>
          </cell>
          <cell r="G18">
            <v>13</v>
          </cell>
          <cell r="J18">
            <v>210.3</v>
          </cell>
          <cell r="K18">
            <v>3</v>
          </cell>
          <cell r="M18">
            <v>1</v>
          </cell>
          <cell r="N18">
            <v>4</v>
          </cell>
          <cell r="R18">
            <v>3.7549019607843137</v>
          </cell>
        </row>
        <row r="19">
          <cell r="C19">
            <v>1</v>
          </cell>
          <cell r="G19">
            <v>10</v>
          </cell>
          <cell r="J19">
            <v>28.1</v>
          </cell>
          <cell r="K19">
            <v>1</v>
          </cell>
          <cell r="M19">
            <v>1</v>
          </cell>
          <cell r="N19">
            <v>1</v>
          </cell>
          <cell r="R19">
            <v>2.274626865671642</v>
          </cell>
        </row>
        <row r="20">
          <cell r="C20">
            <v>1</v>
          </cell>
          <cell r="G20">
            <v>10</v>
          </cell>
          <cell r="J20">
            <v>120.3</v>
          </cell>
          <cell r="K20">
            <v>1</v>
          </cell>
          <cell r="M20">
            <v>1</v>
          </cell>
          <cell r="N20">
            <v>1</v>
          </cell>
          <cell r="R20">
            <v>2.274626865671642</v>
          </cell>
        </row>
        <row r="21">
          <cell r="C21">
            <v>1</v>
          </cell>
          <cell r="G21">
            <v>10</v>
          </cell>
          <cell r="J21">
            <v>330.3</v>
          </cell>
          <cell r="K21">
            <v>2</v>
          </cell>
          <cell r="M21">
            <v>1</v>
          </cell>
          <cell r="N21">
            <v>4</v>
          </cell>
          <cell r="R21">
            <v>2.274626865671642</v>
          </cell>
        </row>
        <row r="22">
          <cell r="C22">
            <v>1</v>
          </cell>
          <cell r="G22">
            <v>10</v>
          </cell>
          <cell r="J22">
            <v>64.7</v>
          </cell>
          <cell r="K22">
            <v>3</v>
          </cell>
          <cell r="M22">
            <v>1</v>
          </cell>
          <cell r="N22">
            <v>1</v>
          </cell>
          <cell r="R22">
            <v>2.274626865671642</v>
          </cell>
        </row>
        <row r="23">
          <cell r="C23">
            <v>1</v>
          </cell>
          <cell r="G23">
            <v>10</v>
          </cell>
          <cell r="J23">
            <v>210.3</v>
          </cell>
          <cell r="K23">
            <v>1</v>
          </cell>
          <cell r="M23">
            <v>1</v>
          </cell>
          <cell r="N23">
            <v>1</v>
          </cell>
          <cell r="R23">
            <v>2.274626865671642</v>
          </cell>
        </row>
        <row r="24">
          <cell r="C24">
            <v>1</v>
          </cell>
          <cell r="G24">
            <v>13</v>
          </cell>
          <cell r="J24">
            <v>1495</v>
          </cell>
          <cell r="K24">
            <v>1</v>
          </cell>
          <cell r="M24">
            <v>1</v>
          </cell>
          <cell r="N24">
            <v>3</v>
          </cell>
          <cell r="R24">
            <v>3.7549019607843137</v>
          </cell>
        </row>
        <row r="25">
          <cell r="C25">
            <v>1</v>
          </cell>
          <cell r="G25">
            <v>13</v>
          </cell>
          <cell r="J25">
            <v>580.20000000000005</v>
          </cell>
          <cell r="K25">
            <v>2</v>
          </cell>
          <cell r="M25">
            <v>2</v>
          </cell>
          <cell r="N25">
            <v>9</v>
          </cell>
          <cell r="R25">
            <v>3.7549019607843137</v>
          </cell>
        </row>
        <row r="26">
          <cell r="C26">
            <v>1</v>
          </cell>
          <cell r="G26">
            <v>13</v>
          </cell>
          <cell r="J26">
            <v>54.7</v>
          </cell>
          <cell r="K26">
            <v>3</v>
          </cell>
          <cell r="M26">
            <v>1</v>
          </cell>
          <cell r="N26">
            <v>1</v>
          </cell>
          <cell r="R26">
            <v>3.7549019607843137</v>
          </cell>
        </row>
        <row r="27">
          <cell r="C27">
            <v>1</v>
          </cell>
          <cell r="G27">
            <v>13</v>
          </cell>
          <cell r="J27">
            <v>733</v>
          </cell>
          <cell r="K27">
            <v>2</v>
          </cell>
          <cell r="M27">
            <v>2</v>
          </cell>
          <cell r="N27">
            <v>4</v>
          </cell>
          <cell r="R27">
            <v>3.7549019607843137</v>
          </cell>
        </row>
        <row r="28">
          <cell r="C28">
            <v>1</v>
          </cell>
          <cell r="G28">
            <v>10</v>
          </cell>
          <cell r="J28">
            <v>94</v>
          </cell>
          <cell r="K28">
            <v>3</v>
          </cell>
          <cell r="M28">
            <v>1</v>
          </cell>
          <cell r="N28">
            <v>3</v>
          </cell>
          <cell r="R28">
            <v>2.274626865671642</v>
          </cell>
        </row>
        <row r="29">
          <cell r="C29">
            <v>1</v>
          </cell>
          <cell r="G29">
            <v>10</v>
          </cell>
          <cell r="J29">
            <v>28.1</v>
          </cell>
          <cell r="K29">
            <v>1</v>
          </cell>
          <cell r="M29">
            <v>1</v>
          </cell>
          <cell r="N29">
            <v>4</v>
          </cell>
          <cell r="R29">
            <v>2.274626865671642</v>
          </cell>
        </row>
        <row r="30">
          <cell r="C30">
            <v>1</v>
          </cell>
          <cell r="G30">
            <v>10</v>
          </cell>
          <cell r="J30">
            <v>28.1</v>
          </cell>
          <cell r="K30">
            <v>1</v>
          </cell>
          <cell r="M30">
            <v>1</v>
          </cell>
          <cell r="N30">
            <v>1</v>
          </cell>
          <cell r="R30">
            <v>2.274626865671642</v>
          </cell>
        </row>
        <row r="31">
          <cell r="C31">
            <v>1</v>
          </cell>
          <cell r="G31">
            <v>11</v>
          </cell>
          <cell r="J31">
            <v>210.3</v>
          </cell>
          <cell r="K31">
            <v>2</v>
          </cell>
          <cell r="M31">
            <v>1</v>
          </cell>
          <cell r="N31">
            <v>1</v>
          </cell>
          <cell r="R31">
            <v>4.1304347826086953</v>
          </cell>
        </row>
        <row r="32">
          <cell r="C32">
            <v>1</v>
          </cell>
          <cell r="G32">
            <v>10</v>
          </cell>
          <cell r="J32">
            <v>1062</v>
          </cell>
          <cell r="K32">
            <v>2</v>
          </cell>
          <cell r="M32">
            <v>2</v>
          </cell>
          <cell r="N32">
            <v>13</v>
          </cell>
          <cell r="R32">
            <v>2.274626865671642</v>
          </cell>
        </row>
        <row r="33">
          <cell r="C33">
            <v>1</v>
          </cell>
          <cell r="G33">
            <v>10</v>
          </cell>
          <cell r="J33">
            <v>517</v>
          </cell>
          <cell r="K33">
            <v>2</v>
          </cell>
          <cell r="M33">
            <v>1</v>
          </cell>
          <cell r="N33">
            <v>13</v>
          </cell>
          <cell r="R33">
            <v>2.274626865671642</v>
          </cell>
        </row>
        <row r="34">
          <cell r="C34">
            <v>1</v>
          </cell>
          <cell r="G34">
            <v>10</v>
          </cell>
          <cell r="J34">
            <v>2684.4</v>
          </cell>
          <cell r="K34">
            <v>2</v>
          </cell>
          <cell r="M34">
            <v>2</v>
          </cell>
          <cell r="N34">
            <v>13</v>
          </cell>
          <cell r="R34">
            <v>2.274626865671642</v>
          </cell>
        </row>
        <row r="35">
          <cell r="C35">
            <v>1</v>
          </cell>
          <cell r="G35">
            <v>10</v>
          </cell>
          <cell r="J35">
            <v>215.2</v>
          </cell>
          <cell r="K35">
            <v>1</v>
          </cell>
          <cell r="M35">
            <v>1</v>
          </cell>
          <cell r="N35">
            <v>6</v>
          </cell>
          <cell r="R35">
            <v>2.274626865671642</v>
          </cell>
        </row>
        <row r="36">
          <cell r="C36">
            <v>1</v>
          </cell>
          <cell r="G36">
            <v>10</v>
          </cell>
          <cell r="J36">
            <v>244</v>
          </cell>
          <cell r="K36">
            <v>1</v>
          </cell>
          <cell r="M36">
            <v>1</v>
          </cell>
          <cell r="N36">
            <v>10</v>
          </cell>
          <cell r="R36">
            <v>2.274626865671642</v>
          </cell>
        </row>
        <row r="37">
          <cell r="C37">
            <v>1</v>
          </cell>
          <cell r="G37">
            <v>10</v>
          </cell>
          <cell r="J37">
            <v>28.1</v>
          </cell>
          <cell r="K37">
            <v>2</v>
          </cell>
          <cell r="M37">
            <v>1</v>
          </cell>
          <cell r="N37">
            <v>1</v>
          </cell>
          <cell r="R37">
            <v>2.274626865671642</v>
          </cell>
        </row>
        <row r="38">
          <cell r="C38">
            <v>1</v>
          </cell>
          <cell r="G38">
            <v>10</v>
          </cell>
          <cell r="J38">
            <v>120.3</v>
          </cell>
          <cell r="K38">
            <v>3</v>
          </cell>
          <cell r="M38">
            <v>2</v>
          </cell>
          <cell r="N38">
            <v>1</v>
          </cell>
          <cell r="R38">
            <v>2.274626865671642</v>
          </cell>
        </row>
        <row r="39">
          <cell r="C39">
            <v>1</v>
          </cell>
          <cell r="G39">
            <v>10</v>
          </cell>
          <cell r="J39">
            <v>28.1</v>
          </cell>
          <cell r="K39">
            <v>1</v>
          </cell>
          <cell r="M39">
            <v>1</v>
          </cell>
          <cell r="N39">
            <v>13</v>
          </cell>
          <cell r="R39">
            <v>2.274626865671642</v>
          </cell>
        </row>
        <row r="40">
          <cell r="C40">
            <v>1</v>
          </cell>
          <cell r="G40">
            <v>10</v>
          </cell>
          <cell r="J40">
            <v>94</v>
          </cell>
          <cell r="K40">
            <v>2</v>
          </cell>
          <cell r="M40">
            <v>2</v>
          </cell>
          <cell r="N40">
            <v>1</v>
          </cell>
          <cell r="R40">
            <v>2.274626865671642</v>
          </cell>
        </row>
        <row r="41">
          <cell r="C41">
            <v>1</v>
          </cell>
          <cell r="G41">
            <v>13</v>
          </cell>
          <cell r="J41">
            <v>386.8</v>
          </cell>
          <cell r="K41">
            <v>2</v>
          </cell>
          <cell r="M41">
            <v>1</v>
          </cell>
          <cell r="N41">
            <v>13</v>
          </cell>
          <cell r="R41">
            <v>3.7549019607843137</v>
          </cell>
        </row>
        <row r="42">
          <cell r="C42">
            <v>1</v>
          </cell>
          <cell r="G42">
            <v>13</v>
          </cell>
          <cell r="J42">
            <v>437.6</v>
          </cell>
          <cell r="K42">
            <v>3</v>
          </cell>
          <cell r="M42">
            <v>2</v>
          </cell>
          <cell r="N42">
            <v>13</v>
          </cell>
          <cell r="R42">
            <v>3.7549019607843137</v>
          </cell>
        </row>
        <row r="43">
          <cell r="C43">
            <v>1</v>
          </cell>
          <cell r="G43">
            <v>13</v>
          </cell>
          <cell r="J43">
            <v>215.2</v>
          </cell>
          <cell r="K43">
            <v>1</v>
          </cell>
          <cell r="M43">
            <v>1</v>
          </cell>
          <cell r="N43">
            <v>3</v>
          </cell>
          <cell r="R43">
            <v>3.7549019607843137</v>
          </cell>
        </row>
        <row r="44">
          <cell r="C44">
            <v>1</v>
          </cell>
          <cell r="G44">
            <v>13</v>
          </cell>
          <cell r="J44">
            <v>1098</v>
          </cell>
          <cell r="K44">
            <v>3</v>
          </cell>
          <cell r="M44">
            <v>2</v>
          </cell>
          <cell r="N44">
            <v>12</v>
          </cell>
          <cell r="R44">
            <v>3.7549019607843137</v>
          </cell>
        </row>
        <row r="45">
          <cell r="C45">
            <v>1</v>
          </cell>
          <cell r="G45">
            <v>10</v>
          </cell>
          <cell r="J45">
            <v>78.899999999999991</v>
          </cell>
          <cell r="K45">
            <v>1</v>
          </cell>
          <cell r="M45">
            <v>1</v>
          </cell>
          <cell r="N45">
            <v>17</v>
          </cell>
          <cell r="R45">
            <v>2.274626865671642</v>
          </cell>
        </row>
        <row r="46">
          <cell r="C46">
            <v>1</v>
          </cell>
          <cell r="G46">
            <v>10</v>
          </cell>
          <cell r="J46">
            <v>435</v>
          </cell>
          <cell r="K46">
            <v>2</v>
          </cell>
          <cell r="M46">
            <v>1</v>
          </cell>
          <cell r="N46">
            <v>8</v>
          </cell>
          <cell r="R46">
            <v>2.274626865671642</v>
          </cell>
        </row>
        <row r="47">
          <cell r="C47">
            <v>1</v>
          </cell>
          <cell r="G47">
            <v>10</v>
          </cell>
          <cell r="J47">
            <v>239.4</v>
          </cell>
          <cell r="K47">
            <v>3</v>
          </cell>
          <cell r="M47">
            <v>2</v>
          </cell>
          <cell r="N47">
            <v>1</v>
          </cell>
          <cell r="R47">
            <v>2.274626865671642</v>
          </cell>
        </row>
        <row r="48">
          <cell r="C48">
            <v>1</v>
          </cell>
          <cell r="G48">
            <v>13</v>
          </cell>
          <cell r="J48">
            <v>914</v>
          </cell>
          <cell r="K48">
            <v>3</v>
          </cell>
          <cell r="M48">
            <v>2</v>
          </cell>
          <cell r="N48">
            <v>3</v>
          </cell>
          <cell r="R48">
            <v>3.7549019607843137</v>
          </cell>
        </row>
        <row r="49">
          <cell r="C49">
            <v>1</v>
          </cell>
          <cell r="G49">
            <v>10</v>
          </cell>
          <cell r="J49">
            <v>64.7</v>
          </cell>
          <cell r="K49">
            <v>2</v>
          </cell>
          <cell r="M49">
            <v>1</v>
          </cell>
          <cell r="N49">
            <v>1</v>
          </cell>
          <cell r="R49">
            <v>2.274626865671642</v>
          </cell>
        </row>
        <row r="50">
          <cell r="C50">
            <v>1</v>
          </cell>
          <cell r="G50">
            <v>10</v>
          </cell>
          <cell r="J50">
            <v>1191</v>
          </cell>
          <cell r="K50">
            <v>1</v>
          </cell>
          <cell r="M50">
            <v>2</v>
          </cell>
          <cell r="N50">
            <v>3</v>
          </cell>
          <cell r="R50">
            <v>2.274626865671642</v>
          </cell>
        </row>
        <row r="51">
          <cell r="C51">
            <v>1</v>
          </cell>
          <cell r="G51">
            <v>13</v>
          </cell>
          <cell r="J51">
            <v>74.2</v>
          </cell>
          <cell r="K51">
            <v>2</v>
          </cell>
          <cell r="M51">
            <v>1</v>
          </cell>
          <cell r="N51">
            <v>11</v>
          </cell>
          <cell r="R51">
            <v>3.7549019607843137</v>
          </cell>
        </row>
        <row r="52">
          <cell r="C52">
            <v>1</v>
          </cell>
          <cell r="G52">
            <v>13</v>
          </cell>
          <cell r="J52">
            <v>1311</v>
          </cell>
          <cell r="K52">
            <v>3</v>
          </cell>
          <cell r="M52">
            <v>2</v>
          </cell>
          <cell r="N52">
            <v>10</v>
          </cell>
          <cell r="R52">
            <v>3.7549019607843137</v>
          </cell>
        </row>
        <row r="53">
          <cell r="C53">
            <v>1</v>
          </cell>
          <cell r="G53">
            <v>11</v>
          </cell>
          <cell r="J53">
            <v>84.5</v>
          </cell>
          <cell r="K53">
            <v>1</v>
          </cell>
          <cell r="M53">
            <v>2</v>
          </cell>
          <cell r="N53">
            <v>6</v>
          </cell>
          <cell r="R53">
            <v>4.1304347826086953</v>
          </cell>
        </row>
        <row r="54">
          <cell r="C54">
            <v>1</v>
          </cell>
          <cell r="G54">
            <v>13</v>
          </cell>
          <cell r="J54">
            <v>125</v>
          </cell>
          <cell r="K54">
            <v>2</v>
          </cell>
          <cell r="M54">
            <v>1</v>
          </cell>
          <cell r="N54">
            <v>6</v>
          </cell>
          <cell r="R54">
            <v>3.7549019607843137</v>
          </cell>
        </row>
        <row r="55">
          <cell r="C55">
            <v>1</v>
          </cell>
          <cell r="G55">
            <v>13</v>
          </cell>
          <cell r="J55">
            <v>1191</v>
          </cell>
          <cell r="K55">
            <v>1</v>
          </cell>
          <cell r="M55">
            <v>2</v>
          </cell>
          <cell r="N55">
            <v>3</v>
          </cell>
          <cell r="R55">
            <v>3.7549019607843137</v>
          </cell>
        </row>
        <row r="56">
          <cell r="C56">
            <v>1</v>
          </cell>
          <cell r="G56">
            <v>11</v>
          </cell>
          <cell r="J56">
            <v>1279</v>
          </cell>
          <cell r="K56">
            <v>2</v>
          </cell>
          <cell r="M56">
            <v>2</v>
          </cell>
          <cell r="N56">
            <v>16</v>
          </cell>
          <cell r="R56">
            <v>4.1304347826086953</v>
          </cell>
        </row>
        <row r="57">
          <cell r="C57">
            <v>1</v>
          </cell>
          <cell r="G57">
            <v>11</v>
          </cell>
          <cell r="J57">
            <v>146.80000000000001</v>
          </cell>
          <cell r="K57">
            <v>1</v>
          </cell>
          <cell r="M57">
            <v>2</v>
          </cell>
          <cell r="N57">
            <v>11</v>
          </cell>
          <cell r="R57">
            <v>4.1304347826086953</v>
          </cell>
        </row>
        <row r="58">
          <cell r="C58">
            <v>1</v>
          </cell>
          <cell r="G58">
            <v>13</v>
          </cell>
          <cell r="J58">
            <v>873</v>
          </cell>
          <cell r="K58">
            <v>3</v>
          </cell>
          <cell r="M58">
            <v>1</v>
          </cell>
          <cell r="N58">
            <v>15</v>
          </cell>
          <cell r="R58">
            <v>3.7549019607843137</v>
          </cell>
        </row>
        <row r="59">
          <cell r="C59">
            <v>1</v>
          </cell>
          <cell r="G59">
            <v>11</v>
          </cell>
          <cell r="J59">
            <v>28.1</v>
          </cell>
          <cell r="K59">
            <v>1</v>
          </cell>
          <cell r="M59">
            <v>2</v>
          </cell>
          <cell r="N59">
            <v>1</v>
          </cell>
          <cell r="R59">
            <v>4.1304347826086953</v>
          </cell>
        </row>
        <row r="60">
          <cell r="C60">
            <v>1</v>
          </cell>
          <cell r="G60">
            <v>10</v>
          </cell>
          <cell r="J60">
            <v>186.2</v>
          </cell>
          <cell r="K60">
            <v>1</v>
          </cell>
          <cell r="M60">
            <v>2</v>
          </cell>
          <cell r="N60">
            <v>1</v>
          </cell>
          <cell r="R60">
            <v>2.274626865671642</v>
          </cell>
        </row>
        <row r="61">
          <cell r="C61">
            <v>1</v>
          </cell>
          <cell r="G61">
            <v>10</v>
          </cell>
          <cell r="J61">
            <v>28.1</v>
          </cell>
          <cell r="K61">
            <v>2</v>
          </cell>
          <cell r="M61">
            <v>1</v>
          </cell>
          <cell r="N61">
            <v>1</v>
          </cell>
          <cell r="R61">
            <v>2.274626865671642</v>
          </cell>
        </row>
        <row r="62">
          <cell r="C62">
            <v>1</v>
          </cell>
          <cell r="G62">
            <v>10</v>
          </cell>
          <cell r="J62">
            <v>1098</v>
          </cell>
          <cell r="K62">
            <v>2</v>
          </cell>
          <cell r="M62">
            <v>2</v>
          </cell>
          <cell r="N62">
            <v>2</v>
          </cell>
          <cell r="R62">
            <v>2.274626865671642</v>
          </cell>
        </row>
        <row r="63">
          <cell r="C63">
            <v>1</v>
          </cell>
          <cell r="G63">
            <v>11</v>
          </cell>
          <cell r="J63">
            <v>1042</v>
          </cell>
          <cell r="K63">
            <v>3</v>
          </cell>
          <cell r="M63">
            <v>2</v>
          </cell>
          <cell r="N63">
            <v>17</v>
          </cell>
          <cell r="R63">
            <v>4.1304347826086953</v>
          </cell>
        </row>
        <row r="64">
          <cell r="C64">
            <v>1</v>
          </cell>
          <cell r="G64">
            <v>13</v>
          </cell>
          <cell r="J64">
            <v>256.39999999999998</v>
          </cell>
          <cell r="K64">
            <v>3</v>
          </cell>
          <cell r="M64">
            <v>2</v>
          </cell>
          <cell r="N64">
            <v>14</v>
          </cell>
          <cell r="R64">
            <v>3.7549019607843137</v>
          </cell>
        </row>
        <row r="65">
          <cell r="C65">
            <v>1</v>
          </cell>
          <cell r="G65">
            <v>13</v>
          </cell>
          <cell r="J65">
            <v>28.1</v>
          </cell>
          <cell r="K65">
            <v>3</v>
          </cell>
          <cell r="M65">
            <v>1</v>
          </cell>
          <cell r="N65">
            <v>1</v>
          </cell>
          <cell r="R65">
            <v>3.7549019607843137</v>
          </cell>
        </row>
        <row r="66">
          <cell r="C66">
            <v>1</v>
          </cell>
          <cell r="G66">
            <v>13</v>
          </cell>
          <cell r="J66">
            <v>238.2</v>
          </cell>
          <cell r="K66">
            <v>1</v>
          </cell>
          <cell r="M66">
            <v>2</v>
          </cell>
          <cell r="N66">
            <v>6</v>
          </cell>
          <cell r="R66">
            <v>3.7549019607843137</v>
          </cell>
        </row>
        <row r="67">
          <cell r="C67">
            <v>1</v>
          </cell>
          <cell r="G67">
            <v>13</v>
          </cell>
          <cell r="J67">
            <v>28.1</v>
          </cell>
          <cell r="K67">
            <v>2</v>
          </cell>
          <cell r="M67">
            <v>2</v>
          </cell>
          <cell r="N67">
            <v>14</v>
          </cell>
          <cell r="R67">
            <v>3.7549019607843137</v>
          </cell>
        </row>
        <row r="68">
          <cell r="C68">
            <v>1</v>
          </cell>
          <cell r="G68">
            <v>10</v>
          </cell>
          <cell r="J68">
            <v>186.2</v>
          </cell>
          <cell r="K68">
            <v>3</v>
          </cell>
          <cell r="M68">
            <v>2</v>
          </cell>
          <cell r="N68">
            <v>1</v>
          </cell>
          <cell r="R68">
            <v>2.274626865671642</v>
          </cell>
        </row>
        <row r="69">
          <cell r="C69">
            <v>1</v>
          </cell>
          <cell r="G69">
            <v>13</v>
          </cell>
          <cell r="J69">
            <v>28.1</v>
          </cell>
          <cell r="K69">
            <v>3</v>
          </cell>
          <cell r="M69">
            <v>2</v>
          </cell>
          <cell r="N69">
            <v>1</v>
          </cell>
          <cell r="R69">
            <v>3.7549019607843137</v>
          </cell>
        </row>
        <row r="70">
          <cell r="C70">
            <v>1</v>
          </cell>
          <cell r="G70">
            <v>13</v>
          </cell>
          <cell r="J70">
            <v>720</v>
          </cell>
          <cell r="K70">
            <v>3</v>
          </cell>
          <cell r="M70">
            <v>2</v>
          </cell>
          <cell r="N70">
            <v>3</v>
          </cell>
          <cell r="R70">
            <v>3.7549019607843137</v>
          </cell>
        </row>
        <row r="71">
          <cell r="C71">
            <v>1</v>
          </cell>
          <cell r="G71">
            <v>10</v>
          </cell>
          <cell r="J71">
            <v>1169</v>
          </cell>
          <cell r="K71">
            <v>3</v>
          </cell>
          <cell r="M71">
            <v>2</v>
          </cell>
          <cell r="N71">
            <v>9</v>
          </cell>
          <cell r="R71">
            <v>2.274626865671642</v>
          </cell>
        </row>
        <row r="72">
          <cell r="C72">
            <v>1</v>
          </cell>
          <cell r="G72">
            <v>10</v>
          </cell>
          <cell r="J72">
            <v>756</v>
          </cell>
          <cell r="K72">
            <v>2</v>
          </cell>
          <cell r="M72">
            <v>1</v>
          </cell>
          <cell r="N72">
            <v>4</v>
          </cell>
          <cell r="R72">
            <v>2.274626865671642</v>
          </cell>
        </row>
        <row r="73">
          <cell r="C73">
            <v>1</v>
          </cell>
          <cell r="G73">
            <v>10</v>
          </cell>
          <cell r="J73">
            <v>689</v>
          </cell>
          <cell r="K73">
            <v>2</v>
          </cell>
          <cell r="M73">
            <v>2</v>
          </cell>
          <cell r="N73">
            <v>4</v>
          </cell>
          <cell r="R73">
            <v>2.274626865671642</v>
          </cell>
        </row>
        <row r="74">
          <cell r="C74">
            <v>1</v>
          </cell>
          <cell r="G74">
            <v>10</v>
          </cell>
          <cell r="J74">
            <v>689</v>
          </cell>
          <cell r="K74">
            <v>3</v>
          </cell>
          <cell r="M74">
            <v>1</v>
          </cell>
          <cell r="N74">
            <v>4</v>
          </cell>
          <cell r="R74">
            <v>2.274626865671642</v>
          </cell>
        </row>
        <row r="75">
          <cell r="C75">
            <v>1</v>
          </cell>
          <cell r="G75">
            <v>10</v>
          </cell>
          <cell r="J75">
            <v>298.3</v>
          </cell>
          <cell r="K75">
            <v>1</v>
          </cell>
          <cell r="N75">
            <v>4</v>
          </cell>
          <cell r="R75">
            <v>2.274626865671642</v>
          </cell>
        </row>
        <row r="76">
          <cell r="C76">
            <v>1</v>
          </cell>
          <cell r="G76">
            <v>10</v>
          </cell>
          <cell r="J76">
            <v>55.099999999999994</v>
          </cell>
          <cell r="K76">
            <v>2</v>
          </cell>
          <cell r="N76">
            <v>17</v>
          </cell>
          <cell r="R76">
            <v>2.274626865671642</v>
          </cell>
        </row>
        <row r="77">
          <cell r="C77">
            <v>1</v>
          </cell>
          <cell r="G77">
            <v>10</v>
          </cell>
          <cell r="J77">
            <v>1062</v>
          </cell>
          <cell r="K77">
            <v>1</v>
          </cell>
          <cell r="N77">
            <v>2</v>
          </cell>
          <cell r="R77">
            <v>2.274626865671642</v>
          </cell>
        </row>
        <row r="78">
          <cell r="C78">
            <v>1</v>
          </cell>
          <cell r="G78">
            <v>13</v>
          </cell>
          <cell r="J78">
            <v>1279</v>
          </cell>
          <cell r="K78">
            <v>3</v>
          </cell>
          <cell r="N78">
            <v>13</v>
          </cell>
          <cell r="R78">
            <v>3.7549019607843137</v>
          </cell>
        </row>
        <row r="79">
          <cell r="C79">
            <v>1</v>
          </cell>
          <cell r="G79">
            <v>10</v>
          </cell>
          <cell r="J79">
            <v>28.1</v>
          </cell>
          <cell r="K79">
            <v>1</v>
          </cell>
          <cell r="N79">
            <v>1</v>
          </cell>
          <cell r="R79">
            <v>2.274626865671642</v>
          </cell>
        </row>
        <row r="80">
          <cell r="C80">
            <v>1</v>
          </cell>
          <cell r="G80">
            <v>13</v>
          </cell>
          <cell r="J80">
            <v>28.1</v>
          </cell>
          <cell r="K80">
            <v>2</v>
          </cell>
          <cell r="M80">
            <v>1</v>
          </cell>
          <cell r="N80">
            <v>1</v>
          </cell>
          <cell r="R80">
            <v>3.7549019607843137</v>
          </cell>
        </row>
        <row r="81">
          <cell r="C81">
            <v>1</v>
          </cell>
          <cell r="G81">
            <v>11</v>
          </cell>
          <cell r="J81">
            <v>22.3</v>
          </cell>
          <cell r="K81">
            <v>3</v>
          </cell>
          <cell r="M81">
            <v>1</v>
          </cell>
          <cell r="N81">
            <v>6</v>
          </cell>
          <cell r="R81">
            <v>4.1304347826086953</v>
          </cell>
        </row>
        <row r="82">
          <cell r="C82">
            <v>1</v>
          </cell>
          <cell r="G82">
            <v>10</v>
          </cell>
          <cell r="J82">
            <v>78.899999999999991</v>
          </cell>
          <cell r="K82">
            <v>2</v>
          </cell>
          <cell r="M82">
            <v>2</v>
          </cell>
          <cell r="N82">
            <v>1</v>
          </cell>
          <cell r="R82">
            <v>2.274626865671642</v>
          </cell>
        </row>
        <row r="83">
          <cell r="C83">
            <v>1</v>
          </cell>
          <cell r="G83">
            <v>10</v>
          </cell>
          <cell r="J83">
            <v>364.2</v>
          </cell>
          <cell r="K83">
            <v>2</v>
          </cell>
          <cell r="M83">
            <v>2</v>
          </cell>
          <cell r="N83">
            <v>1</v>
          </cell>
          <cell r="R83">
            <v>2.274626865671642</v>
          </cell>
        </row>
        <row r="84">
          <cell r="C84">
            <v>1</v>
          </cell>
          <cell r="G84">
            <v>10</v>
          </cell>
          <cell r="J84">
            <v>28.1</v>
          </cell>
          <cell r="K84">
            <v>1</v>
          </cell>
          <cell r="M84">
            <v>1</v>
          </cell>
          <cell r="N84">
            <v>1</v>
          </cell>
          <cell r="R84">
            <v>2.274626865671642</v>
          </cell>
        </row>
        <row r="85">
          <cell r="C85">
            <v>1</v>
          </cell>
          <cell r="G85">
            <v>10</v>
          </cell>
          <cell r="J85">
            <v>244</v>
          </cell>
          <cell r="K85">
            <v>3</v>
          </cell>
          <cell r="M85">
            <v>1</v>
          </cell>
          <cell r="N85">
            <v>1</v>
          </cell>
          <cell r="R85">
            <v>2.274626865671642</v>
          </cell>
        </row>
        <row r="86">
          <cell r="C86">
            <v>1</v>
          </cell>
          <cell r="G86">
            <v>11</v>
          </cell>
          <cell r="J86">
            <v>1885.8</v>
          </cell>
          <cell r="K86">
            <v>3</v>
          </cell>
          <cell r="M86">
            <v>1</v>
          </cell>
          <cell r="N86">
            <v>17</v>
          </cell>
          <cell r="R86">
            <v>4.1304347826086953</v>
          </cell>
        </row>
        <row r="87">
          <cell r="C87">
            <v>1</v>
          </cell>
          <cell r="G87">
            <v>10</v>
          </cell>
          <cell r="J87">
            <v>136.30000000000001</v>
          </cell>
          <cell r="K87">
            <v>3</v>
          </cell>
          <cell r="M87">
            <v>2</v>
          </cell>
          <cell r="N87">
            <v>4</v>
          </cell>
          <cell r="R87">
            <v>2.274626865671642</v>
          </cell>
        </row>
        <row r="88">
          <cell r="C88">
            <v>1</v>
          </cell>
          <cell r="G88">
            <v>10</v>
          </cell>
          <cell r="J88">
            <v>122.8</v>
          </cell>
          <cell r="K88">
            <v>1</v>
          </cell>
          <cell r="M88">
            <v>1</v>
          </cell>
          <cell r="N88">
            <v>15</v>
          </cell>
          <cell r="R88">
            <v>2.274626865671642</v>
          </cell>
        </row>
        <row r="89">
          <cell r="C89">
            <v>1</v>
          </cell>
          <cell r="G89">
            <v>10</v>
          </cell>
          <cell r="J89">
            <v>28.1</v>
          </cell>
          <cell r="K89">
            <v>1</v>
          </cell>
          <cell r="M89">
            <v>1</v>
          </cell>
          <cell r="N89">
            <v>11</v>
          </cell>
          <cell r="R89">
            <v>2.274626865671642</v>
          </cell>
        </row>
        <row r="90">
          <cell r="C90">
            <v>1</v>
          </cell>
          <cell r="G90">
            <v>10</v>
          </cell>
          <cell r="J90">
            <v>569</v>
          </cell>
          <cell r="K90">
            <v>2</v>
          </cell>
          <cell r="M90">
            <v>2</v>
          </cell>
          <cell r="N90">
            <v>4</v>
          </cell>
          <cell r="R90">
            <v>2.274626865671642</v>
          </cell>
        </row>
        <row r="91">
          <cell r="C91">
            <v>1</v>
          </cell>
          <cell r="G91">
            <v>11</v>
          </cell>
          <cell r="J91">
            <v>122.8</v>
          </cell>
          <cell r="K91">
            <v>1</v>
          </cell>
          <cell r="M91">
            <v>1</v>
          </cell>
          <cell r="N91">
            <v>11</v>
          </cell>
          <cell r="R91">
            <v>4.1304347826086953</v>
          </cell>
        </row>
        <row r="92">
          <cell r="C92">
            <v>1</v>
          </cell>
          <cell r="G92">
            <v>10</v>
          </cell>
          <cell r="J92">
            <v>105.89999999999999</v>
          </cell>
          <cell r="K92">
            <v>3</v>
          </cell>
          <cell r="M92">
            <v>2</v>
          </cell>
          <cell r="N92">
            <v>7</v>
          </cell>
          <cell r="R92">
            <v>2.274626865671642</v>
          </cell>
        </row>
        <row r="93">
          <cell r="C93">
            <v>1</v>
          </cell>
          <cell r="G93">
            <v>10</v>
          </cell>
          <cell r="J93">
            <v>733</v>
          </cell>
          <cell r="K93">
            <v>3</v>
          </cell>
          <cell r="M93">
            <v>2</v>
          </cell>
          <cell r="N93">
            <v>7</v>
          </cell>
          <cell r="R93">
            <v>2.274626865671642</v>
          </cell>
        </row>
        <row r="94">
          <cell r="C94">
            <v>1</v>
          </cell>
          <cell r="G94">
            <v>10</v>
          </cell>
          <cell r="J94">
            <v>756</v>
          </cell>
          <cell r="K94">
            <v>2</v>
          </cell>
          <cell r="M94">
            <v>1</v>
          </cell>
          <cell r="N94">
            <v>1</v>
          </cell>
          <cell r="R94">
            <v>2.274626865671642</v>
          </cell>
        </row>
        <row r="95">
          <cell r="C95">
            <v>1</v>
          </cell>
          <cell r="G95">
            <v>10</v>
          </cell>
          <cell r="J95">
            <v>276.2</v>
          </cell>
          <cell r="K95">
            <v>1</v>
          </cell>
          <cell r="M95">
            <v>1</v>
          </cell>
          <cell r="N95">
            <v>1</v>
          </cell>
          <cell r="R95">
            <v>2.274626865671642</v>
          </cell>
        </row>
        <row r="96">
          <cell r="C96">
            <v>1</v>
          </cell>
          <cell r="G96">
            <v>11</v>
          </cell>
          <cell r="J96">
            <v>78.899999999999991</v>
          </cell>
          <cell r="K96">
            <v>3</v>
          </cell>
          <cell r="M96">
            <v>2</v>
          </cell>
          <cell r="N96">
            <v>7</v>
          </cell>
          <cell r="R96">
            <v>4.1304347826086953</v>
          </cell>
        </row>
        <row r="97">
          <cell r="C97">
            <v>1</v>
          </cell>
          <cell r="G97">
            <v>10</v>
          </cell>
          <cell r="J97">
            <v>366.8</v>
          </cell>
          <cell r="K97">
            <v>2</v>
          </cell>
          <cell r="M97">
            <v>2</v>
          </cell>
          <cell r="N97">
            <v>13</v>
          </cell>
          <cell r="R97">
            <v>2.274626865671642</v>
          </cell>
        </row>
        <row r="98">
          <cell r="C98">
            <v>1</v>
          </cell>
          <cell r="G98">
            <v>13</v>
          </cell>
          <cell r="J98">
            <v>580.20000000000005</v>
          </cell>
          <cell r="K98">
            <v>3</v>
          </cell>
          <cell r="M98">
            <v>2</v>
          </cell>
          <cell r="N98">
            <v>6</v>
          </cell>
          <cell r="R98">
            <v>3.7549019607843137</v>
          </cell>
        </row>
        <row r="99">
          <cell r="C99">
            <v>1</v>
          </cell>
          <cell r="G99">
            <v>13</v>
          </cell>
          <cell r="J99">
            <v>1779</v>
          </cell>
          <cell r="K99">
            <v>3</v>
          </cell>
          <cell r="M99">
            <v>2</v>
          </cell>
          <cell r="N99">
            <v>17</v>
          </cell>
          <cell r="R99">
            <v>3.7549019607843137</v>
          </cell>
        </row>
        <row r="100">
          <cell r="C100">
            <v>1</v>
          </cell>
          <cell r="G100">
            <v>13</v>
          </cell>
          <cell r="J100">
            <v>144.80000000000001</v>
          </cell>
          <cell r="K100">
            <v>1</v>
          </cell>
          <cell r="M100">
            <v>1</v>
          </cell>
          <cell r="N100">
            <v>8</v>
          </cell>
          <cell r="R100">
            <v>3.7549019607843137</v>
          </cell>
        </row>
        <row r="101">
          <cell r="C101">
            <v>1</v>
          </cell>
          <cell r="G101">
            <v>11</v>
          </cell>
          <cell r="J101">
            <v>1279</v>
          </cell>
          <cell r="K101">
            <v>2</v>
          </cell>
          <cell r="M101">
            <v>1</v>
          </cell>
          <cell r="N101">
            <v>10</v>
          </cell>
          <cell r="R101">
            <v>4.1304347826086953</v>
          </cell>
        </row>
        <row r="102">
          <cell r="C102">
            <v>1</v>
          </cell>
          <cell r="G102">
            <v>13</v>
          </cell>
          <cell r="J102">
            <v>117.6</v>
          </cell>
          <cell r="K102">
            <v>3</v>
          </cell>
          <cell r="M102">
            <v>2</v>
          </cell>
          <cell r="N102">
            <v>1</v>
          </cell>
          <cell r="R102">
            <v>3.7549019607843137</v>
          </cell>
        </row>
        <row r="103">
          <cell r="C103">
            <v>1</v>
          </cell>
          <cell r="G103">
            <v>10</v>
          </cell>
          <cell r="J103">
            <v>28.1</v>
          </cell>
          <cell r="K103">
            <v>3</v>
          </cell>
          <cell r="M103">
            <v>1</v>
          </cell>
          <cell r="N103">
            <v>13</v>
          </cell>
          <cell r="R103">
            <v>2.274626865671642</v>
          </cell>
        </row>
        <row r="104">
          <cell r="C104">
            <v>1</v>
          </cell>
          <cell r="G104">
            <v>10</v>
          </cell>
          <cell r="J104">
            <v>756</v>
          </cell>
          <cell r="K104">
            <v>2</v>
          </cell>
          <cell r="M104">
            <v>2</v>
          </cell>
          <cell r="N104">
            <v>13</v>
          </cell>
          <cell r="R104">
            <v>2.274626865671642</v>
          </cell>
        </row>
        <row r="105">
          <cell r="C105">
            <v>1</v>
          </cell>
          <cell r="G105">
            <v>11</v>
          </cell>
          <cell r="J105">
            <v>78.899999999999991</v>
          </cell>
          <cell r="K105">
            <v>3</v>
          </cell>
          <cell r="M105">
            <v>2</v>
          </cell>
          <cell r="N105">
            <v>7</v>
          </cell>
          <cell r="R105">
            <v>4.1304347826086953</v>
          </cell>
        </row>
        <row r="106">
          <cell r="C106">
            <v>1</v>
          </cell>
          <cell r="G106">
            <v>11</v>
          </cell>
          <cell r="J106">
            <v>846</v>
          </cell>
          <cell r="K106">
            <v>2</v>
          </cell>
          <cell r="M106">
            <v>2</v>
          </cell>
          <cell r="N106">
            <v>10</v>
          </cell>
          <cell r="R106">
            <v>4.1304347826086953</v>
          </cell>
        </row>
        <row r="107">
          <cell r="C107">
            <v>1</v>
          </cell>
          <cell r="G107">
            <v>13</v>
          </cell>
          <cell r="J107">
            <v>28.1</v>
          </cell>
          <cell r="K107">
            <v>3</v>
          </cell>
          <cell r="M107">
            <v>1</v>
          </cell>
          <cell r="N107">
            <v>8</v>
          </cell>
          <cell r="R107">
            <v>3.7549019607843137</v>
          </cell>
        </row>
        <row r="108">
          <cell r="C108">
            <v>1</v>
          </cell>
          <cell r="G108">
            <v>10</v>
          </cell>
          <cell r="J108">
            <v>569</v>
          </cell>
          <cell r="K108">
            <v>1</v>
          </cell>
          <cell r="M108">
            <v>1</v>
          </cell>
          <cell r="N108">
            <v>11</v>
          </cell>
          <cell r="R108">
            <v>2.274626865671642</v>
          </cell>
        </row>
        <row r="109">
          <cell r="C109">
            <v>1</v>
          </cell>
          <cell r="G109">
            <v>13</v>
          </cell>
          <cell r="J109">
            <v>28.1</v>
          </cell>
          <cell r="K109">
            <v>2</v>
          </cell>
          <cell r="M109">
            <v>2</v>
          </cell>
          <cell r="N109">
            <v>1</v>
          </cell>
          <cell r="R109">
            <v>3.7549019607843137</v>
          </cell>
        </row>
        <row r="110">
          <cell r="C110">
            <v>1</v>
          </cell>
          <cell r="G110">
            <v>10</v>
          </cell>
          <cell r="J110">
            <v>28.1</v>
          </cell>
          <cell r="K110">
            <v>1</v>
          </cell>
          <cell r="M110">
            <v>1</v>
          </cell>
          <cell r="N110">
            <v>10</v>
          </cell>
          <cell r="R110">
            <v>2.274626865671642</v>
          </cell>
        </row>
        <row r="111">
          <cell r="C111">
            <v>1</v>
          </cell>
          <cell r="G111">
            <v>13</v>
          </cell>
          <cell r="J111">
            <v>297.39999999999998</v>
          </cell>
          <cell r="K111">
            <v>3</v>
          </cell>
          <cell r="M111">
            <v>2</v>
          </cell>
          <cell r="N111">
            <v>4</v>
          </cell>
          <cell r="R111">
            <v>3.7549019607843137</v>
          </cell>
        </row>
        <row r="112">
          <cell r="C112">
            <v>1</v>
          </cell>
          <cell r="G112">
            <v>10</v>
          </cell>
          <cell r="J112">
            <v>110.8</v>
          </cell>
          <cell r="K112">
            <v>2</v>
          </cell>
          <cell r="M112">
            <v>1</v>
          </cell>
          <cell r="N112">
            <v>3</v>
          </cell>
          <cell r="R112">
            <v>2.274626865671642</v>
          </cell>
        </row>
        <row r="113">
          <cell r="C113">
            <v>1</v>
          </cell>
          <cell r="G113">
            <v>10</v>
          </cell>
          <cell r="J113">
            <v>28.1</v>
          </cell>
          <cell r="K113">
            <v>1</v>
          </cell>
          <cell r="M113">
            <v>1</v>
          </cell>
          <cell r="N113">
            <v>1</v>
          </cell>
          <cell r="R113">
            <v>2.274626865671642</v>
          </cell>
        </row>
        <row r="114">
          <cell r="C114">
            <v>1</v>
          </cell>
          <cell r="G114">
            <v>13</v>
          </cell>
          <cell r="J114">
            <v>1495</v>
          </cell>
          <cell r="K114">
            <v>3</v>
          </cell>
          <cell r="M114">
            <v>2</v>
          </cell>
          <cell r="N114">
            <v>4</v>
          </cell>
          <cell r="R114">
            <v>3.7549019607843137</v>
          </cell>
        </row>
        <row r="115">
          <cell r="C115">
            <v>1</v>
          </cell>
          <cell r="G115">
            <v>10</v>
          </cell>
          <cell r="J115">
            <v>94</v>
          </cell>
          <cell r="K115">
            <v>3</v>
          </cell>
          <cell r="M115">
            <v>1</v>
          </cell>
          <cell r="N115">
            <v>1</v>
          </cell>
          <cell r="R115">
            <v>2.274626865671642</v>
          </cell>
        </row>
        <row r="116">
          <cell r="C116">
            <v>1</v>
          </cell>
          <cell r="G116">
            <v>11</v>
          </cell>
          <cell r="J116">
            <v>238.2</v>
          </cell>
          <cell r="K116">
            <v>3</v>
          </cell>
          <cell r="M116">
            <v>1</v>
          </cell>
          <cell r="N116">
            <v>16</v>
          </cell>
          <cell r="R116">
            <v>4.1304347826086953</v>
          </cell>
        </row>
        <row r="117">
          <cell r="C117">
            <v>1</v>
          </cell>
          <cell r="G117">
            <v>13</v>
          </cell>
          <cell r="J117">
            <v>1779</v>
          </cell>
          <cell r="K117">
            <v>3</v>
          </cell>
          <cell r="M117">
            <v>1</v>
          </cell>
          <cell r="N117">
            <v>9</v>
          </cell>
          <cell r="R117">
            <v>3.7549019607843137</v>
          </cell>
        </row>
        <row r="118">
          <cell r="C118">
            <v>1</v>
          </cell>
          <cell r="G118">
            <v>10</v>
          </cell>
          <cell r="J118">
            <v>55.099999999999994</v>
          </cell>
          <cell r="K118">
            <v>3</v>
          </cell>
          <cell r="M118">
            <v>1</v>
          </cell>
          <cell r="N118">
            <v>1</v>
          </cell>
          <cell r="R118">
            <v>2.274626865671642</v>
          </cell>
        </row>
        <row r="119">
          <cell r="C119">
            <v>1</v>
          </cell>
          <cell r="G119">
            <v>13</v>
          </cell>
          <cell r="J119">
            <v>1347.2</v>
          </cell>
          <cell r="K119">
            <v>3</v>
          </cell>
          <cell r="M119">
            <v>1</v>
          </cell>
          <cell r="N119">
            <v>4</v>
          </cell>
          <cell r="R119">
            <v>3.7549019607843137</v>
          </cell>
        </row>
        <row r="120">
          <cell r="C120">
            <v>1</v>
          </cell>
          <cell r="G120">
            <v>10</v>
          </cell>
          <cell r="J120">
            <v>580.20000000000005</v>
          </cell>
          <cell r="K120">
            <v>3</v>
          </cell>
          <cell r="M120">
            <v>1</v>
          </cell>
          <cell r="N120">
            <v>13</v>
          </cell>
          <cell r="R120">
            <v>2.274626865671642</v>
          </cell>
        </row>
        <row r="121">
          <cell r="C121">
            <v>1</v>
          </cell>
          <cell r="G121">
            <v>10</v>
          </cell>
          <cell r="J121">
            <v>122.8</v>
          </cell>
          <cell r="K121">
            <v>3</v>
          </cell>
          <cell r="M121">
            <v>1</v>
          </cell>
          <cell r="N121">
            <v>15</v>
          </cell>
          <cell r="R121">
            <v>2.274626865671642</v>
          </cell>
        </row>
        <row r="122">
          <cell r="C122">
            <v>1</v>
          </cell>
          <cell r="G122">
            <v>10</v>
          </cell>
          <cell r="J122">
            <v>698</v>
          </cell>
          <cell r="K122">
            <v>3</v>
          </cell>
          <cell r="M122">
            <v>1</v>
          </cell>
          <cell r="N122">
            <v>15</v>
          </cell>
          <cell r="R122">
            <v>2.274626865671642</v>
          </cell>
        </row>
        <row r="123">
          <cell r="C123">
            <v>1</v>
          </cell>
          <cell r="G123">
            <v>10</v>
          </cell>
          <cell r="J123">
            <v>569</v>
          </cell>
          <cell r="K123">
            <v>3</v>
          </cell>
          <cell r="M123">
            <v>1</v>
          </cell>
          <cell r="N123">
            <v>12</v>
          </cell>
          <cell r="R123">
            <v>2.274626865671642</v>
          </cell>
        </row>
        <row r="124">
          <cell r="C124">
            <v>1</v>
          </cell>
          <cell r="G124">
            <v>10</v>
          </cell>
          <cell r="J124">
            <v>256.39999999999998</v>
          </cell>
          <cell r="K124">
            <v>3</v>
          </cell>
          <cell r="M124">
            <v>1</v>
          </cell>
          <cell r="N124">
            <v>13</v>
          </cell>
          <cell r="R124">
            <v>2.274626865671642</v>
          </cell>
        </row>
        <row r="125">
          <cell r="C125">
            <v>1</v>
          </cell>
          <cell r="G125">
            <v>10</v>
          </cell>
          <cell r="J125">
            <v>28.1</v>
          </cell>
          <cell r="K125">
            <v>3</v>
          </cell>
          <cell r="M125">
            <v>2</v>
          </cell>
          <cell r="N125">
            <v>13</v>
          </cell>
          <cell r="R125">
            <v>2.274626865671642</v>
          </cell>
        </row>
        <row r="126">
          <cell r="C126">
            <v>1</v>
          </cell>
          <cell r="G126">
            <v>13</v>
          </cell>
          <cell r="J126">
            <v>2109</v>
          </cell>
          <cell r="K126">
            <v>3</v>
          </cell>
          <cell r="M126">
            <v>2</v>
          </cell>
          <cell r="N126">
            <v>13</v>
          </cell>
          <cell r="R126">
            <v>3.7549019607843137</v>
          </cell>
        </row>
        <row r="127">
          <cell r="C127">
            <v>1</v>
          </cell>
          <cell r="G127">
            <v>13</v>
          </cell>
          <cell r="J127">
            <v>1311</v>
          </cell>
          <cell r="K127">
            <v>3</v>
          </cell>
          <cell r="M127">
            <v>2</v>
          </cell>
          <cell r="N127">
            <v>3</v>
          </cell>
          <cell r="R127">
            <v>3.7549019607843137</v>
          </cell>
        </row>
        <row r="128">
          <cell r="C128">
            <v>1</v>
          </cell>
          <cell r="G128">
            <v>10</v>
          </cell>
          <cell r="J128">
            <v>94</v>
          </cell>
          <cell r="K128">
            <v>3</v>
          </cell>
          <cell r="M128">
            <v>2</v>
          </cell>
          <cell r="N128">
            <v>1</v>
          </cell>
          <cell r="R128">
            <v>2.274626865671642</v>
          </cell>
        </row>
        <row r="129">
          <cell r="C129">
            <v>1</v>
          </cell>
          <cell r="G129">
            <v>10</v>
          </cell>
          <cell r="J129">
            <v>28.1</v>
          </cell>
          <cell r="K129">
            <v>3</v>
          </cell>
          <cell r="M129">
            <v>2</v>
          </cell>
          <cell r="N129">
            <v>1</v>
          </cell>
          <cell r="R129">
            <v>2.274626865671642</v>
          </cell>
        </row>
        <row r="130">
          <cell r="C130">
            <v>1</v>
          </cell>
          <cell r="G130">
            <v>10</v>
          </cell>
          <cell r="J130">
            <v>241.3</v>
          </cell>
          <cell r="K130">
            <v>3</v>
          </cell>
          <cell r="M130">
            <v>2</v>
          </cell>
          <cell r="N130">
            <v>4</v>
          </cell>
          <cell r="R130">
            <v>2.274626865671642</v>
          </cell>
        </row>
        <row r="131">
          <cell r="C131">
            <v>1</v>
          </cell>
          <cell r="G131">
            <v>11</v>
          </cell>
          <cell r="J131">
            <v>346</v>
          </cell>
          <cell r="K131">
            <v>3</v>
          </cell>
          <cell r="M131">
            <v>2</v>
          </cell>
          <cell r="N131">
            <v>4</v>
          </cell>
          <cell r="R131">
            <v>4.1304347826086953</v>
          </cell>
        </row>
        <row r="132">
          <cell r="C132">
            <v>1</v>
          </cell>
          <cell r="G132">
            <v>10</v>
          </cell>
          <cell r="J132">
            <v>256.39999999999998</v>
          </cell>
          <cell r="K132">
            <v>3</v>
          </cell>
          <cell r="M132">
            <v>2</v>
          </cell>
          <cell r="N132">
            <v>13</v>
          </cell>
          <cell r="R132">
            <v>2.274626865671642</v>
          </cell>
        </row>
        <row r="133">
          <cell r="C133">
            <v>1</v>
          </cell>
          <cell r="G133">
            <v>10</v>
          </cell>
          <cell r="J133">
            <v>256.39999999999998</v>
          </cell>
          <cell r="K133">
            <v>3</v>
          </cell>
          <cell r="M133">
            <v>2</v>
          </cell>
          <cell r="N133">
            <v>13</v>
          </cell>
          <cell r="R133">
            <v>2.274626865671642</v>
          </cell>
        </row>
        <row r="134">
          <cell r="C134">
            <v>1</v>
          </cell>
          <cell r="G134">
            <v>10</v>
          </cell>
          <cell r="J134">
            <v>376.4</v>
          </cell>
          <cell r="K134">
            <v>3</v>
          </cell>
          <cell r="M134">
            <v>2</v>
          </cell>
          <cell r="N134">
            <v>7</v>
          </cell>
          <cell r="R134">
            <v>2.274626865671642</v>
          </cell>
        </row>
        <row r="135">
          <cell r="C135">
            <v>1</v>
          </cell>
          <cell r="G135">
            <v>13</v>
          </cell>
          <cell r="J135">
            <v>28.1</v>
          </cell>
          <cell r="K135">
            <v>1</v>
          </cell>
          <cell r="M135">
            <v>1</v>
          </cell>
          <cell r="N135">
            <v>3</v>
          </cell>
          <cell r="R135">
            <v>3.7549019607843137</v>
          </cell>
        </row>
        <row r="136">
          <cell r="C136">
            <v>1</v>
          </cell>
          <cell r="G136">
            <v>10</v>
          </cell>
          <cell r="J136">
            <v>28.1</v>
          </cell>
          <cell r="K136">
            <v>1</v>
          </cell>
          <cell r="M136">
            <v>1</v>
          </cell>
          <cell r="N136">
            <v>3</v>
          </cell>
          <cell r="R136">
            <v>2.274626865671642</v>
          </cell>
        </row>
        <row r="137">
          <cell r="C137">
            <v>1</v>
          </cell>
          <cell r="G137">
            <v>11</v>
          </cell>
          <cell r="J137">
            <v>276.2</v>
          </cell>
          <cell r="K137">
            <v>3</v>
          </cell>
          <cell r="M137">
            <v>2</v>
          </cell>
          <cell r="N137">
            <v>9</v>
          </cell>
          <cell r="R137">
            <v>4.1304347826086953</v>
          </cell>
        </row>
        <row r="138">
          <cell r="C138">
            <v>1</v>
          </cell>
          <cell r="G138">
            <v>13</v>
          </cell>
          <cell r="J138">
            <v>28.1</v>
          </cell>
          <cell r="K138">
            <v>1</v>
          </cell>
          <cell r="M138">
            <v>1</v>
          </cell>
          <cell r="N138">
            <v>1</v>
          </cell>
          <cell r="R138">
            <v>3.7549019607843137</v>
          </cell>
        </row>
        <row r="139">
          <cell r="C139">
            <v>1</v>
          </cell>
          <cell r="G139">
            <v>11</v>
          </cell>
          <cell r="J139">
            <v>315</v>
          </cell>
          <cell r="K139">
            <v>3</v>
          </cell>
          <cell r="M139">
            <v>2</v>
          </cell>
          <cell r="N139">
            <v>2</v>
          </cell>
          <cell r="R139">
            <v>4.1304347826086953</v>
          </cell>
        </row>
        <row r="140">
          <cell r="C140">
            <v>1</v>
          </cell>
          <cell r="G140">
            <v>13</v>
          </cell>
          <cell r="J140">
            <v>94</v>
          </cell>
          <cell r="K140">
            <v>3</v>
          </cell>
          <cell r="M140">
            <v>2</v>
          </cell>
          <cell r="N140">
            <v>9</v>
          </cell>
          <cell r="R140">
            <v>3.7549019607843137</v>
          </cell>
        </row>
        <row r="141">
          <cell r="C141">
            <v>1</v>
          </cell>
          <cell r="G141">
            <v>10</v>
          </cell>
          <cell r="J141">
            <v>28.1</v>
          </cell>
          <cell r="K141">
            <v>1</v>
          </cell>
          <cell r="M141">
            <v>1</v>
          </cell>
          <cell r="N141">
            <v>13</v>
          </cell>
          <cell r="R141">
            <v>2.274626865671642</v>
          </cell>
        </row>
        <row r="142">
          <cell r="C142">
            <v>1</v>
          </cell>
          <cell r="G142">
            <v>10</v>
          </cell>
          <cell r="J142">
            <v>238.2</v>
          </cell>
          <cell r="K142">
            <v>3</v>
          </cell>
          <cell r="M142">
            <v>2</v>
          </cell>
          <cell r="N142">
            <v>15</v>
          </cell>
          <cell r="R142">
            <v>2.274626865671642</v>
          </cell>
        </row>
        <row r="143">
          <cell r="C143">
            <v>1</v>
          </cell>
          <cell r="G143">
            <v>10</v>
          </cell>
          <cell r="J143">
            <v>124.5</v>
          </cell>
          <cell r="K143">
            <v>3</v>
          </cell>
          <cell r="M143">
            <v>2</v>
          </cell>
          <cell r="N143">
            <v>14</v>
          </cell>
          <cell r="R143">
            <v>2.274626865671642</v>
          </cell>
        </row>
        <row r="144">
          <cell r="C144">
            <v>1</v>
          </cell>
          <cell r="G144">
            <v>10</v>
          </cell>
          <cell r="J144">
            <v>28.1</v>
          </cell>
          <cell r="K144">
            <v>2</v>
          </cell>
          <cell r="M144">
            <v>1</v>
          </cell>
          <cell r="N144">
            <v>3</v>
          </cell>
          <cell r="R144">
            <v>2.274626865671642</v>
          </cell>
        </row>
        <row r="145">
          <cell r="C145">
            <v>1</v>
          </cell>
          <cell r="G145">
            <v>10</v>
          </cell>
          <cell r="J145">
            <v>137.4</v>
          </cell>
          <cell r="K145">
            <v>2</v>
          </cell>
          <cell r="M145">
            <v>2</v>
          </cell>
          <cell r="N145">
            <v>1</v>
          </cell>
          <cell r="R145">
            <v>2.274626865671642</v>
          </cell>
        </row>
        <row r="146">
          <cell r="C146">
            <v>1</v>
          </cell>
          <cell r="G146">
            <v>11</v>
          </cell>
          <cell r="J146">
            <v>1064</v>
          </cell>
          <cell r="K146">
            <v>3</v>
          </cell>
          <cell r="M146">
            <v>2</v>
          </cell>
          <cell r="N146">
            <v>13</v>
          </cell>
          <cell r="R146">
            <v>4.1304347826086953</v>
          </cell>
        </row>
        <row r="147">
          <cell r="C147">
            <v>1</v>
          </cell>
          <cell r="G147">
            <v>10</v>
          </cell>
          <cell r="J147">
            <v>386.8</v>
          </cell>
          <cell r="K147">
            <v>3</v>
          </cell>
          <cell r="M147">
            <v>2</v>
          </cell>
          <cell r="N147">
            <v>13</v>
          </cell>
          <cell r="R147">
            <v>2.274626865671642</v>
          </cell>
        </row>
        <row r="148">
          <cell r="C148">
            <v>1</v>
          </cell>
          <cell r="G148">
            <v>10</v>
          </cell>
          <cell r="J148">
            <v>137.4</v>
          </cell>
          <cell r="K148">
            <v>3</v>
          </cell>
          <cell r="M148">
            <v>2</v>
          </cell>
          <cell r="N148">
            <v>17</v>
          </cell>
          <cell r="R148">
            <v>2.274626865671642</v>
          </cell>
        </row>
        <row r="149">
          <cell r="C149">
            <v>1</v>
          </cell>
          <cell r="G149">
            <v>10</v>
          </cell>
          <cell r="J149">
            <v>256.39999999999998</v>
          </cell>
          <cell r="K149">
            <v>3</v>
          </cell>
          <cell r="M149">
            <v>2</v>
          </cell>
          <cell r="N149">
            <v>4</v>
          </cell>
          <cell r="R149">
            <v>2.274626865671642</v>
          </cell>
        </row>
        <row r="150">
          <cell r="C150">
            <v>1</v>
          </cell>
          <cell r="G150">
            <v>13</v>
          </cell>
          <cell r="J150">
            <v>2068</v>
          </cell>
          <cell r="K150">
            <v>3</v>
          </cell>
          <cell r="M150">
            <v>2</v>
          </cell>
          <cell r="N150">
            <v>13</v>
          </cell>
          <cell r="R150">
            <v>3.7549019607843137</v>
          </cell>
        </row>
        <row r="151">
          <cell r="C151">
            <v>1</v>
          </cell>
          <cell r="G151">
            <v>10</v>
          </cell>
          <cell r="J151">
            <v>28.1</v>
          </cell>
          <cell r="K151">
            <v>1</v>
          </cell>
          <cell r="M151">
            <v>1</v>
          </cell>
          <cell r="N151">
            <v>1</v>
          </cell>
          <cell r="R151">
            <v>2.274626865671642</v>
          </cell>
        </row>
        <row r="152">
          <cell r="C152">
            <v>1</v>
          </cell>
          <cell r="G152">
            <v>11</v>
          </cell>
          <cell r="J152">
            <v>2188</v>
          </cell>
          <cell r="K152">
            <v>3</v>
          </cell>
          <cell r="M152">
            <v>2</v>
          </cell>
          <cell r="N152">
            <v>3</v>
          </cell>
          <cell r="R152">
            <v>4.1304347826086953</v>
          </cell>
        </row>
        <row r="153">
          <cell r="C153">
            <v>1</v>
          </cell>
          <cell r="G153">
            <v>10</v>
          </cell>
          <cell r="J153">
            <v>376.4</v>
          </cell>
          <cell r="K153">
            <v>3</v>
          </cell>
          <cell r="M153">
            <v>2</v>
          </cell>
          <cell r="N153">
            <v>13</v>
          </cell>
          <cell r="R153">
            <v>2.274626865671642</v>
          </cell>
        </row>
        <row r="154">
          <cell r="C154">
            <v>1</v>
          </cell>
          <cell r="G154">
            <v>11</v>
          </cell>
          <cell r="J154">
            <v>1779</v>
          </cell>
          <cell r="K154">
            <v>3</v>
          </cell>
          <cell r="M154">
            <v>2</v>
          </cell>
          <cell r="N154">
            <v>10</v>
          </cell>
          <cell r="R154">
            <v>4.1304347826086953</v>
          </cell>
        </row>
        <row r="155">
          <cell r="C155">
            <v>1</v>
          </cell>
          <cell r="G155">
            <v>11</v>
          </cell>
          <cell r="J155">
            <v>1779</v>
          </cell>
          <cell r="K155">
            <v>3</v>
          </cell>
          <cell r="M155">
            <v>2</v>
          </cell>
          <cell r="N155">
            <v>10</v>
          </cell>
          <cell r="R155">
            <v>4.1304347826086953</v>
          </cell>
        </row>
        <row r="156">
          <cell r="C156">
            <v>1</v>
          </cell>
          <cell r="G156">
            <v>10</v>
          </cell>
          <cell r="J156">
            <v>28.1</v>
          </cell>
          <cell r="K156">
            <v>3</v>
          </cell>
          <cell r="M156">
            <v>1</v>
          </cell>
          <cell r="N156">
            <v>1</v>
          </cell>
          <cell r="R156">
            <v>2.274626865671642</v>
          </cell>
        </row>
        <row r="157">
          <cell r="C157">
            <v>1</v>
          </cell>
          <cell r="G157">
            <v>13</v>
          </cell>
          <cell r="J157">
            <v>527</v>
          </cell>
          <cell r="K157">
            <v>3</v>
          </cell>
          <cell r="M157">
            <v>2</v>
          </cell>
          <cell r="N157">
            <v>13</v>
          </cell>
          <cell r="R157">
            <v>3.7549019607843137</v>
          </cell>
        </row>
        <row r="158">
          <cell r="C158">
            <v>1</v>
          </cell>
          <cell r="G158">
            <v>13</v>
          </cell>
          <cell r="J158">
            <v>94</v>
          </cell>
          <cell r="K158">
            <v>3</v>
          </cell>
          <cell r="M158">
            <v>1</v>
          </cell>
          <cell r="N158">
            <v>13</v>
          </cell>
          <cell r="R158">
            <v>3.7549019607843137</v>
          </cell>
        </row>
        <row r="159">
          <cell r="C159">
            <v>1</v>
          </cell>
          <cell r="G159">
            <v>11</v>
          </cell>
          <cell r="J159">
            <v>1098</v>
          </cell>
          <cell r="K159">
            <v>3</v>
          </cell>
          <cell r="M159">
            <v>2</v>
          </cell>
          <cell r="N159">
            <v>10</v>
          </cell>
          <cell r="R159">
            <v>4.1304347826086953</v>
          </cell>
        </row>
        <row r="160">
          <cell r="C160">
            <v>1</v>
          </cell>
          <cell r="G160">
            <v>11</v>
          </cell>
          <cell r="J160">
            <v>94</v>
          </cell>
          <cell r="K160">
            <v>3</v>
          </cell>
          <cell r="M160">
            <v>1</v>
          </cell>
          <cell r="N160">
            <v>1</v>
          </cell>
          <cell r="R160">
            <v>4.1304347826086953</v>
          </cell>
        </row>
        <row r="161">
          <cell r="C161">
            <v>1</v>
          </cell>
          <cell r="G161">
            <v>11</v>
          </cell>
          <cell r="J161">
            <v>1098</v>
          </cell>
          <cell r="K161">
            <v>3</v>
          </cell>
          <cell r="M161">
            <v>2</v>
          </cell>
          <cell r="N161">
            <v>10</v>
          </cell>
          <cell r="R161">
            <v>4.1304347826086953</v>
          </cell>
        </row>
        <row r="162">
          <cell r="C162">
            <v>1</v>
          </cell>
          <cell r="G162">
            <v>10</v>
          </cell>
          <cell r="J162">
            <v>94</v>
          </cell>
          <cell r="K162">
            <v>3</v>
          </cell>
          <cell r="M162">
            <v>1</v>
          </cell>
          <cell r="N162">
            <v>1</v>
          </cell>
          <cell r="R162">
            <v>2.274626865671642</v>
          </cell>
        </row>
        <row r="163">
          <cell r="C163">
            <v>1</v>
          </cell>
          <cell r="G163">
            <v>13</v>
          </cell>
          <cell r="J163">
            <v>689</v>
          </cell>
          <cell r="K163">
            <v>3</v>
          </cell>
          <cell r="M163">
            <v>2</v>
          </cell>
          <cell r="N163">
            <v>10</v>
          </cell>
          <cell r="R163">
            <v>3.7549019607843137</v>
          </cell>
        </row>
        <row r="164">
          <cell r="C164">
            <v>1</v>
          </cell>
          <cell r="G164">
            <v>10</v>
          </cell>
          <cell r="J164">
            <v>28.1</v>
          </cell>
          <cell r="K164">
            <v>3</v>
          </cell>
          <cell r="M164">
            <v>2</v>
          </cell>
          <cell r="N164">
            <v>1</v>
          </cell>
          <cell r="R164">
            <v>2.274626865671642</v>
          </cell>
        </row>
        <row r="165">
          <cell r="C165">
            <v>1</v>
          </cell>
          <cell r="G165">
            <v>10</v>
          </cell>
          <cell r="J165">
            <v>74.2</v>
          </cell>
          <cell r="K165">
            <v>3</v>
          </cell>
          <cell r="M165">
            <v>2</v>
          </cell>
          <cell r="N165">
            <v>13</v>
          </cell>
          <cell r="R165">
            <v>2.274626865671642</v>
          </cell>
        </row>
        <row r="166">
          <cell r="C166">
            <v>1</v>
          </cell>
          <cell r="G166">
            <v>13</v>
          </cell>
          <cell r="J166">
            <v>575.79999999999995</v>
          </cell>
          <cell r="K166">
            <v>3</v>
          </cell>
          <cell r="M166">
            <v>2</v>
          </cell>
          <cell r="N166">
            <v>2</v>
          </cell>
          <cell r="R166">
            <v>3.7549019607843137</v>
          </cell>
        </row>
        <row r="167">
          <cell r="C167">
            <v>1</v>
          </cell>
          <cell r="G167">
            <v>13</v>
          </cell>
          <cell r="J167">
            <v>1779</v>
          </cell>
          <cell r="K167">
            <v>3</v>
          </cell>
          <cell r="M167">
            <v>2</v>
          </cell>
          <cell r="N167">
            <v>17</v>
          </cell>
          <cell r="R167">
            <v>3.7549019607843137</v>
          </cell>
        </row>
        <row r="168">
          <cell r="C168">
            <v>1</v>
          </cell>
          <cell r="G168">
            <v>13</v>
          </cell>
          <cell r="J168">
            <v>1414</v>
          </cell>
          <cell r="K168">
            <v>3</v>
          </cell>
          <cell r="M168">
            <v>2</v>
          </cell>
          <cell r="N168">
            <v>6</v>
          </cell>
          <cell r="R168">
            <v>3.7549019607843137</v>
          </cell>
        </row>
        <row r="169">
          <cell r="C169">
            <v>1</v>
          </cell>
          <cell r="G169">
            <v>13</v>
          </cell>
          <cell r="J169">
            <v>560.4</v>
          </cell>
          <cell r="K169">
            <v>3</v>
          </cell>
          <cell r="M169">
            <v>2</v>
          </cell>
          <cell r="N169">
            <v>13</v>
          </cell>
          <cell r="R169">
            <v>3.7549019607843137</v>
          </cell>
        </row>
        <row r="170">
          <cell r="C170">
            <v>1</v>
          </cell>
          <cell r="G170">
            <v>13</v>
          </cell>
          <cell r="J170">
            <v>580.20000000000005</v>
          </cell>
          <cell r="K170">
            <v>3</v>
          </cell>
          <cell r="M170">
            <v>1</v>
          </cell>
          <cell r="N170">
            <v>2</v>
          </cell>
          <cell r="R170">
            <v>3.7549019607843137</v>
          </cell>
        </row>
        <row r="171">
          <cell r="C171">
            <v>1</v>
          </cell>
          <cell r="G171">
            <v>10</v>
          </cell>
          <cell r="J171">
            <v>94</v>
          </cell>
          <cell r="K171">
            <v>3</v>
          </cell>
          <cell r="M171">
            <v>1</v>
          </cell>
          <cell r="N171">
            <v>7</v>
          </cell>
          <cell r="R171">
            <v>2.274626865671642</v>
          </cell>
        </row>
        <row r="172">
          <cell r="C172">
            <v>1</v>
          </cell>
          <cell r="G172">
            <v>13</v>
          </cell>
          <cell r="J172">
            <v>364.2</v>
          </cell>
          <cell r="K172">
            <v>3</v>
          </cell>
          <cell r="M172">
            <v>2</v>
          </cell>
          <cell r="N172">
            <v>3</v>
          </cell>
          <cell r="R172">
            <v>3.7549019607843137</v>
          </cell>
        </row>
        <row r="173">
          <cell r="C173">
            <v>1</v>
          </cell>
          <cell r="G173">
            <v>10</v>
          </cell>
          <cell r="J173">
            <v>195.4</v>
          </cell>
          <cell r="K173">
            <v>3</v>
          </cell>
          <cell r="M173">
            <v>2</v>
          </cell>
          <cell r="N173">
            <v>13</v>
          </cell>
          <cell r="R173">
            <v>2.274626865671642</v>
          </cell>
        </row>
        <row r="174">
          <cell r="C174">
            <v>1</v>
          </cell>
          <cell r="G174">
            <v>13</v>
          </cell>
          <cell r="J174">
            <v>202.2</v>
          </cell>
          <cell r="K174">
            <v>3</v>
          </cell>
          <cell r="M174">
            <v>2</v>
          </cell>
          <cell r="N174">
            <v>2</v>
          </cell>
          <cell r="R174">
            <v>3.7549019607843137</v>
          </cell>
        </row>
        <row r="175">
          <cell r="C175">
            <v>1</v>
          </cell>
          <cell r="G175">
            <v>10</v>
          </cell>
          <cell r="J175">
            <v>215.2</v>
          </cell>
          <cell r="K175">
            <v>3</v>
          </cell>
          <cell r="M175">
            <v>2</v>
          </cell>
          <cell r="N175">
            <v>1</v>
          </cell>
          <cell r="R175">
            <v>2.274626865671642</v>
          </cell>
        </row>
        <row r="176">
          <cell r="C176">
            <v>1</v>
          </cell>
          <cell r="G176">
            <v>13</v>
          </cell>
          <cell r="J176">
            <v>61.5</v>
          </cell>
          <cell r="K176">
            <v>3</v>
          </cell>
          <cell r="M176">
            <v>1</v>
          </cell>
          <cell r="N176">
            <v>7</v>
          </cell>
          <cell r="R176">
            <v>3.7549019607843137</v>
          </cell>
        </row>
        <row r="177">
          <cell r="C177">
            <v>1</v>
          </cell>
          <cell r="G177">
            <v>13</v>
          </cell>
          <cell r="J177">
            <v>254.2</v>
          </cell>
          <cell r="K177">
            <v>3</v>
          </cell>
          <cell r="M177">
            <v>2</v>
          </cell>
          <cell r="N177">
            <v>11</v>
          </cell>
          <cell r="R177">
            <v>3.7549019607843137</v>
          </cell>
        </row>
        <row r="178">
          <cell r="C178">
            <v>1</v>
          </cell>
          <cell r="G178">
            <v>10</v>
          </cell>
          <cell r="J178">
            <v>238.2</v>
          </cell>
          <cell r="K178">
            <v>3</v>
          </cell>
          <cell r="M178">
            <v>1</v>
          </cell>
          <cell r="N178">
            <v>11</v>
          </cell>
          <cell r="R178">
            <v>2.274626865671642</v>
          </cell>
        </row>
        <row r="179">
          <cell r="C179">
            <v>1</v>
          </cell>
          <cell r="G179">
            <v>10</v>
          </cell>
          <cell r="J179">
            <v>64.7</v>
          </cell>
          <cell r="K179">
            <v>3</v>
          </cell>
          <cell r="M179">
            <v>1</v>
          </cell>
          <cell r="N179">
            <v>1</v>
          </cell>
          <cell r="R179">
            <v>2.274626865671642</v>
          </cell>
        </row>
        <row r="180">
          <cell r="C180">
            <v>1</v>
          </cell>
          <cell r="G180">
            <v>10</v>
          </cell>
          <cell r="J180">
            <v>835</v>
          </cell>
          <cell r="K180">
            <v>3</v>
          </cell>
          <cell r="M180">
            <v>2</v>
          </cell>
          <cell r="N180">
            <v>13</v>
          </cell>
          <cell r="R180">
            <v>2.274626865671642</v>
          </cell>
        </row>
        <row r="181">
          <cell r="C181">
            <v>1</v>
          </cell>
          <cell r="G181">
            <v>13</v>
          </cell>
          <cell r="J181">
            <v>94</v>
          </cell>
          <cell r="K181">
            <v>3</v>
          </cell>
          <cell r="M181">
            <v>1</v>
          </cell>
          <cell r="N181">
            <v>1</v>
          </cell>
          <cell r="R181">
            <v>3.7549019607843137</v>
          </cell>
        </row>
        <row r="182">
          <cell r="C182">
            <v>1</v>
          </cell>
          <cell r="G182">
            <v>10</v>
          </cell>
          <cell r="J182">
            <v>28.1</v>
          </cell>
          <cell r="K182">
            <v>3</v>
          </cell>
          <cell r="M182">
            <v>1</v>
          </cell>
          <cell r="N182">
            <v>1</v>
          </cell>
          <cell r="R182">
            <v>2.274626865671642</v>
          </cell>
        </row>
        <row r="183">
          <cell r="C183">
            <v>1</v>
          </cell>
          <cell r="G183">
            <v>13</v>
          </cell>
          <cell r="J183">
            <v>94</v>
          </cell>
          <cell r="K183">
            <v>3</v>
          </cell>
          <cell r="M183">
            <v>1</v>
          </cell>
          <cell r="N183">
            <v>1</v>
          </cell>
          <cell r="R183">
            <v>3.7549019607843137</v>
          </cell>
        </row>
        <row r="184">
          <cell r="C184">
            <v>1</v>
          </cell>
          <cell r="G184">
            <v>10</v>
          </cell>
          <cell r="J184">
            <v>94</v>
          </cell>
          <cell r="K184">
            <v>3</v>
          </cell>
          <cell r="M184">
            <v>2</v>
          </cell>
          <cell r="N184">
            <v>1</v>
          </cell>
          <cell r="R184">
            <v>2.274626865671642</v>
          </cell>
        </row>
        <row r="185">
          <cell r="C185">
            <v>1</v>
          </cell>
          <cell r="G185">
            <v>13</v>
          </cell>
          <cell r="J185">
            <v>2156</v>
          </cell>
          <cell r="K185">
            <v>3</v>
          </cell>
          <cell r="M185">
            <v>2</v>
          </cell>
          <cell r="N185">
            <v>4</v>
          </cell>
          <cell r="R185">
            <v>3.7549019607843137</v>
          </cell>
        </row>
        <row r="186">
          <cell r="C186">
            <v>1</v>
          </cell>
          <cell r="G186">
            <v>10</v>
          </cell>
          <cell r="J186">
            <v>210.3</v>
          </cell>
          <cell r="K186">
            <v>3</v>
          </cell>
          <cell r="M186">
            <v>1</v>
          </cell>
          <cell r="N186">
            <v>8</v>
          </cell>
          <cell r="R186">
            <v>2.274626865671642</v>
          </cell>
        </row>
        <row r="187">
          <cell r="C187">
            <v>1</v>
          </cell>
          <cell r="G187">
            <v>10</v>
          </cell>
          <cell r="J187">
            <v>94</v>
          </cell>
          <cell r="K187">
            <v>3</v>
          </cell>
          <cell r="M187">
            <v>1</v>
          </cell>
          <cell r="N187">
            <v>13</v>
          </cell>
          <cell r="R187">
            <v>2.274626865671642</v>
          </cell>
        </row>
        <row r="188">
          <cell r="C188">
            <v>1</v>
          </cell>
          <cell r="G188">
            <v>13</v>
          </cell>
          <cell r="J188">
            <v>94</v>
          </cell>
          <cell r="K188">
            <v>3</v>
          </cell>
          <cell r="M188">
            <v>1</v>
          </cell>
          <cell r="N188">
            <v>7</v>
          </cell>
          <cell r="R188">
            <v>3.7549019607843137</v>
          </cell>
        </row>
        <row r="189">
          <cell r="C189">
            <v>1</v>
          </cell>
          <cell r="G189">
            <v>11</v>
          </cell>
          <cell r="J189">
            <v>26.799999999999997</v>
          </cell>
          <cell r="K189">
            <v>3</v>
          </cell>
          <cell r="M189">
            <v>1</v>
          </cell>
          <cell r="N189">
            <v>3</v>
          </cell>
          <cell r="R189">
            <v>4.1304347826086953</v>
          </cell>
        </row>
        <row r="190">
          <cell r="C190">
            <v>1</v>
          </cell>
          <cell r="G190">
            <v>10</v>
          </cell>
          <cell r="J190">
            <v>94</v>
          </cell>
          <cell r="K190">
            <v>3</v>
          </cell>
          <cell r="M190">
            <v>1</v>
          </cell>
          <cell r="N190">
            <v>16</v>
          </cell>
          <cell r="R190">
            <v>2.274626865671642</v>
          </cell>
        </row>
        <row r="191">
          <cell r="C191">
            <v>1</v>
          </cell>
          <cell r="G191">
            <v>10</v>
          </cell>
          <cell r="J191">
            <v>276.2</v>
          </cell>
          <cell r="K191">
            <v>3</v>
          </cell>
          <cell r="M191">
            <v>2</v>
          </cell>
          <cell r="N191">
            <v>13</v>
          </cell>
          <cell r="R191">
            <v>2.274626865671642</v>
          </cell>
        </row>
        <row r="192">
          <cell r="C192">
            <v>1</v>
          </cell>
          <cell r="G192">
            <v>13</v>
          </cell>
          <cell r="J192">
            <v>1516</v>
          </cell>
          <cell r="K192">
            <v>3</v>
          </cell>
          <cell r="M192">
            <v>2</v>
          </cell>
          <cell r="N192">
            <v>10</v>
          </cell>
          <cell r="R192">
            <v>3.7549019607843137</v>
          </cell>
        </row>
        <row r="193">
          <cell r="C193">
            <v>1</v>
          </cell>
          <cell r="G193">
            <v>10</v>
          </cell>
          <cell r="J193">
            <v>94</v>
          </cell>
          <cell r="K193">
            <v>3</v>
          </cell>
          <cell r="M193">
            <v>1</v>
          </cell>
          <cell r="N193">
            <v>1</v>
          </cell>
          <cell r="R193">
            <v>2.274626865671642</v>
          </cell>
        </row>
        <row r="194">
          <cell r="C194">
            <v>1</v>
          </cell>
          <cell r="G194">
            <v>13</v>
          </cell>
          <cell r="J194">
            <v>238.2</v>
          </cell>
          <cell r="K194">
            <v>3</v>
          </cell>
          <cell r="M194">
            <v>1</v>
          </cell>
          <cell r="N194">
            <v>11</v>
          </cell>
          <cell r="R194">
            <v>3.7549019607843137</v>
          </cell>
        </row>
        <row r="195">
          <cell r="C195">
            <v>1</v>
          </cell>
          <cell r="G195">
            <v>13</v>
          </cell>
          <cell r="J195">
            <v>758</v>
          </cell>
          <cell r="K195">
            <v>3</v>
          </cell>
          <cell r="M195">
            <v>1</v>
          </cell>
          <cell r="N195">
            <v>11</v>
          </cell>
          <cell r="R195">
            <v>3.7549019607843137</v>
          </cell>
        </row>
        <row r="196">
          <cell r="C196">
            <v>1</v>
          </cell>
          <cell r="G196">
            <v>10</v>
          </cell>
          <cell r="J196">
            <v>182.7</v>
          </cell>
          <cell r="K196">
            <v>3</v>
          </cell>
          <cell r="M196">
            <v>1</v>
          </cell>
          <cell r="N196">
            <v>1</v>
          </cell>
          <cell r="R196">
            <v>2.274626865671642</v>
          </cell>
        </row>
        <row r="197">
          <cell r="C197">
            <v>1</v>
          </cell>
          <cell r="G197">
            <v>11</v>
          </cell>
          <cell r="J197">
            <v>1292.8</v>
          </cell>
          <cell r="K197">
            <v>3</v>
          </cell>
          <cell r="M197">
            <v>2</v>
          </cell>
          <cell r="N197">
            <v>13</v>
          </cell>
          <cell r="R197">
            <v>4.1304347826086953</v>
          </cell>
        </row>
        <row r="198">
          <cell r="C198">
            <v>1</v>
          </cell>
          <cell r="G198">
            <v>10</v>
          </cell>
          <cell r="J198">
            <v>169.7</v>
          </cell>
          <cell r="K198">
            <v>3</v>
          </cell>
          <cell r="M198">
            <v>1</v>
          </cell>
          <cell r="N198">
            <v>1</v>
          </cell>
          <cell r="R198">
            <v>2.274626865671642</v>
          </cell>
        </row>
        <row r="199">
          <cell r="C199">
            <v>1</v>
          </cell>
          <cell r="G199">
            <v>10</v>
          </cell>
          <cell r="J199">
            <v>74.2</v>
          </cell>
          <cell r="K199">
            <v>3</v>
          </cell>
          <cell r="M199">
            <v>1</v>
          </cell>
          <cell r="N199">
            <v>1</v>
          </cell>
          <cell r="R199">
            <v>2.274626865671642</v>
          </cell>
        </row>
        <row r="200">
          <cell r="C200">
            <v>1</v>
          </cell>
          <cell r="G200">
            <v>10</v>
          </cell>
          <cell r="J200">
            <v>94</v>
          </cell>
          <cell r="K200">
            <v>3</v>
          </cell>
          <cell r="M200">
            <v>1</v>
          </cell>
          <cell r="N200">
            <v>14</v>
          </cell>
          <cell r="R200">
            <v>2.274626865671642</v>
          </cell>
        </row>
        <row r="201">
          <cell r="C201">
            <v>1</v>
          </cell>
          <cell r="G201">
            <v>13</v>
          </cell>
          <cell r="J201">
            <v>202.2</v>
          </cell>
          <cell r="K201">
            <v>3</v>
          </cell>
          <cell r="M201">
            <v>1</v>
          </cell>
          <cell r="N201">
            <v>13</v>
          </cell>
          <cell r="R201">
            <v>3.7549019607843137</v>
          </cell>
        </row>
        <row r="202">
          <cell r="C202">
            <v>1</v>
          </cell>
          <cell r="G202">
            <v>10</v>
          </cell>
          <cell r="J202">
            <v>94</v>
          </cell>
          <cell r="K202">
            <v>3</v>
          </cell>
          <cell r="M202">
            <v>2</v>
          </cell>
          <cell r="N202">
            <v>1</v>
          </cell>
          <cell r="R202">
            <v>2.274626865671642</v>
          </cell>
        </row>
        <row r="203">
          <cell r="C203">
            <v>1</v>
          </cell>
          <cell r="G203">
            <v>10</v>
          </cell>
          <cell r="J203">
            <v>74.2</v>
          </cell>
          <cell r="K203">
            <v>3</v>
          </cell>
          <cell r="M203">
            <v>2</v>
          </cell>
          <cell r="N203">
            <v>1</v>
          </cell>
          <cell r="R203">
            <v>2.274626865671642</v>
          </cell>
        </row>
        <row r="204">
          <cell r="C204">
            <v>1</v>
          </cell>
          <cell r="G204">
            <v>10</v>
          </cell>
          <cell r="J204">
            <v>94</v>
          </cell>
          <cell r="K204">
            <v>3</v>
          </cell>
          <cell r="M204">
            <v>2</v>
          </cell>
          <cell r="N204">
            <v>10</v>
          </cell>
          <cell r="R204">
            <v>2.274626865671642</v>
          </cell>
        </row>
        <row r="205">
          <cell r="C205">
            <v>1</v>
          </cell>
          <cell r="G205">
            <v>10</v>
          </cell>
          <cell r="J205">
            <v>185.8</v>
          </cell>
          <cell r="K205">
            <v>3</v>
          </cell>
          <cell r="M205">
            <v>2</v>
          </cell>
          <cell r="N205">
            <v>1</v>
          </cell>
          <cell r="R205">
            <v>2.274626865671642</v>
          </cell>
        </row>
        <row r="206">
          <cell r="C206">
            <v>1</v>
          </cell>
          <cell r="G206">
            <v>10</v>
          </cell>
          <cell r="J206">
            <v>65.099999999999994</v>
          </cell>
          <cell r="K206">
            <v>3</v>
          </cell>
          <cell r="M206">
            <v>1</v>
          </cell>
          <cell r="N206">
            <v>9</v>
          </cell>
          <cell r="R206">
            <v>2.274626865671642</v>
          </cell>
        </row>
        <row r="207">
          <cell r="C207">
            <v>1</v>
          </cell>
          <cell r="G207">
            <v>13</v>
          </cell>
          <cell r="J207">
            <v>531</v>
          </cell>
          <cell r="K207">
            <v>3</v>
          </cell>
          <cell r="M207">
            <v>1</v>
          </cell>
          <cell r="N207">
            <v>4</v>
          </cell>
          <cell r="R207">
            <v>3.7549019607843137</v>
          </cell>
        </row>
        <row r="208">
          <cell r="C208">
            <v>1</v>
          </cell>
          <cell r="G208">
            <v>13</v>
          </cell>
          <cell r="J208">
            <v>16.8</v>
          </cell>
          <cell r="K208">
            <v>3</v>
          </cell>
          <cell r="M208">
            <v>1</v>
          </cell>
          <cell r="N208">
            <v>1</v>
          </cell>
          <cell r="R208">
            <v>3.7549019607843137</v>
          </cell>
        </row>
        <row r="209">
          <cell r="C209">
            <v>1</v>
          </cell>
          <cell r="G209">
            <v>11</v>
          </cell>
          <cell r="J209">
            <v>430.2</v>
          </cell>
          <cell r="K209">
            <v>3</v>
          </cell>
          <cell r="M209">
            <v>1</v>
          </cell>
          <cell r="N209">
            <v>10</v>
          </cell>
          <cell r="R209">
            <v>4.1304347826086953</v>
          </cell>
        </row>
        <row r="210">
          <cell r="C210">
            <v>1</v>
          </cell>
          <cell r="G210">
            <v>10</v>
          </cell>
          <cell r="J210">
            <v>28.1</v>
          </cell>
          <cell r="K210">
            <v>3</v>
          </cell>
          <cell r="M210">
            <v>1</v>
          </cell>
          <cell r="N210">
            <v>1</v>
          </cell>
          <cell r="R210">
            <v>2.274626865671642</v>
          </cell>
        </row>
        <row r="211">
          <cell r="C211">
            <v>1</v>
          </cell>
          <cell r="G211">
            <v>10</v>
          </cell>
          <cell r="J211">
            <v>94</v>
          </cell>
          <cell r="K211">
            <v>3</v>
          </cell>
          <cell r="M211">
            <v>1</v>
          </cell>
          <cell r="N211">
            <v>1</v>
          </cell>
          <cell r="R211">
            <v>2.274626865671642</v>
          </cell>
        </row>
        <row r="212">
          <cell r="C212">
            <v>1</v>
          </cell>
          <cell r="G212">
            <v>10</v>
          </cell>
          <cell r="J212">
            <v>238.2</v>
          </cell>
          <cell r="K212">
            <v>3</v>
          </cell>
          <cell r="M212">
            <v>1</v>
          </cell>
          <cell r="N212">
            <v>3</v>
          </cell>
          <cell r="R212">
            <v>2.274626865671642</v>
          </cell>
        </row>
        <row r="213">
          <cell r="C213">
            <v>1</v>
          </cell>
          <cell r="G213">
            <v>13</v>
          </cell>
          <cell r="J213">
            <v>222.8</v>
          </cell>
          <cell r="K213">
            <v>3</v>
          </cell>
          <cell r="M213">
            <v>1</v>
          </cell>
          <cell r="N213">
            <v>1</v>
          </cell>
          <cell r="R213">
            <v>3.7549019607843137</v>
          </cell>
        </row>
        <row r="214">
          <cell r="C214">
            <v>1</v>
          </cell>
          <cell r="G214">
            <v>13</v>
          </cell>
          <cell r="J214">
            <v>569</v>
          </cell>
          <cell r="K214">
            <v>3</v>
          </cell>
          <cell r="M214">
            <v>2</v>
          </cell>
          <cell r="N214">
            <v>10</v>
          </cell>
          <cell r="R214">
            <v>3.7549019607843137</v>
          </cell>
        </row>
        <row r="215">
          <cell r="C215">
            <v>1</v>
          </cell>
          <cell r="G215">
            <v>13</v>
          </cell>
          <cell r="J215">
            <v>393</v>
          </cell>
          <cell r="K215">
            <v>3</v>
          </cell>
          <cell r="M215">
            <v>2</v>
          </cell>
          <cell r="N215">
            <v>17</v>
          </cell>
          <cell r="R215">
            <v>3.7549019607843137</v>
          </cell>
        </row>
        <row r="216">
          <cell r="C216">
            <v>1</v>
          </cell>
          <cell r="G216">
            <v>10</v>
          </cell>
          <cell r="J216">
            <v>580.20000000000005</v>
          </cell>
          <cell r="K216">
            <v>3</v>
          </cell>
          <cell r="M216">
            <v>2</v>
          </cell>
          <cell r="N216">
            <v>3</v>
          </cell>
          <cell r="R216">
            <v>2.274626865671642</v>
          </cell>
        </row>
        <row r="217">
          <cell r="C217">
            <v>1</v>
          </cell>
          <cell r="G217">
            <v>10</v>
          </cell>
          <cell r="J217">
            <v>580.20000000000005</v>
          </cell>
          <cell r="K217">
            <v>3</v>
          </cell>
          <cell r="M217">
            <v>2</v>
          </cell>
          <cell r="N217">
            <v>3</v>
          </cell>
          <cell r="R217">
            <v>2.274626865671642</v>
          </cell>
        </row>
        <row r="218">
          <cell r="C218">
            <v>1</v>
          </cell>
          <cell r="G218">
            <v>10</v>
          </cell>
          <cell r="J218">
            <v>580.20000000000005</v>
          </cell>
          <cell r="K218">
            <v>3</v>
          </cell>
          <cell r="M218">
            <v>2</v>
          </cell>
          <cell r="N218">
            <v>3</v>
          </cell>
          <cell r="R218">
            <v>2.274626865671642</v>
          </cell>
        </row>
        <row r="219">
          <cell r="C219">
            <v>1</v>
          </cell>
          <cell r="G219">
            <v>10</v>
          </cell>
          <cell r="J219">
            <v>580.20000000000005</v>
          </cell>
          <cell r="K219">
            <v>3</v>
          </cell>
          <cell r="M219">
            <v>2</v>
          </cell>
          <cell r="N219">
            <v>3</v>
          </cell>
          <cell r="R219">
            <v>2.274626865671642</v>
          </cell>
        </row>
        <row r="220">
          <cell r="C220">
            <v>1</v>
          </cell>
          <cell r="G220">
            <v>10</v>
          </cell>
          <cell r="J220">
            <v>580.20000000000005</v>
          </cell>
          <cell r="K220">
            <v>3</v>
          </cell>
          <cell r="M220">
            <v>2</v>
          </cell>
          <cell r="N220">
            <v>3</v>
          </cell>
          <cell r="R220">
            <v>2.274626865671642</v>
          </cell>
        </row>
        <row r="221">
          <cell r="C221">
            <v>1</v>
          </cell>
          <cell r="G221">
            <v>10</v>
          </cell>
          <cell r="J221">
            <v>256.39999999999998</v>
          </cell>
          <cell r="K221">
            <v>3</v>
          </cell>
          <cell r="M221">
            <v>2</v>
          </cell>
          <cell r="N221">
            <v>1</v>
          </cell>
          <cell r="R221">
            <v>2.274626865671642</v>
          </cell>
        </row>
        <row r="222">
          <cell r="C222">
            <v>1</v>
          </cell>
          <cell r="G222">
            <v>13</v>
          </cell>
          <cell r="J222">
            <v>514.29999999999995</v>
          </cell>
          <cell r="K222">
            <v>3</v>
          </cell>
          <cell r="M222">
            <v>1</v>
          </cell>
          <cell r="N222">
            <v>11</v>
          </cell>
          <cell r="R222">
            <v>3.7549019607843137</v>
          </cell>
        </row>
        <row r="223">
          <cell r="C223">
            <v>1</v>
          </cell>
          <cell r="G223">
            <v>10</v>
          </cell>
          <cell r="J223">
            <v>393</v>
          </cell>
          <cell r="K223">
            <v>3</v>
          </cell>
          <cell r="M223">
            <v>1</v>
          </cell>
          <cell r="N223">
            <v>11</v>
          </cell>
          <cell r="R223">
            <v>2.274626865671642</v>
          </cell>
        </row>
        <row r="224">
          <cell r="C224">
            <v>1</v>
          </cell>
          <cell r="G224">
            <v>11</v>
          </cell>
          <cell r="J224">
            <v>309</v>
          </cell>
          <cell r="K224">
            <v>3</v>
          </cell>
          <cell r="M224">
            <v>2</v>
          </cell>
          <cell r="N224">
            <v>17</v>
          </cell>
          <cell r="R224">
            <v>4.1304347826086953</v>
          </cell>
        </row>
        <row r="225">
          <cell r="C225">
            <v>1</v>
          </cell>
          <cell r="G225">
            <v>13</v>
          </cell>
          <cell r="J225">
            <v>2372</v>
          </cell>
          <cell r="K225">
            <v>3</v>
          </cell>
          <cell r="M225">
            <v>1</v>
          </cell>
          <cell r="N225">
            <v>3</v>
          </cell>
          <cell r="R225">
            <v>3.7549019607843137</v>
          </cell>
        </row>
        <row r="226">
          <cell r="C226">
            <v>1</v>
          </cell>
          <cell r="G226">
            <v>11</v>
          </cell>
          <cell r="J226">
            <v>55.099999999999994</v>
          </cell>
          <cell r="K226">
            <v>3</v>
          </cell>
          <cell r="M226">
            <v>1</v>
          </cell>
          <cell r="N226">
            <v>1</v>
          </cell>
          <cell r="R226">
            <v>4.1304347826086953</v>
          </cell>
        </row>
        <row r="227">
          <cell r="C227">
            <v>1</v>
          </cell>
          <cell r="G227">
            <v>11</v>
          </cell>
          <cell r="J227">
            <v>55.099999999999994</v>
          </cell>
          <cell r="K227">
            <v>3</v>
          </cell>
          <cell r="M227">
            <v>1</v>
          </cell>
          <cell r="N227">
            <v>1</v>
          </cell>
          <cell r="R227">
            <v>4.1304347826086953</v>
          </cell>
        </row>
        <row r="228">
          <cell r="C228">
            <v>1</v>
          </cell>
          <cell r="G228">
            <v>10</v>
          </cell>
          <cell r="J228">
            <v>276.2</v>
          </cell>
          <cell r="K228">
            <v>3</v>
          </cell>
          <cell r="M228">
            <v>2</v>
          </cell>
          <cell r="N228">
            <v>3</v>
          </cell>
          <cell r="R228">
            <v>2.274626865671642</v>
          </cell>
        </row>
        <row r="229">
          <cell r="C229">
            <v>1</v>
          </cell>
          <cell r="G229">
            <v>13</v>
          </cell>
          <cell r="J229">
            <v>1098</v>
          </cell>
          <cell r="K229">
            <v>3</v>
          </cell>
          <cell r="M229">
            <v>2</v>
          </cell>
          <cell r="N229">
            <v>13</v>
          </cell>
          <cell r="R229">
            <v>3.7549019607843137</v>
          </cell>
        </row>
        <row r="230">
          <cell r="C230">
            <v>1</v>
          </cell>
          <cell r="G230">
            <v>10</v>
          </cell>
          <cell r="J230">
            <v>28.1</v>
          </cell>
          <cell r="K230">
            <v>3</v>
          </cell>
          <cell r="M230">
            <v>1</v>
          </cell>
          <cell r="N230">
            <v>13</v>
          </cell>
          <cell r="R230">
            <v>2.274626865671642</v>
          </cell>
        </row>
        <row r="231">
          <cell r="C231">
            <v>1</v>
          </cell>
          <cell r="G231">
            <v>13</v>
          </cell>
          <cell r="J231">
            <v>28.1</v>
          </cell>
          <cell r="K231">
            <v>3</v>
          </cell>
          <cell r="M231">
            <v>1</v>
          </cell>
          <cell r="N231">
            <v>13</v>
          </cell>
          <cell r="R231">
            <v>3.7549019607843137</v>
          </cell>
        </row>
        <row r="232">
          <cell r="C232">
            <v>1</v>
          </cell>
          <cell r="G232">
            <v>13</v>
          </cell>
          <cell r="J232">
            <v>569</v>
          </cell>
          <cell r="K232">
            <v>3</v>
          </cell>
          <cell r="M232">
            <v>2</v>
          </cell>
          <cell r="N232">
            <v>13</v>
          </cell>
          <cell r="R232">
            <v>3.7549019607843137</v>
          </cell>
        </row>
        <row r="233">
          <cell r="C233">
            <v>1</v>
          </cell>
          <cell r="G233">
            <v>10</v>
          </cell>
          <cell r="J233">
            <v>28.1</v>
          </cell>
          <cell r="K233">
            <v>3</v>
          </cell>
          <cell r="M233">
            <v>2</v>
          </cell>
          <cell r="N233">
            <v>1</v>
          </cell>
          <cell r="R233">
            <v>2.274626865671642</v>
          </cell>
        </row>
        <row r="234">
          <cell r="C234">
            <v>1</v>
          </cell>
          <cell r="G234">
            <v>10</v>
          </cell>
          <cell r="J234">
            <v>94</v>
          </cell>
          <cell r="K234">
            <v>3</v>
          </cell>
          <cell r="M234">
            <v>1</v>
          </cell>
          <cell r="N234">
            <v>15</v>
          </cell>
          <cell r="R234">
            <v>2.274626865671642</v>
          </cell>
        </row>
        <row r="235">
          <cell r="C235">
            <v>1</v>
          </cell>
          <cell r="G235">
            <v>11</v>
          </cell>
          <cell r="J235">
            <v>28.1</v>
          </cell>
          <cell r="K235">
            <v>3</v>
          </cell>
          <cell r="M235">
            <v>1</v>
          </cell>
          <cell r="N235">
            <v>1</v>
          </cell>
          <cell r="R235">
            <v>4.1304347826086953</v>
          </cell>
        </row>
        <row r="236">
          <cell r="C236">
            <v>1</v>
          </cell>
          <cell r="G236">
            <v>13</v>
          </cell>
          <cell r="J236">
            <v>794</v>
          </cell>
          <cell r="K236">
            <v>3</v>
          </cell>
          <cell r="M236">
            <v>2</v>
          </cell>
          <cell r="N236">
            <v>17</v>
          </cell>
          <cell r="R236">
            <v>3.7549019607843137</v>
          </cell>
        </row>
        <row r="237">
          <cell r="C237">
            <v>1</v>
          </cell>
          <cell r="G237">
            <v>13</v>
          </cell>
          <cell r="J237">
            <v>772</v>
          </cell>
          <cell r="K237">
            <v>3</v>
          </cell>
          <cell r="M237">
            <v>2</v>
          </cell>
          <cell r="N237">
            <v>13</v>
          </cell>
          <cell r="R237">
            <v>3.7549019607843137</v>
          </cell>
        </row>
        <row r="238">
          <cell r="C238">
            <v>1</v>
          </cell>
          <cell r="G238">
            <v>13</v>
          </cell>
          <cell r="J238">
            <v>772</v>
          </cell>
          <cell r="K238">
            <v>3</v>
          </cell>
          <cell r="M238">
            <v>2</v>
          </cell>
          <cell r="N238">
            <v>13</v>
          </cell>
          <cell r="R238">
            <v>3.7549019607843137</v>
          </cell>
        </row>
        <row r="239">
          <cell r="C239">
            <v>1</v>
          </cell>
          <cell r="G239">
            <v>13</v>
          </cell>
          <cell r="J239">
            <v>531</v>
          </cell>
          <cell r="K239">
            <v>3</v>
          </cell>
          <cell r="M239">
            <v>1</v>
          </cell>
          <cell r="N239">
            <v>13</v>
          </cell>
          <cell r="R239">
            <v>3.7549019607843137</v>
          </cell>
        </row>
        <row r="240">
          <cell r="C240">
            <v>1</v>
          </cell>
          <cell r="G240">
            <v>10</v>
          </cell>
          <cell r="J240">
            <v>569</v>
          </cell>
          <cell r="K240">
            <v>4</v>
          </cell>
          <cell r="M240">
            <v>2</v>
          </cell>
          <cell r="N240">
            <v>1</v>
          </cell>
          <cell r="R240">
            <v>2.274626865671642</v>
          </cell>
        </row>
        <row r="241">
          <cell r="C241">
            <v>1</v>
          </cell>
          <cell r="G241">
            <v>13</v>
          </cell>
          <cell r="J241">
            <v>210.3</v>
          </cell>
          <cell r="K241">
            <v>3</v>
          </cell>
          <cell r="M241">
            <v>1</v>
          </cell>
          <cell r="N241">
            <v>14</v>
          </cell>
          <cell r="R241">
            <v>3.7549019607843137</v>
          </cell>
        </row>
        <row r="242">
          <cell r="C242">
            <v>1</v>
          </cell>
          <cell r="G242">
            <v>11</v>
          </cell>
          <cell r="J242">
            <v>16.8</v>
          </cell>
          <cell r="K242">
            <v>3</v>
          </cell>
          <cell r="M242">
            <v>2</v>
          </cell>
          <cell r="N242">
            <v>1</v>
          </cell>
          <cell r="R242">
            <v>4.1304347826086953</v>
          </cell>
        </row>
        <row r="243">
          <cell r="C243">
            <v>1</v>
          </cell>
          <cell r="G243">
            <v>10</v>
          </cell>
          <cell r="J243">
            <v>569</v>
          </cell>
          <cell r="K243">
            <v>3</v>
          </cell>
          <cell r="M243">
            <v>2</v>
          </cell>
          <cell r="N243">
            <v>3</v>
          </cell>
          <cell r="R243">
            <v>2.274626865671642</v>
          </cell>
        </row>
        <row r="244">
          <cell r="C244">
            <v>1</v>
          </cell>
          <cell r="G244">
            <v>13</v>
          </cell>
          <cell r="J244">
            <v>724</v>
          </cell>
          <cell r="K244">
            <v>3</v>
          </cell>
          <cell r="M244">
            <v>1</v>
          </cell>
          <cell r="N244">
            <v>11</v>
          </cell>
          <cell r="R244">
            <v>3.7549019607843137</v>
          </cell>
        </row>
        <row r="245">
          <cell r="C245">
            <v>1</v>
          </cell>
          <cell r="G245">
            <v>13</v>
          </cell>
          <cell r="J245">
            <v>842</v>
          </cell>
          <cell r="K245">
            <v>3</v>
          </cell>
          <cell r="M245">
            <v>1</v>
          </cell>
          <cell r="N245">
            <v>3</v>
          </cell>
          <cell r="R245">
            <v>3.7549019607843137</v>
          </cell>
        </row>
        <row r="246">
          <cell r="C246">
            <v>1</v>
          </cell>
          <cell r="G246">
            <v>10</v>
          </cell>
          <cell r="J246">
            <v>396.2</v>
          </cell>
          <cell r="K246">
            <v>3</v>
          </cell>
          <cell r="M246">
            <v>1</v>
          </cell>
          <cell r="N246">
            <v>1</v>
          </cell>
          <cell r="R246">
            <v>2.274626865671642</v>
          </cell>
        </row>
        <row r="247">
          <cell r="C247">
            <v>1</v>
          </cell>
          <cell r="G247">
            <v>13</v>
          </cell>
          <cell r="J247">
            <v>724</v>
          </cell>
          <cell r="K247">
            <v>3</v>
          </cell>
          <cell r="M247">
            <v>1</v>
          </cell>
          <cell r="N247">
            <v>1</v>
          </cell>
          <cell r="R247">
            <v>3.7549019607843137</v>
          </cell>
        </row>
        <row r="248">
          <cell r="C248">
            <v>1</v>
          </cell>
          <cell r="G248">
            <v>13</v>
          </cell>
          <cell r="J248">
            <v>376.4</v>
          </cell>
          <cell r="K248">
            <v>3</v>
          </cell>
          <cell r="M248">
            <v>1</v>
          </cell>
          <cell r="N248">
            <v>15</v>
          </cell>
          <cell r="R248">
            <v>3.7549019607843137</v>
          </cell>
        </row>
        <row r="249">
          <cell r="C249">
            <v>1</v>
          </cell>
          <cell r="G249">
            <v>10</v>
          </cell>
          <cell r="J249">
            <v>137.4</v>
          </cell>
          <cell r="K249">
            <v>3</v>
          </cell>
          <cell r="M249">
            <v>1</v>
          </cell>
          <cell r="N249">
            <v>3</v>
          </cell>
          <cell r="R249">
            <v>2.274626865671642</v>
          </cell>
        </row>
        <row r="250">
          <cell r="C250">
            <v>1</v>
          </cell>
          <cell r="G250">
            <v>13</v>
          </cell>
          <cell r="J250">
            <v>1884</v>
          </cell>
          <cell r="K250">
            <v>3</v>
          </cell>
          <cell r="M250">
            <v>2</v>
          </cell>
          <cell r="N250">
            <v>3</v>
          </cell>
          <cell r="R250">
            <v>3.7549019607843137</v>
          </cell>
        </row>
        <row r="251">
          <cell r="C251">
            <v>1</v>
          </cell>
          <cell r="G251">
            <v>13</v>
          </cell>
          <cell r="J251">
            <v>239.4</v>
          </cell>
          <cell r="K251">
            <v>3</v>
          </cell>
          <cell r="M251">
            <v>2</v>
          </cell>
          <cell r="N251">
            <v>7</v>
          </cell>
          <cell r="R251">
            <v>3.7549019607843137</v>
          </cell>
        </row>
        <row r="252">
          <cell r="C252">
            <v>1</v>
          </cell>
          <cell r="G252">
            <v>10</v>
          </cell>
          <cell r="J252">
            <v>136.30000000000001</v>
          </cell>
          <cell r="K252">
            <v>1</v>
          </cell>
          <cell r="M252">
            <v>2</v>
          </cell>
          <cell r="N252">
            <v>4</v>
          </cell>
          <cell r="R252">
            <v>2.274626865671642</v>
          </cell>
        </row>
        <row r="253">
          <cell r="C253">
            <v>1</v>
          </cell>
          <cell r="G253">
            <v>10</v>
          </cell>
          <cell r="J253">
            <v>28.1</v>
          </cell>
          <cell r="K253">
            <v>1</v>
          </cell>
          <cell r="M253">
            <v>1</v>
          </cell>
          <cell r="N253">
            <v>13</v>
          </cell>
          <cell r="R253">
            <v>2.274626865671642</v>
          </cell>
        </row>
        <row r="254">
          <cell r="C254">
            <v>1</v>
          </cell>
          <cell r="G254">
            <v>10</v>
          </cell>
          <cell r="J254">
            <v>94</v>
          </cell>
          <cell r="K254">
            <v>1</v>
          </cell>
          <cell r="M254">
            <v>1</v>
          </cell>
          <cell r="N254">
            <v>1</v>
          </cell>
          <cell r="R254">
            <v>2.274626865671642</v>
          </cell>
        </row>
        <row r="255">
          <cell r="C255">
            <v>1</v>
          </cell>
          <cell r="G255">
            <v>13</v>
          </cell>
          <cell r="J255">
            <v>28.1</v>
          </cell>
          <cell r="K255">
            <v>3</v>
          </cell>
          <cell r="M255">
            <v>1</v>
          </cell>
          <cell r="N255">
            <v>4</v>
          </cell>
          <cell r="R255">
            <v>3.7549019607843137</v>
          </cell>
        </row>
        <row r="256">
          <cell r="C256">
            <v>1</v>
          </cell>
          <cell r="G256">
            <v>10</v>
          </cell>
          <cell r="J256">
            <v>55.099999999999994</v>
          </cell>
          <cell r="K256">
            <v>2</v>
          </cell>
          <cell r="M256">
            <v>2</v>
          </cell>
          <cell r="N256">
            <v>3</v>
          </cell>
          <cell r="R256">
            <v>2.274626865671642</v>
          </cell>
        </row>
        <row r="257">
          <cell r="C257">
            <v>1</v>
          </cell>
          <cell r="G257">
            <v>13</v>
          </cell>
          <cell r="J257">
            <v>210.3</v>
          </cell>
          <cell r="K257">
            <v>1</v>
          </cell>
          <cell r="M257">
            <v>2</v>
          </cell>
          <cell r="N257">
            <v>13</v>
          </cell>
          <cell r="R257">
            <v>3.7549019607843137</v>
          </cell>
        </row>
        <row r="258">
          <cell r="C258">
            <v>1</v>
          </cell>
          <cell r="G258">
            <v>10</v>
          </cell>
          <cell r="J258">
            <v>28.1</v>
          </cell>
          <cell r="K258">
            <v>1</v>
          </cell>
          <cell r="M258">
            <v>1</v>
          </cell>
          <cell r="N258">
            <v>13</v>
          </cell>
          <cell r="R258">
            <v>2.274626865671642</v>
          </cell>
        </row>
        <row r="259">
          <cell r="C259">
            <v>1</v>
          </cell>
          <cell r="G259">
            <v>13</v>
          </cell>
          <cell r="J259">
            <v>395.8</v>
          </cell>
          <cell r="K259">
            <v>3</v>
          </cell>
          <cell r="M259">
            <v>2</v>
          </cell>
          <cell r="N259">
            <v>1</v>
          </cell>
          <cell r="R259">
            <v>3.7549019607843137</v>
          </cell>
        </row>
        <row r="260">
          <cell r="C260">
            <v>1</v>
          </cell>
          <cell r="G260">
            <v>11</v>
          </cell>
          <cell r="J260">
            <v>172.3</v>
          </cell>
          <cell r="K260">
            <v>1</v>
          </cell>
          <cell r="M260">
            <v>1</v>
          </cell>
          <cell r="N260">
            <v>4</v>
          </cell>
          <cell r="R260">
            <v>4.1304347826086953</v>
          </cell>
        </row>
        <row r="261">
          <cell r="C261">
            <v>1</v>
          </cell>
          <cell r="G261">
            <v>13</v>
          </cell>
          <cell r="J261">
            <v>1595</v>
          </cell>
          <cell r="K261">
            <v>3</v>
          </cell>
          <cell r="M261">
            <v>2</v>
          </cell>
          <cell r="N261">
            <v>8</v>
          </cell>
          <cell r="R261">
            <v>3.7549019607843137</v>
          </cell>
        </row>
        <row r="262">
          <cell r="C262">
            <v>1</v>
          </cell>
          <cell r="G262">
            <v>13</v>
          </cell>
          <cell r="J262">
            <v>74.2</v>
          </cell>
          <cell r="K262">
            <v>3</v>
          </cell>
          <cell r="M262">
            <v>1</v>
          </cell>
          <cell r="N262">
            <v>12</v>
          </cell>
          <cell r="R262">
            <v>3.7549019607843137</v>
          </cell>
        </row>
        <row r="263">
          <cell r="C263">
            <v>1</v>
          </cell>
          <cell r="G263">
            <v>13</v>
          </cell>
          <cell r="J263">
            <v>1098</v>
          </cell>
          <cell r="K263">
            <v>3</v>
          </cell>
          <cell r="M263">
            <v>2</v>
          </cell>
          <cell r="N263">
            <v>12</v>
          </cell>
          <cell r="R263">
            <v>3.7549019607843137</v>
          </cell>
        </row>
        <row r="264">
          <cell r="C264">
            <v>1</v>
          </cell>
          <cell r="G264">
            <v>13</v>
          </cell>
          <cell r="J264">
            <v>1458</v>
          </cell>
          <cell r="K264">
            <v>3</v>
          </cell>
          <cell r="M264">
            <v>2</v>
          </cell>
          <cell r="N264">
            <v>3</v>
          </cell>
          <cell r="R264">
            <v>3.7549019607843137</v>
          </cell>
        </row>
        <row r="265">
          <cell r="C265">
            <v>1</v>
          </cell>
          <cell r="G265">
            <v>10</v>
          </cell>
          <cell r="J265">
            <v>531</v>
          </cell>
          <cell r="K265">
            <v>3</v>
          </cell>
          <cell r="M265">
            <v>2</v>
          </cell>
          <cell r="N265">
            <v>4</v>
          </cell>
          <cell r="R265">
            <v>2.274626865671642</v>
          </cell>
        </row>
        <row r="266">
          <cell r="C266">
            <v>1</v>
          </cell>
          <cell r="G266">
            <v>10</v>
          </cell>
          <cell r="J266">
            <v>94</v>
          </cell>
          <cell r="K266">
            <v>3</v>
          </cell>
          <cell r="M266">
            <v>1</v>
          </cell>
          <cell r="N266">
            <v>13</v>
          </cell>
          <cell r="R266">
            <v>2.274626865671642</v>
          </cell>
        </row>
        <row r="267">
          <cell r="C267">
            <v>1</v>
          </cell>
          <cell r="G267">
            <v>11</v>
          </cell>
          <cell r="J267">
            <v>873</v>
          </cell>
          <cell r="K267">
            <v>3</v>
          </cell>
          <cell r="M267">
            <v>2</v>
          </cell>
          <cell r="N267">
            <v>17</v>
          </cell>
          <cell r="R267">
            <v>4.1304347826086953</v>
          </cell>
        </row>
        <row r="268">
          <cell r="C268">
            <v>1</v>
          </cell>
          <cell r="G268">
            <v>10</v>
          </cell>
          <cell r="J268">
            <v>94</v>
          </cell>
          <cell r="K268">
            <v>2</v>
          </cell>
          <cell r="M268">
            <v>1</v>
          </cell>
          <cell r="N268">
            <v>13</v>
          </cell>
          <cell r="R268">
            <v>2.274626865671642</v>
          </cell>
        </row>
        <row r="269">
          <cell r="C269">
            <v>1</v>
          </cell>
          <cell r="G269">
            <v>10</v>
          </cell>
          <cell r="J269">
            <v>28.1</v>
          </cell>
          <cell r="K269">
            <v>2</v>
          </cell>
          <cell r="M269">
            <v>1</v>
          </cell>
          <cell r="N269">
            <v>2</v>
          </cell>
          <cell r="R269">
            <v>2.274626865671642</v>
          </cell>
        </row>
        <row r="270">
          <cell r="C270">
            <v>1</v>
          </cell>
          <cell r="G270">
            <v>10</v>
          </cell>
          <cell r="J270">
            <v>28.1</v>
          </cell>
          <cell r="K270">
            <v>1</v>
          </cell>
          <cell r="M270">
            <v>1</v>
          </cell>
          <cell r="N270">
            <v>13</v>
          </cell>
          <cell r="R270">
            <v>2.274626865671642</v>
          </cell>
        </row>
        <row r="271">
          <cell r="C271">
            <v>1</v>
          </cell>
          <cell r="G271">
            <v>10</v>
          </cell>
          <cell r="J271">
            <v>396.2</v>
          </cell>
          <cell r="K271">
            <v>2</v>
          </cell>
          <cell r="M271">
            <v>2</v>
          </cell>
          <cell r="N271">
            <v>3</v>
          </cell>
          <cell r="R271">
            <v>2.274626865671642</v>
          </cell>
        </row>
        <row r="272">
          <cell r="C272">
            <v>1</v>
          </cell>
          <cell r="G272">
            <v>13</v>
          </cell>
          <cell r="J272">
            <v>689</v>
          </cell>
          <cell r="K272">
            <v>3</v>
          </cell>
          <cell r="M272">
            <v>2</v>
          </cell>
          <cell r="N272">
            <v>1</v>
          </cell>
          <cell r="R272">
            <v>3.7549019607843137</v>
          </cell>
        </row>
        <row r="273">
          <cell r="C273">
            <v>1</v>
          </cell>
          <cell r="G273">
            <v>13</v>
          </cell>
          <cell r="J273">
            <v>80</v>
          </cell>
          <cell r="K273">
            <v>3</v>
          </cell>
          <cell r="M273">
            <v>2</v>
          </cell>
          <cell r="N273">
            <v>13</v>
          </cell>
          <cell r="R273">
            <v>3.7549019607843137</v>
          </cell>
        </row>
        <row r="274">
          <cell r="C274">
            <v>1</v>
          </cell>
          <cell r="G274">
            <v>10</v>
          </cell>
          <cell r="J274">
            <v>94</v>
          </cell>
          <cell r="K274">
            <v>2</v>
          </cell>
          <cell r="M274">
            <v>1</v>
          </cell>
          <cell r="N274">
            <v>3</v>
          </cell>
          <cell r="R274">
            <v>2.274626865671642</v>
          </cell>
        </row>
        <row r="275">
          <cell r="C275">
            <v>1</v>
          </cell>
          <cell r="G275">
            <v>13</v>
          </cell>
          <cell r="J275">
            <v>237.3</v>
          </cell>
          <cell r="K275">
            <v>2</v>
          </cell>
          <cell r="M275">
            <v>1</v>
          </cell>
          <cell r="N275">
            <v>7</v>
          </cell>
          <cell r="R275">
            <v>3.7549019607843137</v>
          </cell>
        </row>
        <row r="276">
          <cell r="C276">
            <v>1</v>
          </cell>
          <cell r="G276">
            <v>10</v>
          </cell>
          <cell r="J276">
            <v>238.2</v>
          </cell>
          <cell r="K276">
            <v>2</v>
          </cell>
          <cell r="M276">
            <v>2</v>
          </cell>
          <cell r="N276">
            <v>1</v>
          </cell>
          <cell r="R276">
            <v>2.274626865671642</v>
          </cell>
        </row>
        <row r="277">
          <cell r="C277">
            <v>1</v>
          </cell>
          <cell r="G277">
            <v>13</v>
          </cell>
          <cell r="J277">
            <v>1098</v>
          </cell>
          <cell r="K277">
            <v>3</v>
          </cell>
          <cell r="M277">
            <v>2</v>
          </cell>
          <cell r="N277">
            <v>2</v>
          </cell>
          <cell r="R277">
            <v>3.7549019607843137</v>
          </cell>
        </row>
        <row r="278">
          <cell r="C278">
            <v>1</v>
          </cell>
          <cell r="G278">
            <v>13</v>
          </cell>
          <cell r="J278">
            <v>611.79999999999995</v>
          </cell>
          <cell r="K278">
            <v>2</v>
          </cell>
          <cell r="M278">
            <v>2</v>
          </cell>
          <cell r="N278">
            <v>1</v>
          </cell>
          <cell r="R278">
            <v>3.7549019607843137</v>
          </cell>
        </row>
        <row r="279">
          <cell r="C279">
            <v>1</v>
          </cell>
          <cell r="G279">
            <v>10</v>
          </cell>
          <cell r="J279">
            <v>94</v>
          </cell>
          <cell r="K279">
            <v>2</v>
          </cell>
          <cell r="M279">
            <v>1</v>
          </cell>
          <cell r="N279">
            <v>13</v>
          </cell>
          <cell r="R279">
            <v>2.274626865671642</v>
          </cell>
        </row>
        <row r="280">
          <cell r="C280">
            <v>1</v>
          </cell>
          <cell r="G280">
            <v>10</v>
          </cell>
          <cell r="J280">
            <v>147.30000000000001</v>
          </cell>
          <cell r="K280">
            <v>2</v>
          </cell>
          <cell r="M280">
            <v>1</v>
          </cell>
          <cell r="N280">
            <v>9</v>
          </cell>
          <cell r="R280">
            <v>2.274626865671642</v>
          </cell>
        </row>
        <row r="281">
          <cell r="C281">
            <v>1</v>
          </cell>
          <cell r="G281">
            <v>13</v>
          </cell>
          <cell r="J281">
            <v>1779</v>
          </cell>
          <cell r="K281">
            <v>3</v>
          </cell>
          <cell r="M281">
            <v>2</v>
          </cell>
          <cell r="N281">
            <v>13</v>
          </cell>
          <cell r="R281">
            <v>3.7549019607843137</v>
          </cell>
        </row>
        <row r="282">
          <cell r="C282">
            <v>1</v>
          </cell>
          <cell r="G282">
            <v>13</v>
          </cell>
          <cell r="J282">
            <v>295.8</v>
          </cell>
          <cell r="K282">
            <v>3</v>
          </cell>
          <cell r="M282">
            <v>2</v>
          </cell>
          <cell r="N282">
            <v>13</v>
          </cell>
          <cell r="R282">
            <v>3.7549019607843137</v>
          </cell>
        </row>
        <row r="283">
          <cell r="C283">
            <v>1</v>
          </cell>
          <cell r="G283">
            <v>10</v>
          </cell>
          <cell r="J283">
            <v>74.2</v>
          </cell>
          <cell r="K283">
            <v>2</v>
          </cell>
          <cell r="M283">
            <v>2</v>
          </cell>
          <cell r="N283">
            <v>1</v>
          </cell>
          <cell r="R283">
            <v>2.274626865671642</v>
          </cell>
        </row>
        <row r="284">
          <cell r="C284">
            <v>1</v>
          </cell>
          <cell r="G284">
            <v>10</v>
          </cell>
          <cell r="J284">
            <v>22.3</v>
          </cell>
          <cell r="K284">
            <v>3</v>
          </cell>
          <cell r="M284">
            <v>1</v>
          </cell>
          <cell r="N284">
            <v>13</v>
          </cell>
          <cell r="R284">
            <v>2.274626865671642</v>
          </cell>
        </row>
        <row r="285">
          <cell r="C285">
            <v>1</v>
          </cell>
          <cell r="G285">
            <v>10</v>
          </cell>
          <cell r="J285">
            <v>28.1</v>
          </cell>
          <cell r="K285">
            <v>3</v>
          </cell>
          <cell r="M285">
            <v>2</v>
          </cell>
          <cell r="N285">
            <v>1</v>
          </cell>
          <cell r="R285">
            <v>2.274626865671642</v>
          </cell>
        </row>
        <row r="286">
          <cell r="C286">
            <v>1</v>
          </cell>
          <cell r="G286">
            <v>10</v>
          </cell>
          <cell r="J286">
            <v>186.2</v>
          </cell>
          <cell r="K286">
            <v>2</v>
          </cell>
          <cell r="M286">
            <v>2</v>
          </cell>
          <cell r="N286">
            <v>1</v>
          </cell>
          <cell r="R286">
            <v>2.274626865671642</v>
          </cell>
        </row>
        <row r="287">
          <cell r="C287">
            <v>1</v>
          </cell>
          <cell r="G287">
            <v>13</v>
          </cell>
          <cell r="J287">
            <v>39</v>
          </cell>
          <cell r="K287">
            <v>3</v>
          </cell>
          <cell r="M287">
            <v>2</v>
          </cell>
          <cell r="N287">
            <v>4</v>
          </cell>
          <cell r="R287">
            <v>3.7549019607843137</v>
          </cell>
        </row>
        <row r="288">
          <cell r="C288">
            <v>1</v>
          </cell>
          <cell r="G288">
            <v>10</v>
          </cell>
          <cell r="J288">
            <v>55.099999999999994</v>
          </cell>
          <cell r="K288">
            <v>2</v>
          </cell>
          <cell r="M288">
            <v>1</v>
          </cell>
          <cell r="N288">
            <v>9</v>
          </cell>
          <cell r="R288">
            <v>2.274626865671642</v>
          </cell>
        </row>
        <row r="289">
          <cell r="C289">
            <v>1</v>
          </cell>
          <cell r="G289">
            <v>13</v>
          </cell>
          <cell r="J289">
            <v>172.3</v>
          </cell>
          <cell r="K289">
            <v>3</v>
          </cell>
          <cell r="M289">
            <v>1</v>
          </cell>
          <cell r="N289">
            <v>7</v>
          </cell>
          <cell r="R289">
            <v>3.7549019607843137</v>
          </cell>
        </row>
        <row r="290">
          <cell r="C290">
            <v>1</v>
          </cell>
          <cell r="G290">
            <v>11</v>
          </cell>
          <cell r="J290">
            <v>580.20000000000005</v>
          </cell>
          <cell r="K290">
            <v>3</v>
          </cell>
          <cell r="M290">
            <v>2</v>
          </cell>
          <cell r="N290">
            <v>6</v>
          </cell>
          <cell r="R290">
            <v>4.1304347826086953</v>
          </cell>
        </row>
        <row r="291">
          <cell r="C291">
            <v>1</v>
          </cell>
          <cell r="G291">
            <v>13</v>
          </cell>
          <cell r="J291">
            <v>74.2</v>
          </cell>
          <cell r="K291">
            <v>3</v>
          </cell>
          <cell r="M291">
            <v>2</v>
          </cell>
          <cell r="N291">
            <v>1</v>
          </cell>
          <cell r="R291">
            <v>3.7549019607843137</v>
          </cell>
        </row>
        <row r="292">
          <cell r="C292">
            <v>1</v>
          </cell>
          <cell r="G292">
            <v>10</v>
          </cell>
          <cell r="J292">
            <v>94</v>
          </cell>
          <cell r="K292">
            <v>3</v>
          </cell>
          <cell r="M292">
            <v>2</v>
          </cell>
          <cell r="N292">
            <v>1</v>
          </cell>
          <cell r="R292">
            <v>2.274626865671642</v>
          </cell>
        </row>
        <row r="293">
          <cell r="C293">
            <v>1</v>
          </cell>
          <cell r="G293">
            <v>13</v>
          </cell>
          <cell r="J293">
            <v>1779</v>
          </cell>
          <cell r="K293">
            <v>3</v>
          </cell>
          <cell r="M293">
            <v>2</v>
          </cell>
          <cell r="N293">
            <v>10</v>
          </cell>
          <cell r="R293">
            <v>3.7549019607843137</v>
          </cell>
        </row>
        <row r="294">
          <cell r="C294">
            <v>1</v>
          </cell>
          <cell r="G294">
            <v>13</v>
          </cell>
          <cell r="J294">
            <v>2188</v>
          </cell>
          <cell r="K294">
            <v>3</v>
          </cell>
          <cell r="M294">
            <v>2</v>
          </cell>
          <cell r="N294">
            <v>2</v>
          </cell>
          <cell r="R294">
            <v>3.7549019607843137</v>
          </cell>
        </row>
        <row r="295">
          <cell r="C295">
            <v>1</v>
          </cell>
          <cell r="G295">
            <v>10</v>
          </cell>
          <cell r="J295">
            <v>94</v>
          </cell>
          <cell r="K295">
            <v>3</v>
          </cell>
          <cell r="M295">
            <v>1</v>
          </cell>
          <cell r="N295">
            <v>13</v>
          </cell>
          <cell r="R295">
            <v>2.274626865671642</v>
          </cell>
        </row>
        <row r="296">
          <cell r="C296">
            <v>1</v>
          </cell>
          <cell r="G296">
            <v>10</v>
          </cell>
          <cell r="J296">
            <v>611.79999999999995</v>
          </cell>
          <cell r="K296">
            <v>3</v>
          </cell>
          <cell r="M296">
            <v>2</v>
          </cell>
          <cell r="N296">
            <v>13</v>
          </cell>
          <cell r="R296">
            <v>2.274626865671642</v>
          </cell>
        </row>
        <row r="297">
          <cell r="C297">
            <v>1</v>
          </cell>
          <cell r="G297">
            <v>13</v>
          </cell>
          <cell r="J297">
            <v>256.39999999999998</v>
          </cell>
          <cell r="K297">
            <v>3</v>
          </cell>
          <cell r="M297">
            <v>2</v>
          </cell>
          <cell r="N297">
            <v>4</v>
          </cell>
          <cell r="R297">
            <v>3.7549019607843137</v>
          </cell>
        </row>
        <row r="298">
          <cell r="C298">
            <v>1</v>
          </cell>
          <cell r="G298">
            <v>10</v>
          </cell>
          <cell r="J298">
            <v>1101</v>
          </cell>
          <cell r="K298">
            <v>3</v>
          </cell>
          <cell r="M298">
            <v>2</v>
          </cell>
          <cell r="N298">
            <v>11</v>
          </cell>
          <cell r="R298">
            <v>2.274626865671642</v>
          </cell>
        </row>
        <row r="299">
          <cell r="C299">
            <v>1</v>
          </cell>
          <cell r="G299">
            <v>11</v>
          </cell>
          <cell r="J299">
            <v>580.20000000000005</v>
          </cell>
          <cell r="K299">
            <v>3</v>
          </cell>
          <cell r="M299">
            <v>2</v>
          </cell>
          <cell r="N299">
            <v>13</v>
          </cell>
          <cell r="R299">
            <v>4.1304347826086953</v>
          </cell>
        </row>
        <row r="300">
          <cell r="C300">
            <v>1</v>
          </cell>
          <cell r="G300">
            <v>13</v>
          </cell>
          <cell r="J300">
            <v>2030</v>
          </cell>
          <cell r="K300">
            <v>3</v>
          </cell>
          <cell r="M300">
            <v>2</v>
          </cell>
          <cell r="N300">
            <v>4</v>
          </cell>
          <cell r="R300">
            <v>3.7549019607843137</v>
          </cell>
        </row>
        <row r="301">
          <cell r="C301">
            <v>1</v>
          </cell>
          <cell r="G301">
            <v>10</v>
          </cell>
          <cell r="J301">
            <v>94</v>
          </cell>
          <cell r="K301">
            <v>3</v>
          </cell>
          <cell r="M301">
            <v>2</v>
          </cell>
          <cell r="N301">
            <v>1</v>
          </cell>
          <cell r="R301">
            <v>2.274626865671642</v>
          </cell>
        </row>
        <row r="302">
          <cell r="C302">
            <v>1</v>
          </cell>
          <cell r="G302">
            <v>13</v>
          </cell>
          <cell r="J302">
            <v>1994</v>
          </cell>
          <cell r="K302">
            <v>3</v>
          </cell>
          <cell r="M302">
            <v>2</v>
          </cell>
          <cell r="N302">
            <v>4</v>
          </cell>
          <cell r="R302">
            <v>3.7549019607843137</v>
          </cell>
        </row>
        <row r="303">
          <cell r="C303">
            <v>1</v>
          </cell>
          <cell r="G303">
            <v>13</v>
          </cell>
          <cell r="J303">
            <v>1978</v>
          </cell>
          <cell r="K303">
            <v>3</v>
          </cell>
          <cell r="M303">
            <v>2</v>
          </cell>
          <cell r="N303">
            <v>4</v>
          </cell>
          <cell r="R303">
            <v>3.7549019607843137</v>
          </cell>
        </row>
        <row r="304">
          <cell r="C304">
            <v>1</v>
          </cell>
          <cell r="G304">
            <v>10</v>
          </cell>
          <cell r="J304">
            <v>94</v>
          </cell>
          <cell r="K304">
            <v>3</v>
          </cell>
          <cell r="M304">
            <v>2</v>
          </cell>
          <cell r="N304">
            <v>1</v>
          </cell>
          <cell r="R304">
            <v>2.274626865671642</v>
          </cell>
        </row>
        <row r="305">
          <cell r="C305">
            <v>1</v>
          </cell>
          <cell r="G305">
            <v>13</v>
          </cell>
          <cell r="J305">
            <v>672</v>
          </cell>
          <cell r="K305">
            <v>3</v>
          </cell>
          <cell r="M305">
            <v>2</v>
          </cell>
          <cell r="N305">
            <v>18</v>
          </cell>
          <cell r="R305">
            <v>3.7549019607843137</v>
          </cell>
        </row>
        <row r="306">
          <cell r="C306">
            <v>1</v>
          </cell>
          <cell r="G306">
            <v>13</v>
          </cell>
          <cell r="J306">
            <v>74.2</v>
          </cell>
          <cell r="K306">
            <v>3</v>
          </cell>
          <cell r="M306">
            <v>2</v>
          </cell>
          <cell r="N306">
            <v>3</v>
          </cell>
          <cell r="R306">
            <v>3.7549019607843137</v>
          </cell>
        </row>
        <row r="307">
          <cell r="C307">
            <v>1</v>
          </cell>
          <cell r="G307">
            <v>13</v>
          </cell>
          <cell r="J307">
            <v>376.4</v>
          </cell>
          <cell r="K307">
            <v>3</v>
          </cell>
          <cell r="M307">
            <v>2</v>
          </cell>
          <cell r="N307">
            <v>7</v>
          </cell>
          <cell r="R307">
            <v>3.7549019607843137</v>
          </cell>
        </row>
        <row r="308">
          <cell r="C308">
            <v>1</v>
          </cell>
          <cell r="G308">
            <v>10</v>
          </cell>
          <cell r="J308">
            <v>94</v>
          </cell>
          <cell r="K308">
            <v>3</v>
          </cell>
          <cell r="M308">
            <v>2</v>
          </cell>
          <cell r="N308">
            <v>1</v>
          </cell>
          <cell r="R308">
            <v>2.274626865671642</v>
          </cell>
        </row>
        <row r="309">
          <cell r="C309">
            <v>1</v>
          </cell>
          <cell r="G309">
            <v>10</v>
          </cell>
          <cell r="J309">
            <v>238.2</v>
          </cell>
          <cell r="K309">
            <v>3</v>
          </cell>
          <cell r="M309">
            <v>1</v>
          </cell>
          <cell r="N309">
            <v>6</v>
          </cell>
          <cell r="R309">
            <v>2.274626865671642</v>
          </cell>
        </row>
        <row r="310">
          <cell r="C310">
            <v>1</v>
          </cell>
          <cell r="G310">
            <v>10</v>
          </cell>
          <cell r="J310">
            <v>569</v>
          </cell>
          <cell r="K310">
            <v>3</v>
          </cell>
          <cell r="M310">
            <v>2</v>
          </cell>
          <cell r="N310">
            <v>15</v>
          </cell>
          <cell r="R310">
            <v>2.274626865671642</v>
          </cell>
        </row>
        <row r="311">
          <cell r="C311">
            <v>1</v>
          </cell>
          <cell r="G311">
            <v>10</v>
          </cell>
          <cell r="J311">
            <v>94</v>
          </cell>
          <cell r="K311">
            <v>3</v>
          </cell>
          <cell r="M311">
            <v>1</v>
          </cell>
          <cell r="N311">
            <v>1</v>
          </cell>
          <cell r="R311">
            <v>2.274626865671642</v>
          </cell>
        </row>
        <row r="312">
          <cell r="C312">
            <v>1</v>
          </cell>
          <cell r="G312">
            <v>10</v>
          </cell>
          <cell r="J312">
            <v>186.2</v>
          </cell>
          <cell r="K312">
            <v>3</v>
          </cell>
          <cell r="M312">
            <v>1</v>
          </cell>
          <cell r="N312">
            <v>1</v>
          </cell>
          <cell r="R312">
            <v>2.274626865671642</v>
          </cell>
        </row>
        <row r="313">
          <cell r="C313">
            <v>1</v>
          </cell>
          <cell r="G313">
            <v>10</v>
          </cell>
          <cell r="J313">
            <v>531</v>
          </cell>
          <cell r="K313">
            <v>3</v>
          </cell>
          <cell r="M313">
            <v>2</v>
          </cell>
          <cell r="N313">
            <v>4</v>
          </cell>
          <cell r="R313">
            <v>2.274626865671642</v>
          </cell>
        </row>
        <row r="314">
          <cell r="C314">
            <v>1</v>
          </cell>
          <cell r="G314">
            <v>11</v>
          </cell>
          <cell r="J314">
            <v>74.2</v>
          </cell>
          <cell r="K314">
            <v>1</v>
          </cell>
          <cell r="M314">
            <v>2</v>
          </cell>
          <cell r="N314">
            <v>1</v>
          </cell>
          <cell r="R314">
            <v>4.1304347826086953</v>
          </cell>
        </row>
        <row r="315">
          <cell r="C315">
            <v>1</v>
          </cell>
          <cell r="G315">
            <v>13</v>
          </cell>
          <cell r="J315">
            <v>330.3</v>
          </cell>
          <cell r="K315">
            <v>2</v>
          </cell>
          <cell r="M315">
            <v>2</v>
          </cell>
          <cell r="N315">
            <v>4</v>
          </cell>
          <cell r="R315">
            <v>3.7549019607843137</v>
          </cell>
        </row>
        <row r="316">
          <cell r="C316">
            <v>1</v>
          </cell>
          <cell r="G316">
            <v>13</v>
          </cell>
          <cell r="J316">
            <v>764</v>
          </cell>
          <cell r="K316">
            <v>3</v>
          </cell>
          <cell r="M316">
            <v>2</v>
          </cell>
          <cell r="N316">
            <v>1</v>
          </cell>
          <cell r="R316">
            <v>3.7549019607843137</v>
          </cell>
        </row>
        <row r="317">
          <cell r="C317">
            <v>1</v>
          </cell>
          <cell r="G317">
            <v>11</v>
          </cell>
          <cell r="J317">
            <v>704</v>
          </cell>
          <cell r="K317">
            <v>3</v>
          </cell>
          <cell r="M317">
            <v>2</v>
          </cell>
          <cell r="N317">
            <v>17</v>
          </cell>
          <cell r="R317">
            <v>4.1304347826086953</v>
          </cell>
        </row>
        <row r="318">
          <cell r="C318">
            <v>1</v>
          </cell>
          <cell r="G318">
            <v>13</v>
          </cell>
          <cell r="J318">
            <v>1495</v>
          </cell>
          <cell r="K318">
            <v>3</v>
          </cell>
          <cell r="M318">
            <v>2</v>
          </cell>
          <cell r="N318">
            <v>13</v>
          </cell>
          <cell r="R318">
            <v>3.7549019607843137</v>
          </cell>
        </row>
        <row r="319">
          <cell r="C319">
            <v>1</v>
          </cell>
          <cell r="G319">
            <v>10</v>
          </cell>
          <cell r="J319">
            <v>28.1</v>
          </cell>
          <cell r="K319">
            <v>1</v>
          </cell>
          <cell r="M319">
            <v>1</v>
          </cell>
          <cell r="N319">
            <v>3</v>
          </cell>
          <cell r="R319">
            <v>2.274626865671642</v>
          </cell>
        </row>
        <row r="320">
          <cell r="C320">
            <v>1</v>
          </cell>
          <cell r="G320">
            <v>10</v>
          </cell>
          <cell r="J320">
            <v>22.3</v>
          </cell>
          <cell r="K320">
            <v>1</v>
          </cell>
          <cell r="M320">
            <v>1</v>
          </cell>
          <cell r="N320">
            <v>7</v>
          </cell>
          <cell r="R320">
            <v>2.274626865671642</v>
          </cell>
        </row>
        <row r="321">
          <cell r="C321">
            <v>1</v>
          </cell>
          <cell r="G321">
            <v>13</v>
          </cell>
          <cell r="J321">
            <v>1475</v>
          </cell>
          <cell r="K321">
            <v>3</v>
          </cell>
          <cell r="M321">
            <v>2</v>
          </cell>
          <cell r="N321">
            <v>13</v>
          </cell>
          <cell r="R321">
            <v>3.7549019607843137</v>
          </cell>
        </row>
        <row r="322">
          <cell r="C322">
            <v>1</v>
          </cell>
          <cell r="G322">
            <v>13</v>
          </cell>
          <cell r="J322">
            <v>1292.8</v>
          </cell>
          <cell r="K322">
            <v>3</v>
          </cell>
          <cell r="M322">
            <v>2</v>
          </cell>
          <cell r="N322">
            <v>4</v>
          </cell>
          <cell r="R322">
            <v>3.7549019607843137</v>
          </cell>
        </row>
        <row r="323">
          <cell r="C323">
            <v>1</v>
          </cell>
          <cell r="G323">
            <v>10</v>
          </cell>
          <cell r="J323">
            <v>28.1</v>
          </cell>
          <cell r="K323">
            <v>1</v>
          </cell>
          <cell r="M323">
            <v>1</v>
          </cell>
          <cell r="N323">
            <v>3</v>
          </cell>
          <cell r="R323">
            <v>2.274626865671642</v>
          </cell>
        </row>
        <row r="324">
          <cell r="C324">
            <v>1</v>
          </cell>
          <cell r="G324">
            <v>10</v>
          </cell>
          <cell r="J324">
            <v>55.099999999999994</v>
          </cell>
          <cell r="K324">
            <v>1</v>
          </cell>
          <cell r="M324">
            <v>1</v>
          </cell>
          <cell r="N324">
            <v>1</v>
          </cell>
          <cell r="R324">
            <v>2.274626865671642</v>
          </cell>
        </row>
        <row r="325">
          <cell r="C325">
            <v>1</v>
          </cell>
          <cell r="G325">
            <v>10</v>
          </cell>
          <cell r="J325">
            <v>94</v>
          </cell>
          <cell r="K325">
            <v>3</v>
          </cell>
          <cell r="M325">
            <v>2</v>
          </cell>
          <cell r="N325">
            <v>1</v>
          </cell>
          <cell r="R325">
            <v>2.274626865671642</v>
          </cell>
        </row>
        <row r="326">
          <cell r="C326">
            <v>1</v>
          </cell>
          <cell r="G326">
            <v>10</v>
          </cell>
          <cell r="J326">
            <v>210.3</v>
          </cell>
          <cell r="K326">
            <v>3</v>
          </cell>
          <cell r="M326">
            <v>2</v>
          </cell>
          <cell r="N326">
            <v>1</v>
          </cell>
          <cell r="R326">
            <v>2.274626865671642</v>
          </cell>
        </row>
        <row r="327">
          <cell r="C327">
            <v>1</v>
          </cell>
          <cell r="G327">
            <v>11</v>
          </cell>
          <cell r="J327">
            <v>259.2</v>
          </cell>
          <cell r="K327">
            <v>3</v>
          </cell>
          <cell r="M327">
            <v>2</v>
          </cell>
          <cell r="N327">
            <v>13</v>
          </cell>
          <cell r="R327">
            <v>4.1304347826086953</v>
          </cell>
        </row>
        <row r="328">
          <cell r="C328">
            <v>1</v>
          </cell>
          <cell r="G328">
            <v>13</v>
          </cell>
          <cell r="J328">
            <v>1191</v>
          </cell>
          <cell r="K328">
            <v>3</v>
          </cell>
          <cell r="M328">
            <v>2</v>
          </cell>
          <cell r="N328">
            <v>4</v>
          </cell>
          <cell r="R328">
            <v>3.7549019607843137</v>
          </cell>
        </row>
        <row r="329">
          <cell r="C329">
            <v>1</v>
          </cell>
          <cell r="G329">
            <v>11</v>
          </cell>
          <cell r="J329">
            <v>94</v>
          </cell>
          <cell r="K329">
            <v>3</v>
          </cell>
          <cell r="M329">
            <v>2</v>
          </cell>
          <cell r="N329">
            <v>1</v>
          </cell>
          <cell r="R329">
            <v>4.1304347826086953</v>
          </cell>
        </row>
        <row r="330">
          <cell r="C330">
            <v>1</v>
          </cell>
          <cell r="G330">
            <v>13</v>
          </cell>
          <cell r="J330">
            <v>276.2</v>
          </cell>
          <cell r="K330">
            <v>2</v>
          </cell>
          <cell r="M330">
            <v>2</v>
          </cell>
          <cell r="N330">
            <v>4</v>
          </cell>
          <cell r="R330">
            <v>3.7549019607843137</v>
          </cell>
        </row>
        <row r="331">
          <cell r="C331">
            <v>1</v>
          </cell>
          <cell r="G331">
            <v>10</v>
          </cell>
          <cell r="J331">
            <v>186.2</v>
          </cell>
          <cell r="K331">
            <v>3</v>
          </cell>
          <cell r="M331">
            <v>1</v>
          </cell>
          <cell r="N331">
            <v>1</v>
          </cell>
          <cell r="R331">
            <v>2.274626865671642</v>
          </cell>
        </row>
        <row r="332">
          <cell r="C332">
            <v>1</v>
          </cell>
          <cell r="G332">
            <v>11</v>
          </cell>
          <cell r="J332">
            <v>186.2</v>
          </cell>
          <cell r="K332">
            <v>1</v>
          </cell>
          <cell r="M332">
            <v>1</v>
          </cell>
          <cell r="N332">
            <v>7</v>
          </cell>
          <cell r="R332">
            <v>4.1304347826086953</v>
          </cell>
        </row>
        <row r="333">
          <cell r="C333">
            <v>1</v>
          </cell>
          <cell r="G333">
            <v>11</v>
          </cell>
          <cell r="J333">
            <v>238.2</v>
          </cell>
          <cell r="K333">
            <v>3</v>
          </cell>
          <cell r="M333">
            <v>2</v>
          </cell>
          <cell r="N333">
            <v>4</v>
          </cell>
          <cell r="R333">
            <v>4.1304347826086953</v>
          </cell>
        </row>
        <row r="334">
          <cell r="C334">
            <v>1</v>
          </cell>
          <cell r="G334">
            <v>13</v>
          </cell>
          <cell r="J334">
            <v>122.8</v>
          </cell>
          <cell r="K334">
            <v>3</v>
          </cell>
          <cell r="M334">
            <v>2</v>
          </cell>
          <cell r="N334">
            <v>1</v>
          </cell>
          <cell r="R334">
            <v>3.7549019607843137</v>
          </cell>
        </row>
        <row r="335">
          <cell r="C335">
            <v>1</v>
          </cell>
          <cell r="G335">
            <v>13</v>
          </cell>
          <cell r="J335">
            <v>882</v>
          </cell>
          <cell r="K335">
            <v>3</v>
          </cell>
          <cell r="M335">
            <v>2</v>
          </cell>
          <cell r="N335">
            <v>13</v>
          </cell>
          <cell r="R335">
            <v>3.7549019607843137</v>
          </cell>
        </row>
        <row r="336">
          <cell r="C336">
            <v>1</v>
          </cell>
          <cell r="G336">
            <v>10</v>
          </cell>
          <cell r="J336">
            <v>28.1</v>
          </cell>
          <cell r="K336">
            <v>1</v>
          </cell>
          <cell r="M336">
            <v>1</v>
          </cell>
          <cell r="N336">
            <v>1</v>
          </cell>
          <cell r="R336">
            <v>2.274626865671642</v>
          </cell>
        </row>
        <row r="337">
          <cell r="C337">
            <v>1</v>
          </cell>
          <cell r="G337">
            <v>10</v>
          </cell>
          <cell r="J337">
            <v>26.799999999999997</v>
          </cell>
          <cell r="K337">
            <v>2</v>
          </cell>
          <cell r="M337">
            <v>2</v>
          </cell>
          <cell r="N337">
            <v>4</v>
          </cell>
          <cell r="R337">
            <v>2.274626865671642</v>
          </cell>
        </row>
        <row r="338">
          <cell r="C338">
            <v>1</v>
          </cell>
          <cell r="G338">
            <v>11</v>
          </cell>
          <cell r="J338">
            <v>541.29999999999995</v>
          </cell>
          <cell r="K338">
            <v>3</v>
          </cell>
          <cell r="M338">
            <v>2</v>
          </cell>
          <cell r="N338">
            <v>6</v>
          </cell>
          <cell r="R338">
            <v>4.1304347826086953</v>
          </cell>
        </row>
        <row r="339">
          <cell r="C339">
            <v>1</v>
          </cell>
          <cell r="G339">
            <v>13</v>
          </cell>
          <cell r="J339">
            <v>1495</v>
          </cell>
          <cell r="K339">
            <v>3</v>
          </cell>
          <cell r="M339">
            <v>2</v>
          </cell>
          <cell r="N339">
            <v>11</v>
          </cell>
          <cell r="R339">
            <v>3.7549019607843137</v>
          </cell>
        </row>
        <row r="340">
          <cell r="C340">
            <v>1</v>
          </cell>
          <cell r="G340">
            <v>13</v>
          </cell>
          <cell r="J340">
            <v>1311</v>
          </cell>
          <cell r="K340">
            <v>3</v>
          </cell>
          <cell r="M340">
            <v>2</v>
          </cell>
          <cell r="N340">
            <v>2</v>
          </cell>
          <cell r="R340">
            <v>3.7549019607843137</v>
          </cell>
        </row>
        <row r="341">
          <cell r="C341">
            <v>1</v>
          </cell>
          <cell r="G341">
            <v>10</v>
          </cell>
          <cell r="J341">
            <v>873</v>
          </cell>
          <cell r="K341">
            <v>3</v>
          </cell>
          <cell r="M341">
            <v>2</v>
          </cell>
          <cell r="N341">
            <v>1</v>
          </cell>
          <cell r="R341">
            <v>2.274626865671642</v>
          </cell>
        </row>
        <row r="342">
          <cell r="C342">
            <v>1</v>
          </cell>
          <cell r="G342">
            <v>11</v>
          </cell>
          <cell r="J342">
            <v>689</v>
          </cell>
          <cell r="K342">
            <v>3</v>
          </cell>
          <cell r="M342">
            <v>2</v>
          </cell>
          <cell r="N342">
            <v>13</v>
          </cell>
          <cell r="R342">
            <v>4.1304347826086953</v>
          </cell>
        </row>
        <row r="343">
          <cell r="C343">
            <v>1</v>
          </cell>
          <cell r="G343">
            <v>10</v>
          </cell>
          <cell r="J343">
            <v>64.7</v>
          </cell>
          <cell r="K343">
            <v>3</v>
          </cell>
          <cell r="M343">
            <v>2</v>
          </cell>
          <cell r="N343">
            <v>1</v>
          </cell>
          <cell r="R343">
            <v>2.274626865671642</v>
          </cell>
        </row>
        <row r="344">
          <cell r="C344">
            <v>1</v>
          </cell>
          <cell r="G344">
            <v>11</v>
          </cell>
          <cell r="J344">
            <v>878</v>
          </cell>
          <cell r="K344">
            <v>3</v>
          </cell>
          <cell r="M344">
            <v>2</v>
          </cell>
          <cell r="N344">
            <v>17</v>
          </cell>
          <cell r="R344">
            <v>4.1304347826086953</v>
          </cell>
        </row>
        <row r="345">
          <cell r="C345">
            <v>1</v>
          </cell>
          <cell r="G345">
            <v>10</v>
          </cell>
          <cell r="J345">
            <v>172.3</v>
          </cell>
          <cell r="K345">
            <v>2</v>
          </cell>
          <cell r="M345">
            <v>2</v>
          </cell>
          <cell r="N345">
            <v>13</v>
          </cell>
          <cell r="R345">
            <v>2.274626865671642</v>
          </cell>
        </row>
        <row r="346">
          <cell r="C346">
            <v>1</v>
          </cell>
          <cell r="G346">
            <v>10</v>
          </cell>
          <cell r="J346">
            <v>600</v>
          </cell>
          <cell r="K346">
            <v>3</v>
          </cell>
          <cell r="M346">
            <v>2</v>
          </cell>
          <cell r="N346">
            <v>13</v>
          </cell>
          <cell r="R346">
            <v>2.274626865671642</v>
          </cell>
        </row>
        <row r="347">
          <cell r="C347">
            <v>1</v>
          </cell>
          <cell r="G347">
            <v>10</v>
          </cell>
          <cell r="J347">
            <v>28.1</v>
          </cell>
          <cell r="K347">
            <v>1</v>
          </cell>
          <cell r="M347">
            <v>1</v>
          </cell>
          <cell r="N347">
            <v>17</v>
          </cell>
          <cell r="R347">
            <v>2.274626865671642</v>
          </cell>
        </row>
        <row r="348">
          <cell r="C348">
            <v>1</v>
          </cell>
          <cell r="G348">
            <v>13</v>
          </cell>
          <cell r="J348">
            <v>186.2</v>
          </cell>
          <cell r="K348">
            <v>3</v>
          </cell>
          <cell r="M348">
            <v>2</v>
          </cell>
          <cell r="N348">
            <v>13</v>
          </cell>
          <cell r="R348">
            <v>3.7549019607843137</v>
          </cell>
        </row>
        <row r="349">
          <cell r="C349">
            <v>1</v>
          </cell>
          <cell r="G349">
            <v>13</v>
          </cell>
          <cell r="J349">
            <v>1045.4000000000001</v>
          </cell>
          <cell r="K349">
            <v>3</v>
          </cell>
          <cell r="M349">
            <v>2</v>
          </cell>
          <cell r="N349">
            <v>7</v>
          </cell>
          <cell r="R349">
            <v>3.7549019607843137</v>
          </cell>
        </row>
        <row r="350">
          <cell r="C350">
            <v>1</v>
          </cell>
          <cell r="G350">
            <v>11</v>
          </cell>
          <cell r="J350">
            <v>55.099999999999994</v>
          </cell>
          <cell r="K350">
            <v>3</v>
          </cell>
          <cell r="M350">
            <v>2</v>
          </cell>
          <cell r="N350">
            <v>13</v>
          </cell>
          <cell r="R350">
            <v>4.1304347826086953</v>
          </cell>
        </row>
        <row r="351">
          <cell r="C351">
            <v>1</v>
          </cell>
          <cell r="G351">
            <v>10</v>
          </cell>
          <cell r="J351">
            <v>366.8</v>
          </cell>
          <cell r="K351">
            <v>2</v>
          </cell>
          <cell r="M351">
            <v>2</v>
          </cell>
          <cell r="N351">
            <v>1</v>
          </cell>
          <cell r="R351">
            <v>2.274626865671642</v>
          </cell>
        </row>
        <row r="352">
          <cell r="C352">
            <v>1</v>
          </cell>
          <cell r="G352">
            <v>13</v>
          </cell>
          <cell r="J352">
            <v>28.1</v>
          </cell>
          <cell r="K352">
            <v>2</v>
          </cell>
          <cell r="M352">
            <v>1</v>
          </cell>
          <cell r="N352">
            <v>1</v>
          </cell>
          <cell r="R352">
            <v>3.7549019607843137</v>
          </cell>
        </row>
        <row r="353">
          <cell r="C353">
            <v>1</v>
          </cell>
          <cell r="G353">
            <v>11</v>
          </cell>
          <cell r="J353">
            <v>1475</v>
          </cell>
          <cell r="K353">
            <v>3</v>
          </cell>
          <cell r="M353">
            <v>1</v>
          </cell>
          <cell r="N353">
            <v>6</v>
          </cell>
          <cell r="R353">
            <v>4.1304347826086953</v>
          </cell>
        </row>
        <row r="354">
          <cell r="C354">
            <v>1</v>
          </cell>
          <cell r="G354">
            <v>10</v>
          </cell>
          <cell r="J354">
            <v>28.1</v>
          </cell>
          <cell r="K354">
            <v>1</v>
          </cell>
          <cell r="M354">
            <v>2</v>
          </cell>
          <cell r="N354">
            <v>1</v>
          </cell>
          <cell r="R354">
            <v>2.274626865671642</v>
          </cell>
        </row>
        <row r="355">
          <cell r="C355">
            <v>1</v>
          </cell>
          <cell r="G355">
            <v>10</v>
          </cell>
          <cell r="J355">
            <v>64.7</v>
          </cell>
          <cell r="K355">
            <v>1</v>
          </cell>
          <cell r="M355">
            <v>2</v>
          </cell>
          <cell r="N355">
            <v>3</v>
          </cell>
          <cell r="R355">
            <v>2.274626865671642</v>
          </cell>
        </row>
        <row r="356">
          <cell r="C356">
            <v>1</v>
          </cell>
          <cell r="G356">
            <v>11</v>
          </cell>
          <cell r="J356">
            <v>1885.8</v>
          </cell>
          <cell r="K356">
            <v>2</v>
          </cell>
          <cell r="M356">
            <v>2</v>
          </cell>
          <cell r="N356">
            <v>1</v>
          </cell>
          <cell r="R356">
            <v>4.1304347826086953</v>
          </cell>
        </row>
        <row r="357">
          <cell r="C357">
            <v>1</v>
          </cell>
          <cell r="G357">
            <v>13</v>
          </cell>
          <cell r="J357">
            <v>28.1</v>
          </cell>
          <cell r="K357">
            <v>2</v>
          </cell>
          <cell r="M357">
            <v>2</v>
          </cell>
          <cell r="N357">
            <v>1</v>
          </cell>
          <cell r="R357">
            <v>3.7549019607843137</v>
          </cell>
        </row>
        <row r="358">
          <cell r="C358">
            <v>1</v>
          </cell>
          <cell r="G358">
            <v>10</v>
          </cell>
          <cell r="J358">
            <v>120.3</v>
          </cell>
          <cell r="K358">
            <v>2</v>
          </cell>
          <cell r="M358">
            <v>2</v>
          </cell>
          <cell r="N358">
            <v>1</v>
          </cell>
          <cell r="R358">
            <v>2.274626865671642</v>
          </cell>
        </row>
        <row r="359">
          <cell r="C359">
            <v>1</v>
          </cell>
          <cell r="G359">
            <v>11</v>
          </cell>
          <cell r="J359">
            <v>210.3</v>
          </cell>
          <cell r="K359">
            <v>2</v>
          </cell>
          <cell r="M359">
            <v>2</v>
          </cell>
          <cell r="N359">
            <v>17</v>
          </cell>
          <cell r="R359">
            <v>4.1304347826086953</v>
          </cell>
        </row>
        <row r="360">
          <cell r="C360">
            <v>1</v>
          </cell>
          <cell r="G360">
            <v>13</v>
          </cell>
          <cell r="J360">
            <v>1191</v>
          </cell>
          <cell r="K360">
            <v>3</v>
          </cell>
          <cell r="M360">
            <v>2</v>
          </cell>
          <cell r="N360">
            <v>2</v>
          </cell>
          <cell r="R360">
            <v>3.7549019607843137</v>
          </cell>
        </row>
        <row r="361">
          <cell r="C361">
            <v>1</v>
          </cell>
          <cell r="G361">
            <v>10</v>
          </cell>
          <cell r="J361">
            <v>28.1</v>
          </cell>
          <cell r="K361">
            <v>2</v>
          </cell>
          <cell r="M361">
            <v>1</v>
          </cell>
          <cell r="N361">
            <v>1</v>
          </cell>
          <cell r="R361">
            <v>2.274626865671642</v>
          </cell>
        </row>
        <row r="362">
          <cell r="C362">
            <v>1</v>
          </cell>
          <cell r="G362">
            <v>10</v>
          </cell>
          <cell r="J362">
            <v>61.5</v>
          </cell>
          <cell r="K362">
            <v>3</v>
          </cell>
          <cell r="M362">
            <v>2</v>
          </cell>
          <cell r="N362">
            <v>17</v>
          </cell>
          <cell r="R362">
            <v>2.274626865671642</v>
          </cell>
        </row>
        <row r="363">
          <cell r="C363">
            <v>1</v>
          </cell>
          <cell r="G363">
            <v>11</v>
          </cell>
          <cell r="J363">
            <v>600</v>
          </cell>
          <cell r="K363">
            <v>2</v>
          </cell>
          <cell r="M363">
            <v>2</v>
          </cell>
          <cell r="N363">
            <v>17</v>
          </cell>
          <cell r="R363">
            <v>4.1304347826086953</v>
          </cell>
        </row>
        <row r="364">
          <cell r="C364">
            <v>1</v>
          </cell>
          <cell r="G364">
            <v>11</v>
          </cell>
          <cell r="J364">
            <v>789</v>
          </cell>
          <cell r="K364">
            <v>3</v>
          </cell>
          <cell r="M364">
            <v>2</v>
          </cell>
          <cell r="N364">
            <v>6</v>
          </cell>
          <cell r="R364">
            <v>4.1304347826086953</v>
          </cell>
        </row>
        <row r="365">
          <cell r="C365">
            <v>1</v>
          </cell>
          <cell r="G365">
            <v>10</v>
          </cell>
          <cell r="J365">
            <v>668</v>
          </cell>
          <cell r="K365">
            <v>3</v>
          </cell>
          <cell r="M365">
            <v>2</v>
          </cell>
          <cell r="N365">
            <v>4</v>
          </cell>
          <cell r="R365">
            <v>2.274626865671642</v>
          </cell>
        </row>
        <row r="366">
          <cell r="C366">
            <v>1</v>
          </cell>
          <cell r="G366">
            <v>10</v>
          </cell>
          <cell r="J366">
            <v>28.1</v>
          </cell>
          <cell r="K366">
            <v>1</v>
          </cell>
          <cell r="M366">
            <v>1</v>
          </cell>
          <cell r="N366">
            <v>1</v>
          </cell>
          <cell r="R366">
            <v>2.274626865671642</v>
          </cell>
        </row>
        <row r="367">
          <cell r="C367">
            <v>1</v>
          </cell>
          <cell r="G367">
            <v>11</v>
          </cell>
          <cell r="J367">
            <v>1495</v>
          </cell>
          <cell r="K367">
            <v>3</v>
          </cell>
          <cell r="M367">
            <v>2</v>
          </cell>
          <cell r="N367">
            <v>13</v>
          </cell>
          <cell r="R367">
            <v>4.1304347826086953</v>
          </cell>
        </row>
        <row r="368">
          <cell r="C368">
            <v>1</v>
          </cell>
          <cell r="G368">
            <v>13</v>
          </cell>
          <cell r="J368">
            <v>668</v>
          </cell>
          <cell r="K368">
            <v>3</v>
          </cell>
          <cell r="M368">
            <v>2</v>
          </cell>
          <cell r="N368">
            <v>1</v>
          </cell>
          <cell r="R368">
            <v>3.7549019607843137</v>
          </cell>
        </row>
        <row r="369">
          <cell r="C369">
            <v>1</v>
          </cell>
          <cell r="G369">
            <v>10</v>
          </cell>
          <cell r="J369">
            <v>28.1</v>
          </cell>
          <cell r="K369">
            <v>1</v>
          </cell>
          <cell r="M369">
            <v>1</v>
          </cell>
          <cell r="N369">
            <v>1</v>
          </cell>
          <cell r="R369">
            <v>2.274626865671642</v>
          </cell>
        </row>
        <row r="370">
          <cell r="C370">
            <v>1</v>
          </cell>
          <cell r="G370">
            <v>10</v>
          </cell>
          <cell r="J370">
            <v>238.2</v>
          </cell>
          <cell r="K370">
            <v>1</v>
          </cell>
          <cell r="M370">
            <v>1</v>
          </cell>
          <cell r="N370">
            <v>9</v>
          </cell>
          <cell r="R370">
            <v>2.274626865671642</v>
          </cell>
        </row>
        <row r="371">
          <cell r="C371">
            <v>1</v>
          </cell>
          <cell r="G371">
            <v>10</v>
          </cell>
          <cell r="J371">
            <v>28.1</v>
          </cell>
          <cell r="K371">
            <v>1</v>
          </cell>
          <cell r="M371">
            <v>1</v>
          </cell>
          <cell r="N371">
            <v>3</v>
          </cell>
          <cell r="R371">
            <v>2.274626865671642</v>
          </cell>
        </row>
        <row r="372">
          <cell r="C372">
            <v>1</v>
          </cell>
          <cell r="G372">
            <v>10</v>
          </cell>
          <cell r="J372">
            <v>28.1</v>
          </cell>
          <cell r="K372">
            <v>1</v>
          </cell>
          <cell r="M372">
            <v>1</v>
          </cell>
          <cell r="N372">
            <v>1</v>
          </cell>
          <cell r="R372">
            <v>2.274626865671642</v>
          </cell>
        </row>
        <row r="373">
          <cell r="C373">
            <v>1</v>
          </cell>
          <cell r="G373">
            <v>13</v>
          </cell>
          <cell r="J373">
            <v>569</v>
          </cell>
          <cell r="K373">
            <v>3</v>
          </cell>
          <cell r="M373">
            <v>2</v>
          </cell>
          <cell r="N373">
            <v>3</v>
          </cell>
          <cell r="R373">
            <v>3.7549019607843137</v>
          </cell>
        </row>
        <row r="374">
          <cell r="C374">
            <v>1</v>
          </cell>
          <cell r="G374">
            <v>11</v>
          </cell>
          <cell r="J374">
            <v>28.1</v>
          </cell>
          <cell r="K374">
            <v>3</v>
          </cell>
          <cell r="M374">
            <v>2</v>
          </cell>
          <cell r="N374">
            <v>1</v>
          </cell>
          <cell r="R374">
            <v>4.1304347826086953</v>
          </cell>
        </row>
        <row r="375">
          <cell r="C375">
            <v>1</v>
          </cell>
          <cell r="G375">
            <v>10</v>
          </cell>
          <cell r="J375">
            <v>94</v>
          </cell>
          <cell r="K375">
            <v>1</v>
          </cell>
          <cell r="M375">
            <v>1</v>
          </cell>
          <cell r="N375">
            <v>16</v>
          </cell>
          <cell r="R375">
            <v>2.274626865671642</v>
          </cell>
        </row>
        <row r="376">
          <cell r="C376">
            <v>1</v>
          </cell>
          <cell r="G376">
            <v>10</v>
          </cell>
          <cell r="J376">
            <v>28.1</v>
          </cell>
          <cell r="K376">
            <v>1</v>
          </cell>
          <cell r="M376">
            <v>1</v>
          </cell>
          <cell r="N376">
            <v>3</v>
          </cell>
          <cell r="R376">
            <v>2.274626865671642</v>
          </cell>
        </row>
        <row r="377">
          <cell r="C377">
            <v>1</v>
          </cell>
          <cell r="G377">
            <v>13</v>
          </cell>
          <cell r="J377">
            <v>1191</v>
          </cell>
          <cell r="K377">
            <v>3</v>
          </cell>
          <cell r="M377">
            <v>2</v>
          </cell>
          <cell r="N377">
            <v>16</v>
          </cell>
          <cell r="R377">
            <v>3.7549019607843137</v>
          </cell>
        </row>
        <row r="378">
          <cell r="C378">
            <v>1</v>
          </cell>
          <cell r="G378">
            <v>13</v>
          </cell>
          <cell r="J378">
            <v>305</v>
          </cell>
          <cell r="K378">
            <v>3</v>
          </cell>
          <cell r="M378">
            <v>2</v>
          </cell>
          <cell r="N378">
            <v>16</v>
          </cell>
          <cell r="R378">
            <v>3.7549019607843137</v>
          </cell>
        </row>
        <row r="379">
          <cell r="C379">
            <v>1</v>
          </cell>
          <cell r="G379">
            <v>10</v>
          </cell>
          <cell r="J379">
            <v>28.1</v>
          </cell>
          <cell r="K379">
            <v>3</v>
          </cell>
          <cell r="M379">
            <v>2</v>
          </cell>
          <cell r="N379">
            <v>1</v>
          </cell>
          <cell r="R379">
            <v>2.274626865671642</v>
          </cell>
        </row>
        <row r="380">
          <cell r="C380">
            <v>1</v>
          </cell>
          <cell r="G380">
            <v>13</v>
          </cell>
          <cell r="J380">
            <v>376.4</v>
          </cell>
          <cell r="K380">
            <v>3</v>
          </cell>
          <cell r="M380">
            <v>1</v>
          </cell>
          <cell r="N380">
            <v>4</v>
          </cell>
          <cell r="R380">
            <v>3.7549019607843137</v>
          </cell>
        </row>
        <row r="381">
          <cell r="C381">
            <v>1</v>
          </cell>
          <cell r="G381">
            <v>10</v>
          </cell>
          <cell r="J381">
            <v>210.3</v>
          </cell>
          <cell r="K381">
            <v>3</v>
          </cell>
          <cell r="M381">
            <v>1</v>
          </cell>
          <cell r="N381">
            <v>4</v>
          </cell>
          <cell r="R381">
            <v>2.274626865671642</v>
          </cell>
        </row>
        <row r="382">
          <cell r="C382">
            <v>1</v>
          </cell>
          <cell r="G382">
            <v>10</v>
          </cell>
          <cell r="J382">
            <v>1169</v>
          </cell>
          <cell r="K382">
            <v>3</v>
          </cell>
          <cell r="M382">
            <v>1</v>
          </cell>
          <cell r="N382">
            <v>13</v>
          </cell>
          <cell r="R382">
            <v>2.274626865671642</v>
          </cell>
        </row>
        <row r="383">
          <cell r="C383">
            <v>1</v>
          </cell>
          <cell r="G383">
            <v>13</v>
          </cell>
          <cell r="J383">
            <v>1495</v>
          </cell>
          <cell r="K383">
            <v>3</v>
          </cell>
          <cell r="M383">
            <v>2</v>
          </cell>
          <cell r="N383">
            <v>13</v>
          </cell>
          <cell r="R383">
            <v>3.7549019607843137</v>
          </cell>
        </row>
        <row r="384">
          <cell r="C384">
            <v>1</v>
          </cell>
          <cell r="G384">
            <v>13</v>
          </cell>
          <cell r="J384">
            <v>1008.8</v>
          </cell>
          <cell r="K384">
            <v>3</v>
          </cell>
          <cell r="M384">
            <v>1</v>
          </cell>
          <cell r="N384">
            <v>4</v>
          </cell>
          <cell r="R384">
            <v>3.7549019607843137</v>
          </cell>
        </row>
        <row r="385">
          <cell r="C385">
            <v>1</v>
          </cell>
          <cell r="G385">
            <v>13</v>
          </cell>
          <cell r="J385">
            <v>531</v>
          </cell>
          <cell r="K385">
            <v>3</v>
          </cell>
          <cell r="M385">
            <v>1</v>
          </cell>
          <cell r="N385">
            <v>4</v>
          </cell>
          <cell r="R385">
            <v>3.7549019607843137</v>
          </cell>
        </row>
        <row r="386">
          <cell r="C386">
            <v>1</v>
          </cell>
          <cell r="G386">
            <v>10</v>
          </cell>
          <cell r="J386">
            <v>549.20000000000005</v>
          </cell>
          <cell r="K386">
            <v>3</v>
          </cell>
          <cell r="M386">
            <v>2</v>
          </cell>
          <cell r="N386">
            <v>1</v>
          </cell>
          <cell r="R386">
            <v>2.274626865671642</v>
          </cell>
        </row>
        <row r="387">
          <cell r="C387">
            <v>1</v>
          </cell>
          <cell r="G387">
            <v>10</v>
          </cell>
          <cell r="J387">
            <v>1311</v>
          </cell>
          <cell r="K387">
            <v>3</v>
          </cell>
          <cell r="M387">
            <v>1</v>
          </cell>
          <cell r="N387">
            <v>4</v>
          </cell>
          <cell r="R387">
            <v>2.274626865671642</v>
          </cell>
        </row>
        <row r="388">
          <cell r="C388">
            <v>1</v>
          </cell>
          <cell r="G388">
            <v>13</v>
          </cell>
          <cell r="J388">
            <v>1153</v>
          </cell>
          <cell r="K388">
            <v>3</v>
          </cell>
          <cell r="M388">
            <v>1</v>
          </cell>
          <cell r="N388">
            <v>4</v>
          </cell>
          <cell r="R388">
            <v>3.7549019607843137</v>
          </cell>
        </row>
        <row r="389">
          <cell r="C389">
            <v>1</v>
          </cell>
          <cell r="G389">
            <v>13</v>
          </cell>
          <cell r="J389">
            <v>1008.8</v>
          </cell>
          <cell r="K389">
            <v>3</v>
          </cell>
          <cell r="M389">
            <v>1</v>
          </cell>
          <cell r="N389">
            <v>4</v>
          </cell>
          <cell r="R389">
            <v>3.7549019607843137</v>
          </cell>
        </row>
        <row r="390">
          <cell r="C390">
            <v>1</v>
          </cell>
          <cell r="G390">
            <v>13</v>
          </cell>
          <cell r="J390">
            <v>251.3</v>
          </cell>
          <cell r="K390">
            <v>3</v>
          </cell>
          <cell r="M390">
            <v>1</v>
          </cell>
          <cell r="N390">
            <v>3</v>
          </cell>
          <cell r="R390">
            <v>3.7549019607843137</v>
          </cell>
        </row>
        <row r="391">
          <cell r="C391">
            <v>1</v>
          </cell>
          <cell r="G391">
            <v>10</v>
          </cell>
          <cell r="J391">
            <v>22.3</v>
          </cell>
          <cell r="K391">
            <v>1</v>
          </cell>
          <cell r="M391">
            <v>1</v>
          </cell>
          <cell r="N391">
            <v>3</v>
          </cell>
          <cell r="R391">
            <v>2.274626865671642</v>
          </cell>
        </row>
        <row r="392">
          <cell r="C392">
            <v>1</v>
          </cell>
          <cell r="G392">
            <v>10</v>
          </cell>
          <cell r="J392">
            <v>28.1</v>
          </cell>
          <cell r="K392">
            <v>3</v>
          </cell>
          <cell r="M392">
            <v>2</v>
          </cell>
          <cell r="N392">
            <v>1</v>
          </cell>
          <cell r="R392">
            <v>2.274626865671642</v>
          </cell>
        </row>
        <row r="393">
          <cell r="C393">
            <v>1</v>
          </cell>
          <cell r="G393">
            <v>13</v>
          </cell>
          <cell r="J393">
            <v>1281.5</v>
          </cell>
          <cell r="K393">
            <v>3</v>
          </cell>
          <cell r="M393">
            <v>1</v>
          </cell>
          <cell r="N393">
            <v>4</v>
          </cell>
          <cell r="R393">
            <v>3.7549019607843137</v>
          </cell>
        </row>
        <row r="394">
          <cell r="C394">
            <v>1</v>
          </cell>
          <cell r="G394">
            <v>13</v>
          </cell>
          <cell r="J394">
            <v>756</v>
          </cell>
          <cell r="K394">
            <v>3</v>
          </cell>
          <cell r="M394">
            <v>1</v>
          </cell>
          <cell r="N394">
            <v>4</v>
          </cell>
          <cell r="R394">
            <v>3.7549019607843137</v>
          </cell>
        </row>
        <row r="395">
          <cell r="C395">
            <v>1</v>
          </cell>
          <cell r="G395">
            <v>10</v>
          </cell>
          <cell r="J395">
            <v>600</v>
          </cell>
          <cell r="K395">
            <v>3</v>
          </cell>
          <cell r="M395">
            <v>1</v>
          </cell>
          <cell r="N395">
            <v>4</v>
          </cell>
          <cell r="R395">
            <v>2.274626865671642</v>
          </cell>
        </row>
        <row r="396">
          <cell r="C396">
            <v>1</v>
          </cell>
          <cell r="G396">
            <v>13</v>
          </cell>
          <cell r="J396">
            <v>689</v>
          </cell>
          <cell r="K396">
            <v>3</v>
          </cell>
          <cell r="M396">
            <v>1</v>
          </cell>
          <cell r="N396">
            <v>3</v>
          </cell>
          <cell r="R396">
            <v>3.7549019607843137</v>
          </cell>
        </row>
        <row r="397">
          <cell r="C397">
            <v>1</v>
          </cell>
          <cell r="G397">
            <v>10</v>
          </cell>
          <cell r="J397">
            <v>28.1</v>
          </cell>
          <cell r="K397">
            <v>1</v>
          </cell>
          <cell r="M397">
            <v>1</v>
          </cell>
          <cell r="N397">
            <v>1</v>
          </cell>
          <cell r="R397">
            <v>2.274626865671642</v>
          </cell>
        </row>
        <row r="398">
          <cell r="C398">
            <v>1</v>
          </cell>
          <cell r="G398">
            <v>10</v>
          </cell>
          <cell r="J398">
            <v>28.1</v>
          </cell>
          <cell r="K398">
            <v>2</v>
          </cell>
          <cell r="M398">
            <v>2</v>
          </cell>
          <cell r="N398">
            <v>4</v>
          </cell>
          <cell r="R398">
            <v>2.274626865671642</v>
          </cell>
        </row>
        <row r="399">
          <cell r="C399">
            <v>1</v>
          </cell>
          <cell r="G399">
            <v>10</v>
          </cell>
          <cell r="J399">
            <v>531</v>
          </cell>
          <cell r="K399">
            <v>3</v>
          </cell>
          <cell r="M399">
            <v>1</v>
          </cell>
          <cell r="N399">
            <v>4</v>
          </cell>
          <cell r="R399">
            <v>2.274626865671642</v>
          </cell>
        </row>
        <row r="400">
          <cell r="C400">
            <v>1</v>
          </cell>
          <cell r="G400">
            <v>10</v>
          </cell>
          <cell r="J400">
            <v>376.4</v>
          </cell>
          <cell r="K400">
            <v>2</v>
          </cell>
          <cell r="M400">
            <v>1</v>
          </cell>
          <cell r="N400">
            <v>13</v>
          </cell>
          <cell r="R400">
            <v>2.274626865671642</v>
          </cell>
        </row>
        <row r="401">
          <cell r="C401">
            <v>1</v>
          </cell>
          <cell r="G401">
            <v>10</v>
          </cell>
          <cell r="J401">
            <v>16.8</v>
          </cell>
          <cell r="K401">
            <v>2</v>
          </cell>
          <cell r="M401">
            <v>1</v>
          </cell>
          <cell r="N401">
            <v>1</v>
          </cell>
          <cell r="R401">
            <v>2.274626865671642</v>
          </cell>
        </row>
        <row r="402">
          <cell r="C402">
            <v>1</v>
          </cell>
          <cell r="G402">
            <v>10</v>
          </cell>
          <cell r="J402">
            <v>376.4</v>
          </cell>
          <cell r="K402">
            <v>1</v>
          </cell>
          <cell r="M402">
            <v>1</v>
          </cell>
          <cell r="N402">
            <v>13</v>
          </cell>
          <cell r="R402">
            <v>2.274626865671642</v>
          </cell>
        </row>
        <row r="403">
          <cell r="C403">
            <v>1</v>
          </cell>
          <cell r="G403">
            <v>10</v>
          </cell>
          <cell r="J403">
            <v>376.4</v>
          </cell>
          <cell r="K403">
            <v>1</v>
          </cell>
          <cell r="M403">
            <v>1</v>
          </cell>
          <cell r="N403">
            <v>13</v>
          </cell>
          <cell r="R403">
            <v>2.274626865671642</v>
          </cell>
        </row>
        <row r="404">
          <cell r="C404">
            <v>1</v>
          </cell>
          <cell r="G404">
            <v>10</v>
          </cell>
          <cell r="J404">
            <v>28.1</v>
          </cell>
          <cell r="K404">
            <v>1</v>
          </cell>
          <cell r="M404">
            <v>1</v>
          </cell>
          <cell r="N404">
            <v>3</v>
          </cell>
          <cell r="R404">
            <v>2.274626865671642</v>
          </cell>
        </row>
        <row r="405">
          <cell r="C405">
            <v>1</v>
          </cell>
          <cell r="G405">
            <v>10</v>
          </cell>
          <cell r="J405">
            <v>28.1</v>
          </cell>
          <cell r="K405">
            <v>1</v>
          </cell>
          <cell r="M405">
            <v>1</v>
          </cell>
          <cell r="N405">
            <v>3</v>
          </cell>
          <cell r="R405">
            <v>2.274626865671642</v>
          </cell>
        </row>
        <row r="406">
          <cell r="C406">
            <v>1</v>
          </cell>
          <cell r="G406">
            <v>13</v>
          </cell>
          <cell r="J406">
            <v>665.4</v>
          </cell>
          <cell r="K406">
            <v>2</v>
          </cell>
          <cell r="M406">
            <v>1</v>
          </cell>
          <cell r="N406">
            <v>9</v>
          </cell>
          <cell r="R406">
            <v>3.7549019607843137</v>
          </cell>
        </row>
        <row r="407">
          <cell r="C407">
            <v>1</v>
          </cell>
          <cell r="G407">
            <v>13</v>
          </cell>
          <cell r="J407">
            <v>1008.8</v>
          </cell>
          <cell r="K407">
            <v>3</v>
          </cell>
          <cell r="M407">
            <v>1</v>
          </cell>
          <cell r="N407">
            <v>4</v>
          </cell>
          <cell r="R407">
            <v>3.7549019607843137</v>
          </cell>
        </row>
        <row r="408">
          <cell r="C408">
            <v>1</v>
          </cell>
          <cell r="G408">
            <v>10</v>
          </cell>
          <cell r="J408">
            <v>1153</v>
          </cell>
          <cell r="K408">
            <v>3</v>
          </cell>
          <cell r="M408">
            <v>1</v>
          </cell>
          <cell r="N408">
            <v>11</v>
          </cell>
          <cell r="R408">
            <v>2.274626865671642</v>
          </cell>
        </row>
        <row r="409">
          <cell r="C409">
            <v>1</v>
          </cell>
          <cell r="G409">
            <v>10</v>
          </cell>
          <cell r="J409">
            <v>94</v>
          </cell>
          <cell r="K409">
            <v>3</v>
          </cell>
          <cell r="M409">
            <v>1</v>
          </cell>
          <cell r="N409">
            <v>16</v>
          </cell>
          <cell r="R409">
            <v>2.274626865671642</v>
          </cell>
        </row>
        <row r="410">
          <cell r="C410">
            <v>1</v>
          </cell>
          <cell r="G410">
            <v>13</v>
          </cell>
          <cell r="J410">
            <v>1153</v>
          </cell>
          <cell r="K410">
            <v>3</v>
          </cell>
          <cell r="M410">
            <v>2</v>
          </cell>
          <cell r="N410">
            <v>4</v>
          </cell>
          <cell r="R410">
            <v>3.7549019607843137</v>
          </cell>
        </row>
        <row r="411">
          <cell r="C411">
            <v>1</v>
          </cell>
          <cell r="G411">
            <v>13</v>
          </cell>
          <cell r="J411">
            <v>71.5</v>
          </cell>
          <cell r="K411">
            <v>3</v>
          </cell>
          <cell r="M411">
            <v>2</v>
          </cell>
          <cell r="N411">
            <v>1</v>
          </cell>
          <cell r="R411">
            <v>3.7549019607843137</v>
          </cell>
        </row>
        <row r="412">
          <cell r="C412">
            <v>1</v>
          </cell>
          <cell r="G412">
            <v>13</v>
          </cell>
          <cell r="J412">
            <v>386.8</v>
          </cell>
          <cell r="K412">
            <v>3</v>
          </cell>
          <cell r="M412">
            <v>2</v>
          </cell>
          <cell r="N412">
            <v>15</v>
          </cell>
          <cell r="R412">
            <v>3.7549019607843137</v>
          </cell>
        </row>
        <row r="413">
          <cell r="C413">
            <v>1</v>
          </cell>
          <cell r="G413">
            <v>13</v>
          </cell>
          <cell r="J413">
            <v>386.8</v>
          </cell>
          <cell r="K413">
            <v>3</v>
          </cell>
          <cell r="M413">
            <v>2</v>
          </cell>
          <cell r="N413">
            <v>15</v>
          </cell>
          <cell r="R413">
            <v>3.7549019607843137</v>
          </cell>
        </row>
        <row r="414">
          <cell r="C414">
            <v>1</v>
          </cell>
          <cell r="G414">
            <v>13</v>
          </cell>
          <cell r="J414">
            <v>611.79999999999995</v>
          </cell>
          <cell r="K414">
            <v>3</v>
          </cell>
          <cell r="M414">
            <v>2</v>
          </cell>
          <cell r="N414">
            <v>4</v>
          </cell>
          <cell r="R414">
            <v>3.7549019607843137</v>
          </cell>
        </row>
        <row r="415">
          <cell r="C415">
            <v>1</v>
          </cell>
          <cell r="G415">
            <v>13</v>
          </cell>
          <cell r="J415">
            <v>1008.8</v>
          </cell>
          <cell r="K415">
            <v>3</v>
          </cell>
          <cell r="M415">
            <v>2</v>
          </cell>
          <cell r="N415">
            <v>4</v>
          </cell>
          <cell r="R415">
            <v>3.7549019607843137</v>
          </cell>
        </row>
        <row r="416">
          <cell r="C416">
            <v>1</v>
          </cell>
          <cell r="G416">
            <v>13</v>
          </cell>
          <cell r="J416">
            <v>1008.8</v>
          </cell>
          <cell r="K416">
            <v>3</v>
          </cell>
          <cell r="M416">
            <v>2</v>
          </cell>
          <cell r="N416">
            <v>4</v>
          </cell>
          <cell r="R416">
            <v>3.7549019607843137</v>
          </cell>
        </row>
        <row r="417">
          <cell r="C417">
            <v>1</v>
          </cell>
          <cell r="G417">
            <v>13</v>
          </cell>
          <cell r="J417">
            <v>756</v>
          </cell>
          <cell r="K417">
            <v>3</v>
          </cell>
          <cell r="M417">
            <v>2</v>
          </cell>
          <cell r="N417">
            <v>13</v>
          </cell>
          <cell r="R417">
            <v>3.7549019607843137</v>
          </cell>
        </row>
        <row r="418">
          <cell r="C418">
            <v>1</v>
          </cell>
          <cell r="G418">
            <v>13</v>
          </cell>
          <cell r="J418">
            <v>689</v>
          </cell>
          <cell r="K418">
            <v>3</v>
          </cell>
          <cell r="M418">
            <v>2</v>
          </cell>
          <cell r="N418">
            <v>13</v>
          </cell>
          <cell r="R418">
            <v>3.7549019607843137</v>
          </cell>
        </row>
        <row r="419">
          <cell r="C419">
            <v>1</v>
          </cell>
          <cell r="G419">
            <v>10</v>
          </cell>
          <cell r="J419">
            <v>1153</v>
          </cell>
          <cell r="K419">
            <v>3</v>
          </cell>
          <cell r="M419">
            <v>2</v>
          </cell>
          <cell r="N419">
            <v>4</v>
          </cell>
          <cell r="R419">
            <v>2.274626865671642</v>
          </cell>
        </row>
        <row r="420">
          <cell r="C420">
            <v>1</v>
          </cell>
          <cell r="G420">
            <v>13</v>
          </cell>
          <cell r="J420">
            <v>1191</v>
          </cell>
          <cell r="K420">
            <v>3</v>
          </cell>
          <cell r="M420">
            <v>2</v>
          </cell>
          <cell r="N420">
            <v>2</v>
          </cell>
          <cell r="R420">
            <v>3.7549019607843137</v>
          </cell>
        </row>
        <row r="421">
          <cell r="C421">
            <v>1</v>
          </cell>
          <cell r="G421">
            <v>10</v>
          </cell>
          <cell r="J421">
            <v>611.79999999999995</v>
          </cell>
          <cell r="K421">
            <v>3</v>
          </cell>
          <cell r="M421">
            <v>2</v>
          </cell>
          <cell r="N421">
            <v>3</v>
          </cell>
          <cell r="R421">
            <v>2.274626865671642</v>
          </cell>
        </row>
        <row r="422">
          <cell r="C422">
            <v>1</v>
          </cell>
          <cell r="G422">
            <v>10</v>
          </cell>
          <cell r="J422">
            <v>28.1</v>
          </cell>
          <cell r="K422">
            <v>3</v>
          </cell>
          <cell r="M422">
            <v>2</v>
          </cell>
          <cell r="N422">
            <v>1</v>
          </cell>
          <cell r="R422">
            <v>2.274626865671642</v>
          </cell>
        </row>
        <row r="423">
          <cell r="C423">
            <v>1</v>
          </cell>
          <cell r="G423">
            <v>13</v>
          </cell>
          <cell r="J423">
            <v>1153</v>
          </cell>
          <cell r="K423">
            <v>3</v>
          </cell>
          <cell r="M423">
            <v>2</v>
          </cell>
          <cell r="N423">
            <v>4</v>
          </cell>
          <cell r="R423">
            <v>3.7549019607843137</v>
          </cell>
        </row>
        <row r="424">
          <cell r="C424">
            <v>1</v>
          </cell>
          <cell r="G424">
            <v>13</v>
          </cell>
          <cell r="J424">
            <v>1153</v>
          </cell>
          <cell r="K424">
            <v>3</v>
          </cell>
          <cell r="M424">
            <v>2</v>
          </cell>
          <cell r="N424">
            <v>4</v>
          </cell>
          <cell r="R424">
            <v>3.7549019607843137</v>
          </cell>
        </row>
        <row r="425">
          <cell r="C425">
            <v>1</v>
          </cell>
          <cell r="G425">
            <v>13</v>
          </cell>
          <cell r="J425">
            <v>1153</v>
          </cell>
          <cell r="K425">
            <v>3</v>
          </cell>
          <cell r="M425">
            <v>2</v>
          </cell>
          <cell r="N425">
            <v>4</v>
          </cell>
          <cell r="R425">
            <v>3.7549019607843137</v>
          </cell>
        </row>
        <row r="426">
          <cell r="C426">
            <v>1</v>
          </cell>
          <cell r="G426">
            <v>10</v>
          </cell>
          <cell r="J426">
            <v>215.2</v>
          </cell>
          <cell r="K426">
            <v>2</v>
          </cell>
          <cell r="M426">
            <v>1</v>
          </cell>
          <cell r="N426">
            <v>4</v>
          </cell>
          <cell r="R426">
            <v>2.274626865671642</v>
          </cell>
        </row>
        <row r="427">
          <cell r="C427">
            <v>1</v>
          </cell>
          <cell r="G427">
            <v>13</v>
          </cell>
          <cell r="J427">
            <v>611.79999999999995</v>
          </cell>
          <cell r="K427">
            <v>3</v>
          </cell>
          <cell r="M427">
            <v>2</v>
          </cell>
          <cell r="N427">
            <v>1</v>
          </cell>
          <cell r="R427">
            <v>3.7549019607843137</v>
          </cell>
        </row>
        <row r="428">
          <cell r="C428">
            <v>1</v>
          </cell>
          <cell r="G428">
            <v>13</v>
          </cell>
          <cell r="J428">
            <v>1748</v>
          </cell>
          <cell r="K428">
            <v>3</v>
          </cell>
          <cell r="M428">
            <v>2</v>
          </cell>
          <cell r="N428">
            <v>4</v>
          </cell>
          <cell r="R428">
            <v>3.7549019607843137</v>
          </cell>
        </row>
        <row r="429">
          <cell r="C429">
            <v>1</v>
          </cell>
          <cell r="G429">
            <v>13</v>
          </cell>
          <cell r="J429">
            <v>531</v>
          </cell>
          <cell r="K429">
            <v>3</v>
          </cell>
          <cell r="M429">
            <v>2</v>
          </cell>
          <cell r="N429">
            <v>2</v>
          </cell>
          <cell r="R429">
            <v>3.7549019607843137</v>
          </cell>
        </row>
        <row r="430">
          <cell r="C430">
            <v>1</v>
          </cell>
          <cell r="G430">
            <v>13</v>
          </cell>
          <cell r="J430">
            <v>1191</v>
          </cell>
          <cell r="K430">
            <v>3</v>
          </cell>
          <cell r="M430">
            <v>2</v>
          </cell>
          <cell r="N430">
            <v>4</v>
          </cell>
          <cell r="R430">
            <v>3.7549019607843137</v>
          </cell>
        </row>
        <row r="431">
          <cell r="C431">
            <v>1</v>
          </cell>
          <cell r="G431">
            <v>13</v>
          </cell>
          <cell r="J431">
            <v>531</v>
          </cell>
          <cell r="K431">
            <v>3</v>
          </cell>
          <cell r="M431">
            <v>2</v>
          </cell>
          <cell r="N431">
            <v>3</v>
          </cell>
          <cell r="R431">
            <v>3.7549019607843137</v>
          </cell>
        </row>
        <row r="432">
          <cell r="C432">
            <v>1</v>
          </cell>
          <cell r="G432">
            <v>13</v>
          </cell>
          <cell r="J432">
            <v>1495</v>
          </cell>
          <cell r="K432">
            <v>3</v>
          </cell>
          <cell r="M432">
            <v>2</v>
          </cell>
          <cell r="N432">
            <v>13</v>
          </cell>
          <cell r="R432">
            <v>3.7549019607843137</v>
          </cell>
        </row>
        <row r="433">
          <cell r="C433">
            <v>1</v>
          </cell>
          <cell r="G433">
            <v>13</v>
          </cell>
          <cell r="J433">
            <v>1495</v>
          </cell>
          <cell r="K433">
            <v>3</v>
          </cell>
          <cell r="M433">
            <v>2</v>
          </cell>
          <cell r="N433">
            <v>13</v>
          </cell>
          <cell r="R433">
            <v>3.7549019607843137</v>
          </cell>
        </row>
        <row r="434">
          <cell r="C434">
            <v>1</v>
          </cell>
          <cell r="G434">
            <v>13</v>
          </cell>
          <cell r="J434">
            <v>386.8</v>
          </cell>
          <cell r="K434">
            <v>3</v>
          </cell>
          <cell r="M434">
            <v>2</v>
          </cell>
          <cell r="N434">
            <v>13</v>
          </cell>
          <cell r="R434">
            <v>3.7549019607843137</v>
          </cell>
        </row>
        <row r="435">
          <cell r="C435">
            <v>1</v>
          </cell>
          <cell r="G435">
            <v>13</v>
          </cell>
          <cell r="J435">
            <v>1008.8</v>
          </cell>
          <cell r="K435">
            <v>3</v>
          </cell>
          <cell r="M435">
            <v>2</v>
          </cell>
          <cell r="N435">
            <v>13</v>
          </cell>
          <cell r="R435">
            <v>3.7549019607843137</v>
          </cell>
        </row>
        <row r="436">
          <cell r="C436">
            <v>1</v>
          </cell>
          <cell r="G436">
            <v>10</v>
          </cell>
          <cell r="J436">
            <v>873</v>
          </cell>
          <cell r="K436">
            <v>3</v>
          </cell>
          <cell r="M436">
            <v>2</v>
          </cell>
          <cell r="N436">
            <v>13</v>
          </cell>
          <cell r="R436">
            <v>2.274626865671642</v>
          </cell>
        </row>
        <row r="437">
          <cell r="C437">
            <v>1</v>
          </cell>
          <cell r="G437">
            <v>10</v>
          </cell>
          <cell r="J437">
            <v>94</v>
          </cell>
          <cell r="K437">
            <v>3</v>
          </cell>
          <cell r="M437">
            <v>2</v>
          </cell>
          <cell r="N437">
            <v>1</v>
          </cell>
          <cell r="R437">
            <v>2.274626865671642</v>
          </cell>
        </row>
        <row r="438">
          <cell r="C438">
            <v>1</v>
          </cell>
          <cell r="G438">
            <v>10</v>
          </cell>
          <cell r="J438">
            <v>386.8</v>
          </cell>
          <cell r="K438">
            <v>3</v>
          </cell>
          <cell r="M438">
            <v>2</v>
          </cell>
          <cell r="N438">
            <v>4</v>
          </cell>
          <cell r="R438">
            <v>2.274626865671642</v>
          </cell>
        </row>
        <row r="439">
          <cell r="C439">
            <v>1</v>
          </cell>
          <cell r="G439">
            <v>10</v>
          </cell>
          <cell r="J439">
            <v>531</v>
          </cell>
          <cell r="K439">
            <v>3</v>
          </cell>
          <cell r="M439">
            <v>2</v>
          </cell>
          <cell r="N439">
            <v>4</v>
          </cell>
          <cell r="R439">
            <v>2.274626865671642</v>
          </cell>
        </row>
        <row r="440">
          <cell r="C440">
            <v>1</v>
          </cell>
          <cell r="G440">
            <v>10</v>
          </cell>
          <cell r="J440">
            <v>794</v>
          </cell>
          <cell r="K440">
            <v>3</v>
          </cell>
          <cell r="M440">
            <v>2</v>
          </cell>
          <cell r="N440">
            <v>13</v>
          </cell>
          <cell r="R440">
            <v>2.274626865671642</v>
          </cell>
        </row>
        <row r="441">
          <cell r="C441">
            <v>1</v>
          </cell>
          <cell r="G441">
            <v>13</v>
          </cell>
          <cell r="J441">
            <v>1368</v>
          </cell>
          <cell r="K441">
            <v>3</v>
          </cell>
          <cell r="M441">
            <v>2</v>
          </cell>
          <cell r="N441">
            <v>4</v>
          </cell>
          <cell r="R441">
            <v>3.7549019607843137</v>
          </cell>
        </row>
        <row r="442">
          <cell r="C442">
            <v>1</v>
          </cell>
          <cell r="G442">
            <v>10</v>
          </cell>
          <cell r="J442">
            <v>16.8</v>
          </cell>
          <cell r="K442">
            <v>1</v>
          </cell>
          <cell r="M442">
            <v>1</v>
          </cell>
          <cell r="N442">
            <v>4</v>
          </cell>
          <cell r="R442">
            <v>2.274626865671642</v>
          </cell>
        </row>
        <row r="443">
          <cell r="C443">
            <v>1</v>
          </cell>
          <cell r="G443">
            <v>13</v>
          </cell>
          <cell r="J443">
            <v>1779</v>
          </cell>
          <cell r="K443">
            <v>3</v>
          </cell>
          <cell r="M443">
            <v>2</v>
          </cell>
          <cell r="N443">
            <v>13</v>
          </cell>
          <cell r="R443">
            <v>3.7549019607843137</v>
          </cell>
        </row>
        <row r="444">
          <cell r="C444">
            <v>1</v>
          </cell>
          <cell r="G444">
            <v>10</v>
          </cell>
          <cell r="J444">
            <v>94</v>
          </cell>
          <cell r="K444">
            <v>1</v>
          </cell>
          <cell r="M444">
            <v>1</v>
          </cell>
          <cell r="N444">
            <v>10</v>
          </cell>
          <cell r="R444">
            <v>2.274626865671642</v>
          </cell>
        </row>
        <row r="445">
          <cell r="C445">
            <v>1</v>
          </cell>
          <cell r="G445">
            <v>13</v>
          </cell>
          <cell r="J445">
            <v>3342</v>
          </cell>
          <cell r="K445">
            <v>3</v>
          </cell>
          <cell r="M445">
            <v>2</v>
          </cell>
          <cell r="N445">
            <v>18</v>
          </cell>
          <cell r="R445">
            <v>3.7549019607843137</v>
          </cell>
        </row>
        <row r="446">
          <cell r="C446">
            <v>1</v>
          </cell>
          <cell r="G446">
            <v>10</v>
          </cell>
          <cell r="J446">
            <v>28.1</v>
          </cell>
          <cell r="K446">
            <v>1</v>
          </cell>
          <cell r="M446">
            <v>1</v>
          </cell>
          <cell r="N446">
            <v>1</v>
          </cell>
          <cell r="R446">
            <v>2.274626865671642</v>
          </cell>
        </row>
        <row r="447">
          <cell r="C447">
            <v>1</v>
          </cell>
          <cell r="G447">
            <v>11</v>
          </cell>
          <cell r="J447">
            <v>1153</v>
          </cell>
          <cell r="K447">
            <v>3</v>
          </cell>
          <cell r="M447">
            <v>2</v>
          </cell>
          <cell r="N447">
            <v>4</v>
          </cell>
          <cell r="R447">
            <v>4.1304347826086953</v>
          </cell>
        </row>
        <row r="448">
          <cell r="C448">
            <v>1</v>
          </cell>
          <cell r="G448">
            <v>13</v>
          </cell>
          <cell r="J448">
            <v>1495</v>
          </cell>
          <cell r="K448">
            <v>3</v>
          </cell>
          <cell r="M448">
            <v>2</v>
          </cell>
          <cell r="N448">
            <v>13</v>
          </cell>
          <cell r="R448">
            <v>3.7549019607843137</v>
          </cell>
        </row>
        <row r="449">
          <cell r="C449">
            <v>1</v>
          </cell>
          <cell r="G449">
            <v>13</v>
          </cell>
          <cell r="J449">
            <v>1008.8</v>
          </cell>
          <cell r="K449">
            <v>3</v>
          </cell>
          <cell r="M449">
            <v>2</v>
          </cell>
          <cell r="N449">
            <v>17</v>
          </cell>
          <cell r="R449">
            <v>3.7549019607843137</v>
          </cell>
        </row>
        <row r="450">
          <cell r="C450">
            <v>1</v>
          </cell>
          <cell r="G450">
            <v>13</v>
          </cell>
          <cell r="J450">
            <v>1292.8</v>
          </cell>
          <cell r="K450">
            <v>3</v>
          </cell>
          <cell r="M450">
            <v>2</v>
          </cell>
          <cell r="N450">
            <v>4</v>
          </cell>
          <cell r="R450">
            <v>3.7549019607843137</v>
          </cell>
        </row>
        <row r="451">
          <cell r="C451">
            <v>1</v>
          </cell>
          <cell r="G451">
            <v>13</v>
          </cell>
          <cell r="J451">
            <v>736</v>
          </cell>
          <cell r="K451">
            <v>3</v>
          </cell>
          <cell r="M451">
            <v>2</v>
          </cell>
          <cell r="N451">
            <v>13</v>
          </cell>
          <cell r="R451">
            <v>3.7549019607843137</v>
          </cell>
        </row>
        <row r="452">
          <cell r="C452">
            <v>1</v>
          </cell>
          <cell r="G452">
            <v>13</v>
          </cell>
          <cell r="J452">
            <v>736</v>
          </cell>
          <cell r="K452">
            <v>3</v>
          </cell>
          <cell r="M452">
            <v>2</v>
          </cell>
          <cell r="N452">
            <v>13</v>
          </cell>
          <cell r="R452">
            <v>3.7549019607843137</v>
          </cell>
        </row>
        <row r="453">
          <cell r="C453">
            <v>1</v>
          </cell>
          <cell r="G453">
            <v>10</v>
          </cell>
          <cell r="J453">
            <v>697</v>
          </cell>
          <cell r="K453">
            <v>3</v>
          </cell>
          <cell r="M453">
            <v>2</v>
          </cell>
          <cell r="N453">
            <v>4</v>
          </cell>
          <cell r="R453">
            <v>2.274626865671642</v>
          </cell>
        </row>
        <row r="454">
          <cell r="C454">
            <v>1</v>
          </cell>
          <cell r="G454">
            <v>13</v>
          </cell>
          <cell r="J454">
            <v>689</v>
          </cell>
          <cell r="K454">
            <v>3</v>
          </cell>
          <cell r="M454">
            <v>2</v>
          </cell>
          <cell r="N454">
            <v>10</v>
          </cell>
          <cell r="R454">
            <v>3.7549019607843137</v>
          </cell>
        </row>
        <row r="455">
          <cell r="C455">
            <v>1</v>
          </cell>
          <cell r="G455">
            <v>13</v>
          </cell>
          <cell r="J455">
            <v>1292.8</v>
          </cell>
          <cell r="K455">
            <v>3</v>
          </cell>
          <cell r="M455">
            <v>2</v>
          </cell>
          <cell r="N455">
            <v>11</v>
          </cell>
          <cell r="R455">
            <v>3.7549019607843137</v>
          </cell>
        </row>
        <row r="456">
          <cell r="C456">
            <v>1</v>
          </cell>
          <cell r="G456">
            <v>13</v>
          </cell>
          <cell r="J456">
            <v>611.79999999999995</v>
          </cell>
          <cell r="K456">
            <v>3</v>
          </cell>
          <cell r="M456">
            <v>2</v>
          </cell>
          <cell r="N456">
            <v>13</v>
          </cell>
          <cell r="R456">
            <v>3.7549019607843137</v>
          </cell>
        </row>
        <row r="457">
          <cell r="C457">
            <v>1</v>
          </cell>
          <cell r="G457">
            <v>10</v>
          </cell>
          <cell r="J457">
            <v>386.8</v>
          </cell>
          <cell r="K457">
            <v>3</v>
          </cell>
          <cell r="M457">
            <v>2</v>
          </cell>
          <cell r="N457">
            <v>17</v>
          </cell>
          <cell r="R457">
            <v>2.274626865671642</v>
          </cell>
        </row>
        <row r="458">
          <cell r="C458">
            <v>1</v>
          </cell>
          <cell r="G458">
            <v>13</v>
          </cell>
          <cell r="J458">
            <v>1292.8</v>
          </cell>
          <cell r="K458">
            <v>3</v>
          </cell>
          <cell r="M458">
            <v>2</v>
          </cell>
          <cell r="N458">
            <v>13</v>
          </cell>
          <cell r="R458">
            <v>3.7549019607843137</v>
          </cell>
        </row>
        <row r="459">
          <cell r="C459">
            <v>1</v>
          </cell>
          <cell r="G459">
            <v>10</v>
          </cell>
          <cell r="J459">
            <v>94</v>
          </cell>
          <cell r="K459">
            <v>3</v>
          </cell>
          <cell r="M459">
            <v>2</v>
          </cell>
          <cell r="N459">
            <v>3</v>
          </cell>
          <cell r="R459">
            <v>2.274626865671642</v>
          </cell>
        </row>
        <row r="460">
          <cell r="C460">
            <v>1</v>
          </cell>
          <cell r="G460">
            <v>10</v>
          </cell>
          <cell r="J460">
            <v>386.8</v>
          </cell>
          <cell r="K460">
            <v>3</v>
          </cell>
          <cell r="M460">
            <v>2</v>
          </cell>
          <cell r="N460">
            <v>13</v>
          </cell>
          <cell r="R460">
            <v>2.274626865671642</v>
          </cell>
        </row>
        <row r="461">
          <cell r="C461">
            <v>1</v>
          </cell>
          <cell r="G461">
            <v>13</v>
          </cell>
          <cell r="J461">
            <v>1292.8</v>
          </cell>
          <cell r="K461">
            <v>3</v>
          </cell>
          <cell r="M461">
            <v>2</v>
          </cell>
          <cell r="N461">
            <v>4</v>
          </cell>
          <cell r="R461">
            <v>3.7549019607843137</v>
          </cell>
        </row>
        <row r="462">
          <cell r="C462">
            <v>1</v>
          </cell>
          <cell r="G462">
            <v>13</v>
          </cell>
          <cell r="J462">
            <v>1475</v>
          </cell>
          <cell r="K462">
            <v>3</v>
          </cell>
          <cell r="M462">
            <v>2</v>
          </cell>
          <cell r="N462">
            <v>4</v>
          </cell>
          <cell r="R462">
            <v>3.7549019607843137</v>
          </cell>
        </row>
        <row r="463">
          <cell r="C463">
            <v>1</v>
          </cell>
          <cell r="G463">
            <v>13</v>
          </cell>
          <cell r="J463">
            <v>1191</v>
          </cell>
          <cell r="K463">
            <v>3</v>
          </cell>
          <cell r="M463">
            <v>2</v>
          </cell>
          <cell r="N463">
            <v>4</v>
          </cell>
          <cell r="R463">
            <v>3.7549019607843137</v>
          </cell>
        </row>
        <row r="464">
          <cell r="C464">
            <v>1</v>
          </cell>
          <cell r="G464">
            <v>13</v>
          </cell>
          <cell r="J464">
            <v>94</v>
          </cell>
          <cell r="K464">
            <v>1</v>
          </cell>
          <cell r="M464">
            <v>1</v>
          </cell>
          <cell r="N464">
            <v>11</v>
          </cell>
          <cell r="R464">
            <v>3.7549019607843137</v>
          </cell>
        </row>
        <row r="465">
          <cell r="C465">
            <v>1</v>
          </cell>
          <cell r="G465">
            <v>10</v>
          </cell>
          <cell r="J465">
            <v>94</v>
          </cell>
          <cell r="K465">
            <v>1</v>
          </cell>
          <cell r="M465">
            <v>1</v>
          </cell>
          <cell r="N465">
            <v>11</v>
          </cell>
          <cell r="R465">
            <v>2.274626865671642</v>
          </cell>
        </row>
        <row r="466">
          <cell r="C466">
            <v>1</v>
          </cell>
          <cell r="G466">
            <v>13</v>
          </cell>
          <cell r="J466">
            <v>1153</v>
          </cell>
          <cell r="K466">
            <v>3</v>
          </cell>
          <cell r="M466">
            <v>2</v>
          </cell>
          <cell r="N466">
            <v>13</v>
          </cell>
          <cell r="R466">
            <v>3.7549019607843137</v>
          </cell>
        </row>
        <row r="467">
          <cell r="C467">
            <v>1</v>
          </cell>
          <cell r="G467">
            <v>13</v>
          </cell>
          <cell r="J467">
            <v>1008.8</v>
          </cell>
          <cell r="K467">
            <v>3</v>
          </cell>
          <cell r="M467">
            <v>2</v>
          </cell>
          <cell r="N467">
            <v>17</v>
          </cell>
          <cell r="R467">
            <v>3.7549019607843137</v>
          </cell>
        </row>
        <row r="468">
          <cell r="C468">
            <v>1</v>
          </cell>
          <cell r="G468">
            <v>13</v>
          </cell>
          <cell r="J468">
            <v>1008.8</v>
          </cell>
          <cell r="K468">
            <v>3</v>
          </cell>
          <cell r="M468">
            <v>2</v>
          </cell>
          <cell r="N468">
            <v>17</v>
          </cell>
          <cell r="R468">
            <v>3.7549019607843137</v>
          </cell>
        </row>
        <row r="469">
          <cell r="C469">
            <v>1</v>
          </cell>
          <cell r="G469">
            <v>13</v>
          </cell>
          <cell r="J469">
            <v>28.1</v>
          </cell>
          <cell r="K469">
            <v>1</v>
          </cell>
          <cell r="M469">
            <v>2</v>
          </cell>
          <cell r="N469">
            <v>1</v>
          </cell>
          <cell r="R469">
            <v>3.7549019607843137</v>
          </cell>
        </row>
        <row r="470">
          <cell r="C470">
            <v>1</v>
          </cell>
          <cell r="G470">
            <v>13</v>
          </cell>
          <cell r="J470">
            <v>1153</v>
          </cell>
          <cell r="K470">
            <v>3</v>
          </cell>
          <cell r="M470">
            <v>2</v>
          </cell>
          <cell r="N470">
            <v>4</v>
          </cell>
          <cell r="R470">
            <v>3.7549019607843137</v>
          </cell>
        </row>
        <row r="471">
          <cell r="C471">
            <v>1</v>
          </cell>
          <cell r="G471">
            <v>13</v>
          </cell>
          <cell r="J471">
            <v>147.30000000000001</v>
          </cell>
          <cell r="K471">
            <v>1</v>
          </cell>
          <cell r="M471">
            <v>2</v>
          </cell>
          <cell r="N471">
            <v>3</v>
          </cell>
          <cell r="R471">
            <v>3.7549019607843137</v>
          </cell>
        </row>
        <row r="472">
          <cell r="C472">
            <v>1</v>
          </cell>
          <cell r="G472">
            <v>13</v>
          </cell>
          <cell r="J472">
            <v>1098</v>
          </cell>
          <cell r="K472">
            <v>3</v>
          </cell>
          <cell r="M472">
            <v>2</v>
          </cell>
          <cell r="N472">
            <v>4</v>
          </cell>
          <cell r="R472">
            <v>3.7549019607843137</v>
          </cell>
        </row>
        <row r="473">
          <cell r="C473">
            <v>1</v>
          </cell>
          <cell r="G473">
            <v>10</v>
          </cell>
          <cell r="J473">
            <v>94</v>
          </cell>
          <cell r="K473">
            <v>3</v>
          </cell>
          <cell r="M473">
            <v>2</v>
          </cell>
          <cell r="N473">
            <v>6</v>
          </cell>
          <cell r="R473">
            <v>2.274626865671642</v>
          </cell>
        </row>
        <row r="474">
          <cell r="C474">
            <v>1</v>
          </cell>
          <cell r="G474">
            <v>10</v>
          </cell>
          <cell r="J474">
            <v>1153</v>
          </cell>
          <cell r="K474">
            <v>3</v>
          </cell>
          <cell r="M474">
            <v>2</v>
          </cell>
          <cell r="N474">
            <v>4</v>
          </cell>
          <cell r="R474">
            <v>2.274626865671642</v>
          </cell>
        </row>
        <row r="475">
          <cell r="C475">
            <v>1</v>
          </cell>
          <cell r="G475">
            <v>13</v>
          </cell>
          <cell r="J475">
            <v>185.8</v>
          </cell>
          <cell r="K475">
            <v>3</v>
          </cell>
          <cell r="M475">
            <v>2</v>
          </cell>
          <cell r="N475">
            <v>1</v>
          </cell>
          <cell r="R475">
            <v>3.7549019607843137</v>
          </cell>
        </row>
        <row r="476">
          <cell r="C476">
            <v>1</v>
          </cell>
          <cell r="G476">
            <v>13</v>
          </cell>
          <cell r="J476">
            <v>1495</v>
          </cell>
          <cell r="K476">
            <v>3</v>
          </cell>
          <cell r="M476">
            <v>2</v>
          </cell>
          <cell r="N476">
            <v>13</v>
          </cell>
          <cell r="R476">
            <v>3.7549019607843137</v>
          </cell>
        </row>
        <row r="477">
          <cell r="C477">
            <v>1</v>
          </cell>
          <cell r="G477">
            <v>13</v>
          </cell>
          <cell r="J477">
            <v>1453</v>
          </cell>
          <cell r="K477">
            <v>3</v>
          </cell>
          <cell r="M477">
            <v>2</v>
          </cell>
          <cell r="N477">
            <v>13</v>
          </cell>
          <cell r="R477">
            <v>3.7549019607843137</v>
          </cell>
        </row>
        <row r="478">
          <cell r="C478">
            <v>1</v>
          </cell>
          <cell r="G478">
            <v>10</v>
          </cell>
          <cell r="J478">
            <v>94</v>
          </cell>
          <cell r="K478">
            <v>1</v>
          </cell>
          <cell r="M478">
            <v>1</v>
          </cell>
          <cell r="N478">
            <v>3</v>
          </cell>
          <cell r="R478">
            <v>2.274626865671642</v>
          </cell>
        </row>
        <row r="479">
          <cell r="C479">
            <v>1</v>
          </cell>
          <cell r="G479">
            <v>10</v>
          </cell>
          <cell r="J479">
            <v>756</v>
          </cell>
          <cell r="K479">
            <v>3</v>
          </cell>
          <cell r="M479">
            <v>2</v>
          </cell>
          <cell r="N479">
            <v>13</v>
          </cell>
          <cell r="R479">
            <v>2.274626865671642</v>
          </cell>
        </row>
        <row r="480">
          <cell r="C480">
            <v>1</v>
          </cell>
          <cell r="G480">
            <v>10</v>
          </cell>
          <cell r="J480">
            <v>55.099999999999994</v>
          </cell>
          <cell r="K480">
            <v>3</v>
          </cell>
          <cell r="M480">
            <v>2</v>
          </cell>
          <cell r="N480">
            <v>3</v>
          </cell>
          <cell r="R480">
            <v>2.274626865671642</v>
          </cell>
        </row>
        <row r="481">
          <cell r="C481">
            <v>1</v>
          </cell>
          <cell r="G481">
            <v>13</v>
          </cell>
          <cell r="J481">
            <v>74.2</v>
          </cell>
          <cell r="K481">
            <v>1</v>
          </cell>
          <cell r="M481">
            <v>2</v>
          </cell>
          <cell r="N481">
            <v>15</v>
          </cell>
          <cell r="R481">
            <v>3.7549019607843137</v>
          </cell>
        </row>
        <row r="482">
          <cell r="C482">
            <v>1</v>
          </cell>
          <cell r="G482">
            <v>13</v>
          </cell>
          <cell r="J482">
            <v>238.2</v>
          </cell>
          <cell r="K482">
            <v>2</v>
          </cell>
          <cell r="M482">
            <v>2</v>
          </cell>
          <cell r="N482">
            <v>13</v>
          </cell>
          <cell r="R482">
            <v>3.7549019607843137</v>
          </cell>
        </row>
        <row r="483">
          <cell r="C483">
            <v>1</v>
          </cell>
          <cell r="G483">
            <v>13</v>
          </cell>
          <cell r="J483">
            <v>756</v>
          </cell>
          <cell r="K483">
            <v>3</v>
          </cell>
          <cell r="M483">
            <v>2</v>
          </cell>
          <cell r="N483">
            <v>17</v>
          </cell>
          <cell r="R483">
            <v>3.7549019607843137</v>
          </cell>
        </row>
        <row r="484">
          <cell r="C484">
            <v>1</v>
          </cell>
          <cell r="G484">
            <v>13</v>
          </cell>
          <cell r="J484">
            <v>508</v>
          </cell>
          <cell r="K484">
            <v>3</v>
          </cell>
          <cell r="M484">
            <v>2</v>
          </cell>
          <cell r="N484">
            <v>13</v>
          </cell>
          <cell r="R484">
            <v>3.7549019607843137</v>
          </cell>
        </row>
        <row r="485">
          <cell r="C485">
            <v>1</v>
          </cell>
          <cell r="G485">
            <v>13</v>
          </cell>
          <cell r="J485">
            <v>1153</v>
          </cell>
          <cell r="K485">
            <v>3</v>
          </cell>
          <cell r="M485">
            <v>2</v>
          </cell>
          <cell r="N485">
            <v>4</v>
          </cell>
          <cell r="R485">
            <v>3.7549019607843137</v>
          </cell>
        </row>
        <row r="486">
          <cell r="C486">
            <v>1</v>
          </cell>
          <cell r="G486">
            <v>13</v>
          </cell>
          <cell r="J486">
            <v>1153</v>
          </cell>
          <cell r="K486">
            <v>3</v>
          </cell>
          <cell r="M486">
            <v>2</v>
          </cell>
          <cell r="N486">
            <v>4</v>
          </cell>
          <cell r="R486">
            <v>3.7549019607843137</v>
          </cell>
        </row>
        <row r="487">
          <cell r="C487">
            <v>1</v>
          </cell>
          <cell r="G487">
            <v>10</v>
          </cell>
          <cell r="J487">
            <v>508</v>
          </cell>
          <cell r="K487">
            <v>3</v>
          </cell>
          <cell r="M487">
            <v>2</v>
          </cell>
          <cell r="N487">
            <v>4</v>
          </cell>
          <cell r="R487">
            <v>2.274626865671642</v>
          </cell>
        </row>
        <row r="488">
          <cell r="C488">
            <v>1</v>
          </cell>
          <cell r="G488">
            <v>13</v>
          </cell>
          <cell r="J488">
            <v>1008.8</v>
          </cell>
          <cell r="K488">
            <v>3</v>
          </cell>
          <cell r="M488">
            <v>2</v>
          </cell>
          <cell r="N488">
            <v>2</v>
          </cell>
          <cell r="R488">
            <v>3.7549019607843137</v>
          </cell>
        </row>
        <row r="489">
          <cell r="C489">
            <v>1</v>
          </cell>
          <cell r="G489">
            <v>10</v>
          </cell>
          <cell r="J489">
            <v>733</v>
          </cell>
          <cell r="K489">
            <v>3</v>
          </cell>
          <cell r="M489">
            <v>2</v>
          </cell>
          <cell r="N489">
            <v>4</v>
          </cell>
          <cell r="R489">
            <v>2.274626865671642</v>
          </cell>
        </row>
        <row r="490">
          <cell r="C490">
            <v>1</v>
          </cell>
          <cell r="G490">
            <v>13</v>
          </cell>
          <cell r="J490">
            <v>1153</v>
          </cell>
          <cell r="K490">
            <v>3</v>
          </cell>
          <cell r="M490">
            <v>2</v>
          </cell>
          <cell r="N490">
            <v>4</v>
          </cell>
          <cell r="R490">
            <v>3.7549019607843137</v>
          </cell>
        </row>
        <row r="491">
          <cell r="C491">
            <v>1</v>
          </cell>
          <cell r="G491">
            <v>10</v>
          </cell>
          <cell r="J491">
            <v>508</v>
          </cell>
          <cell r="K491">
            <v>3</v>
          </cell>
          <cell r="M491">
            <v>2</v>
          </cell>
          <cell r="N491">
            <v>17</v>
          </cell>
          <cell r="R491">
            <v>2.274626865671642</v>
          </cell>
        </row>
        <row r="492">
          <cell r="C492">
            <v>1</v>
          </cell>
          <cell r="G492">
            <v>13</v>
          </cell>
          <cell r="J492">
            <v>1008.8</v>
          </cell>
          <cell r="K492">
            <v>3</v>
          </cell>
          <cell r="M492">
            <v>2</v>
          </cell>
          <cell r="N492">
            <v>4</v>
          </cell>
          <cell r="R492">
            <v>3.7549019607843137</v>
          </cell>
        </row>
        <row r="493">
          <cell r="C493">
            <v>1</v>
          </cell>
          <cell r="G493">
            <v>13</v>
          </cell>
          <cell r="J493">
            <v>531</v>
          </cell>
          <cell r="K493">
            <v>3</v>
          </cell>
          <cell r="M493">
            <v>2</v>
          </cell>
          <cell r="N493">
            <v>17</v>
          </cell>
          <cell r="R493">
            <v>3.7549019607843137</v>
          </cell>
        </row>
        <row r="494">
          <cell r="C494">
            <v>1</v>
          </cell>
          <cell r="G494">
            <v>10</v>
          </cell>
          <cell r="J494">
            <v>64.7</v>
          </cell>
          <cell r="K494">
            <v>2</v>
          </cell>
          <cell r="M494">
            <v>2</v>
          </cell>
          <cell r="N494">
            <v>1</v>
          </cell>
          <cell r="R494">
            <v>2.274626865671642</v>
          </cell>
        </row>
        <row r="495">
          <cell r="C495">
            <v>1</v>
          </cell>
          <cell r="G495">
            <v>10</v>
          </cell>
          <cell r="J495">
            <v>267.5</v>
          </cell>
          <cell r="K495">
            <v>2</v>
          </cell>
          <cell r="M495">
            <v>2</v>
          </cell>
          <cell r="N495">
            <v>2</v>
          </cell>
          <cell r="R495">
            <v>2.274626865671642</v>
          </cell>
        </row>
        <row r="496">
          <cell r="C496">
            <v>1</v>
          </cell>
          <cell r="G496">
            <v>10</v>
          </cell>
          <cell r="J496">
            <v>28.1</v>
          </cell>
          <cell r="K496">
            <v>1</v>
          </cell>
          <cell r="M496">
            <v>1</v>
          </cell>
          <cell r="N496">
            <v>1</v>
          </cell>
          <cell r="R496">
            <v>2.274626865671642</v>
          </cell>
        </row>
        <row r="497">
          <cell r="C497">
            <v>1</v>
          </cell>
          <cell r="G497">
            <v>10</v>
          </cell>
          <cell r="J497">
            <v>389.1</v>
          </cell>
          <cell r="K497">
            <v>2</v>
          </cell>
          <cell r="M497">
            <v>2</v>
          </cell>
          <cell r="N497">
            <v>1</v>
          </cell>
          <cell r="R497">
            <v>2.274626865671642</v>
          </cell>
        </row>
        <row r="498">
          <cell r="C498">
            <v>1</v>
          </cell>
          <cell r="G498">
            <v>13</v>
          </cell>
          <cell r="J498">
            <v>1311</v>
          </cell>
          <cell r="K498">
            <v>3</v>
          </cell>
          <cell r="M498">
            <v>2</v>
          </cell>
          <cell r="N498">
            <v>10</v>
          </cell>
          <cell r="R498">
            <v>3.7549019607843137</v>
          </cell>
        </row>
        <row r="499">
          <cell r="C499">
            <v>1</v>
          </cell>
          <cell r="G499">
            <v>13</v>
          </cell>
          <cell r="J499">
            <v>71.5</v>
          </cell>
          <cell r="K499">
            <v>3</v>
          </cell>
          <cell r="M499">
            <v>2</v>
          </cell>
          <cell r="N499">
            <v>8</v>
          </cell>
          <cell r="R499">
            <v>3.7549019607843137</v>
          </cell>
        </row>
        <row r="500">
          <cell r="C500">
            <v>1</v>
          </cell>
          <cell r="G500">
            <v>13</v>
          </cell>
          <cell r="J500">
            <v>1062</v>
          </cell>
          <cell r="K500">
            <v>3</v>
          </cell>
          <cell r="M500">
            <v>2</v>
          </cell>
          <cell r="N500">
            <v>6</v>
          </cell>
          <cell r="R500">
            <v>3.7549019607843137</v>
          </cell>
        </row>
        <row r="501">
          <cell r="C501">
            <v>1</v>
          </cell>
          <cell r="G501">
            <v>13</v>
          </cell>
          <cell r="J501">
            <v>1062</v>
          </cell>
          <cell r="K501">
            <v>3</v>
          </cell>
          <cell r="M501">
            <v>2</v>
          </cell>
          <cell r="N501">
            <v>6</v>
          </cell>
          <cell r="R501">
            <v>3.7549019607843137</v>
          </cell>
        </row>
        <row r="502">
          <cell r="C502">
            <v>1</v>
          </cell>
          <cell r="G502">
            <v>13</v>
          </cell>
          <cell r="J502">
            <v>531</v>
          </cell>
          <cell r="K502">
            <v>3</v>
          </cell>
          <cell r="M502">
            <v>2</v>
          </cell>
          <cell r="N502">
            <v>4</v>
          </cell>
          <cell r="R502">
            <v>3.7549019607843137</v>
          </cell>
        </row>
        <row r="503">
          <cell r="C503">
            <v>1</v>
          </cell>
          <cell r="G503">
            <v>13</v>
          </cell>
          <cell r="J503">
            <v>1779</v>
          </cell>
          <cell r="K503">
            <v>3</v>
          </cell>
          <cell r="M503">
            <v>2</v>
          </cell>
          <cell r="N503">
            <v>2</v>
          </cell>
          <cell r="R503">
            <v>3.7549019607843137</v>
          </cell>
        </row>
        <row r="504">
          <cell r="C504">
            <v>1</v>
          </cell>
          <cell r="G504">
            <v>11</v>
          </cell>
          <cell r="J504">
            <v>215.2</v>
          </cell>
          <cell r="K504">
            <v>1</v>
          </cell>
          <cell r="M504">
            <v>1</v>
          </cell>
          <cell r="N504">
            <v>16</v>
          </cell>
          <cell r="R504">
            <v>4.1304347826086953</v>
          </cell>
        </row>
        <row r="505">
          <cell r="C505">
            <v>1</v>
          </cell>
          <cell r="G505">
            <v>10</v>
          </cell>
          <cell r="J505">
            <v>28.1</v>
          </cell>
          <cell r="K505">
            <v>1</v>
          </cell>
          <cell r="M505">
            <v>2</v>
          </cell>
          <cell r="N505">
            <v>10</v>
          </cell>
          <cell r="R505">
            <v>2.274626865671642</v>
          </cell>
        </row>
        <row r="506">
          <cell r="C506">
            <v>1</v>
          </cell>
          <cell r="G506">
            <v>10</v>
          </cell>
          <cell r="J506">
            <v>78.899999999999991</v>
          </cell>
          <cell r="K506">
            <v>1</v>
          </cell>
          <cell r="M506">
            <v>3</v>
          </cell>
          <cell r="N506">
            <v>13</v>
          </cell>
          <cell r="R506">
            <v>2.274626865671642</v>
          </cell>
        </row>
        <row r="507">
          <cell r="C507">
            <v>1</v>
          </cell>
          <cell r="G507">
            <v>10</v>
          </cell>
          <cell r="J507">
            <v>1008.8</v>
          </cell>
          <cell r="K507">
            <v>3</v>
          </cell>
          <cell r="M507">
            <v>3</v>
          </cell>
          <cell r="N507">
            <v>4</v>
          </cell>
          <cell r="R507">
            <v>2.274626865671642</v>
          </cell>
        </row>
        <row r="508">
          <cell r="C508">
            <v>1</v>
          </cell>
          <cell r="G508">
            <v>10</v>
          </cell>
          <cell r="J508">
            <v>28.1</v>
          </cell>
          <cell r="K508">
            <v>1</v>
          </cell>
          <cell r="M508">
            <v>1</v>
          </cell>
          <cell r="N508">
            <v>3</v>
          </cell>
          <cell r="R508">
            <v>2.274626865671642</v>
          </cell>
        </row>
        <row r="509">
          <cell r="C509">
            <v>1</v>
          </cell>
          <cell r="G509">
            <v>13</v>
          </cell>
          <cell r="J509">
            <v>215.2</v>
          </cell>
          <cell r="K509">
            <v>2</v>
          </cell>
          <cell r="M509">
            <v>2</v>
          </cell>
          <cell r="N509">
            <v>1</v>
          </cell>
          <cell r="R509">
            <v>3.7549019607843137</v>
          </cell>
        </row>
        <row r="510">
          <cell r="C510">
            <v>1</v>
          </cell>
          <cell r="G510">
            <v>13</v>
          </cell>
          <cell r="J510">
            <v>569</v>
          </cell>
          <cell r="K510">
            <v>3</v>
          </cell>
          <cell r="M510">
            <v>3</v>
          </cell>
          <cell r="N510">
            <v>6</v>
          </cell>
          <cell r="R510">
            <v>3.7549019607843137</v>
          </cell>
        </row>
        <row r="511">
          <cell r="C511">
            <v>1</v>
          </cell>
          <cell r="G511">
            <v>10</v>
          </cell>
          <cell r="J511">
            <v>149.30000000000001</v>
          </cell>
          <cell r="K511">
            <v>2</v>
          </cell>
          <cell r="M511">
            <v>2</v>
          </cell>
          <cell r="N511">
            <v>18</v>
          </cell>
          <cell r="R511">
            <v>2.274626865671642</v>
          </cell>
        </row>
        <row r="512">
          <cell r="C512">
            <v>1</v>
          </cell>
          <cell r="G512">
            <v>10</v>
          </cell>
          <cell r="J512">
            <v>94</v>
          </cell>
          <cell r="K512">
            <v>2</v>
          </cell>
          <cell r="M512">
            <v>2</v>
          </cell>
          <cell r="N512">
            <v>1</v>
          </cell>
          <cell r="R512">
            <v>2.274626865671642</v>
          </cell>
        </row>
        <row r="513">
          <cell r="C513">
            <v>1</v>
          </cell>
          <cell r="G513">
            <v>13</v>
          </cell>
          <cell r="J513">
            <v>531</v>
          </cell>
          <cell r="K513">
            <v>3</v>
          </cell>
          <cell r="M513">
            <v>3</v>
          </cell>
          <cell r="N513">
            <v>17</v>
          </cell>
          <cell r="R513">
            <v>3.7549019607843137</v>
          </cell>
        </row>
        <row r="514">
          <cell r="C514">
            <v>1</v>
          </cell>
          <cell r="G514">
            <v>10</v>
          </cell>
          <cell r="J514">
            <v>432.4</v>
          </cell>
          <cell r="K514">
            <v>3</v>
          </cell>
          <cell r="M514">
            <v>3</v>
          </cell>
          <cell r="N514">
            <v>1</v>
          </cell>
          <cell r="R514">
            <v>2.274626865671642</v>
          </cell>
        </row>
        <row r="515">
          <cell r="C515">
            <v>1</v>
          </cell>
          <cell r="G515">
            <v>10</v>
          </cell>
          <cell r="J515">
            <v>256.39999999999998</v>
          </cell>
          <cell r="K515">
            <v>3</v>
          </cell>
          <cell r="M515">
            <v>3</v>
          </cell>
          <cell r="N515">
            <v>13</v>
          </cell>
          <cell r="R515">
            <v>2.274626865671642</v>
          </cell>
        </row>
        <row r="516">
          <cell r="C516">
            <v>1</v>
          </cell>
          <cell r="G516">
            <v>10</v>
          </cell>
          <cell r="J516">
            <v>28.1</v>
          </cell>
          <cell r="K516">
            <v>1</v>
          </cell>
          <cell r="M516">
            <v>1</v>
          </cell>
          <cell r="N516">
            <v>11</v>
          </cell>
          <cell r="R516">
            <v>2.274626865671642</v>
          </cell>
        </row>
        <row r="517">
          <cell r="C517">
            <v>1</v>
          </cell>
          <cell r="G517">
            <v>10</v>
          </cell>
          <cell r="J517">
            <v>120.3</v>
          </cell>
          <cell r="K517">
            <v>2</v>
          </cell>
          <cell r="M517">
            <v>2</v>
          </cell>
          <cell r="N517">
            <v>1</v>
          </cell>
          <cell r="R517">
            <v>2.274626865671642</v>
          </cell>
        </row>
        <row r="518">
          <cell r="C518">
            <v>1</v>
          </cell>
          <cell r="G518">
            <v>10</v>
          </cell>
          <cell r="J518">
            <v>28.1</v>
          </cell>
          <cell r="K518">
            <v>1</v>
          </cell>
          <cell r="M518">
            <v>1</v>
          </cell>
          <cell r="N518">
            <v>1</v>
          </cell>
          <cell r="R518">
            <v>2.274626865671642</v>
          </cell>
        </row>
        <row r="519">
          <cell r="C519">
            <v>1</v>
          </cell>
          <cell r="G519">
            <v>10</v>
          </cell>
          <cell r="J519">
            <v>28.1</v>
          </cell>
          <cell r="K519">
            <v>1</v>
          </cell>
          <cell r="M519">
            <v>1</v>
          </cell>
          <cell r="N519">
            <v>1</v>
          </cell>
          <cell r="R519">
            <v>2.274626865671642</v>
          </cell>
        </row>
        <row r="520">
          <cell r="C520">
            <v>1</v>
          </cell>
          <cell r="G520">
            <v>10</v>
          </cell>
          <cell r="J520">
            <v>149.30000000000001</v>
          </cell>
          <cell r="K520">
            <v>1</v>
          </cell>
          <cell r="M520">
            <v>1</v>
          </cell>
          <cell r="N520">
            <v>1</v>
          </cell>
          <cell r="R520">
            <v>2.274626865671642</v>
          </cell>
        </row>
        <row r="521">
          <cell r="C521">
            <v>1</v>
          </cell>
          <cell r="G521">
            <v>10</v>
          </cell>
          <cell r="J521">
            <v>94</v>
          </cell>
          <cell r="K521">
            <v>1</v>
          </cell>
          <cell r="M521">
            <v>1</v>
          </cell>
          <cell r="N521">
            <v>1</v>
          </cell>
          <cell r="R521">
            <v>2.274626865671642</v>
          </cell>
        </row>
        <row r="522">
          <cell r="C522">
            <v>1</v>
          </cell>
          <cell r="G522">
            <v>10</v>
          </cell>
          <cell r="J522">
            <v>22.3</v>
          </cell>
          <cell r="K522">
            <v>1</v>
          </cell>
          <cell r="M522">
            <v>1</v>
          </cell>
          <cell r="N522">
            <v>1</v>
          </cell>
          <cell r="R522">
            <v>2.274626865671642</v>
          </cell>
        </row>
        <row r="523">
          <cell r="C523">
            <v>1</v>
          </cell>
          <cell r="G523">
            <v>10</v>
          </cell>
          <cell r="J523">
            <v>386.8</v>
          </cell>
          <cell r="K523">
            <v>2</v>
          </cell>
          <cell r="M523">
            <v>2</v>
          </cell>
          <cell r="N523">
            <v>3</v>
          </cell>
          <cell r="R523">
            <v>2.274626865671642</v>
          </cell>
        </row>
        <row r="524">
          <cell r="C524">
            <v>1</v>
          </cell>
          <cell r="G524">
            <v>10</v>
          </cell>
          <cell r="J524">
            <v>1748</v>
          </cell>
          <cell r="K524">
            <v>3</v>
          </cell>
          <cell r="M524">
            <v>2</v>
          </cell>
          <cell r="N524">
            <v>3</v>
          </cell>
          <cell r="R524">
            <v>2.274626865671642</v>
          </cell>
        </row>
        <row r="525">
          <cell r="C525">
            <v>1</v>
          </cell>
          <cell r="G525">
            <v>13</v>
          </cell>
          <cell r="J525">
            <v>2477</v>
          </cell>
          <cell r="K525">
            <v>3</v>
          </cell>
          <cell r="M525">
            <v>2</v>
          </cell>
          <cell r="N525">
            <v>3</v>
          </cell>
          <cell r="R525">
            <v>3.7549019607843137</v>
          </cell>
        </row>
        <row r="526">
          <cell r="C526">
            <v>1</v>
          </cell>
          <cell r="G526">
            <v>10</v>
          </cell>
          <cell r="J526">
            <v>689</v>
          </cell>
          <cell r="K526">
            <v>3</v>
          </cell>
          <cell r="M526">
            <v>2</v>
          </cell>
          <cell r="N526">
            <v>12</v>
          </cell>
          <cell r="R526">
            <v>2.274626865671642</v>
          </cell>
        </row>
        <row r="527">
          <cell r="C527">
            <v>1</v>
          </cell>
          <cell r="G527">
            <v>11</v>
          </cell>
          <cell r="J527">
            <v>238.2</v>
          </cell>
          <cell r="K527">
            <v>3</v>
          </cell>
          <cell r="M527">
            <v>2</v>
          </cell>
          <cell r="N527">
            <v>10</v>
          </cell>
          <cell r="R527">
            <v>4.1304347826086953</v>
          </cell>
        </row>
        <row r="528">
          <cell r="C528">
            <v>1</v>
          </cell>
          <cell r="G528">
            <v>13</v>
          </cell>
          <cell r="J528">
            <v>396.2</v>
          </cell>
          <cell r="K528">
            <v>3</v>
          </cell>
          <cell r="M528">
            <v>2</v>
          </cell>
          <cell r="N528">
            <v>10</v>
          </cell>
          <cell r="R528">
            <v>3.7549019607843137</v>
          </cell>
        </row>
        <row r="529">
          <cell r="C529">
            <v>1</v>
          </cell>
          <cell r="G529">
            <v>10</v>
          </cell>
          <cell r="J529">
            <v>28.1</v>
          </cell>
          <cell r="K529">
            <v>1</v>
          </cell>
          <cell r="M529">
            <v>2</v>
          </cell>
          <cell r="N529">
            <v>1</v>
          </cell>
          <cell r="R529">
            <v>2.274626865671642</v>
          </cell>
        </row>
        <row r="530">
          <cell r="C530">
            <v>1</v>
          </cell>
          <cell r="G530">
            <v>13</v>
          </cell>
          <cell r="J530">
            <v>2051</v>
          </cell>
          <cell r="K530">
            <v>3</v>
          </cell>
          <cell r="M530">
            <v>2</v>
          </cell>
          <cell r="N530">
            <v>11</v>
          </cell>
          <cell r="R530">
            <v>3.7549019607843137</v>
          </cell>
        </row>
        <row r="531">
          <cell r="C531">
            <v>1</v>
          </cell>
          <cell r="G531">
            <v>13</v>
          </cell>
          <cell r="J531">
            <v>1994</v>
          </cell>
          <cell r="K531">
            <v>3</v>
          </cell>
          <cell r="M531">
            <v>2</v>
          </cell>
          <cell r="N531">
            <v>11</v>
          </cell>
          <cell r="R531">
            <v>3.7549019607843137</v>
          </cell>
        </row>
        <row r="532">
          <cell r="C532">
            <v>1</v>
          </cell>
          <cell r="G532">
            <v>13</v>
          </cell>
          <cell r="J532">
            <v>71.5</v>
          </cell>
          <cell r="K532">
            <v>3</v>
          </cell>
          <cell r="M532">
            <v>1</v>
          </cell>
          <cell r="N532">
            <v>1</v>
          </cell>
          <cell r="R532">
            <v>3.7549019607843137</v>
          </cell>
        </row>
        <row r="533">
          <cell r="C533">
            <v>1</v>
          </cell>
          <cell r="G533">
            <v>13</v>
          </cell>
          <cell r="J533">
            <v>575.79999999999995</v>
          </cell>
          <cell r="K533">
            <v>3</v>
          </cell>
          <cell r="M533">
            <v>2</v>
          </cell>
          <cell r="N533">
            <v>1</v>
          </cell>
          <cell r="R533">
            <v>3.7549019607843137</v>
          </cell>
        </row>
        <row r="534">
          <cell r="C534">
            <v>1</v>
          </cell>
          <cell r="G534">
            <v>13</v>
          </cell>
          <cell r="J534">
            <v>1516</v>
          </cell>
          <cell r="K534">
            <v>3</v>
          </cell>
          <cell r="M534">
            <v>2</v>
          </cell>
          <cell r="N534">
            <v>13</v>
          </cell>
          <cell r="R534">
            <v>3.7549019607843137</v>
          </cell>
        </row>
        <row r="535">
          <cell r="C535">
            <v>1</v>
          </cell>
          <cell r="G535">
            <v>13</v>
          </cell>
          <cell r="J535">
            <v>697</v>
          </cell>
          <cell r="K535">
            <v>3</v>
          </cell>
          <cell r="M535">
            <v>2</v>
          </cell>
          <cell r="N535">
            <v>13</v>
          </cell>
          <cell r="R535">
            <v>3.7549019607843137</v>
          </cell>
        </row>
        <row r="536">
          <cell r="C536">
            <v>1</v>
          </cell>
          <cell r="G536">
            <v>10</v>
          </cell>
          <cell r="J536">
            <v>94</v>
          </cell>
          <cell r="K536">
            <v>1</v>
          </cell>
          <cell r="M536">
            <v>1</v>
          </cell>
          <cell r="N536">
            <v>1</v>
          </cell>
          <cell r="R536">
            <v>2.274626865671642</v>
          </cell>
        </row>
        <row r="537">
          <cell r="C537">
            <v>1</v>
          </cell>
          <cell r="G537">
            <v>11</v>
          </cell>
          <cell r="J537">
            <v>873</v>
          </cell>
          <cell r="K537">
            <v>2</v>
          </cell>
          <cell r="M537">
            <v>2</v>
          </cell>
          <cell r="N537">
            <v>3</v>
          </cell>
          <cell r="R537">
            <v>4.1304347826086953</v>
          </cell>
        </row>
        <row r="538">
          <cell r="C538">
            <v>1</v>
          </cell>
          <cell r="G538">
            <v>10</v>
          </cell>
          <cell r="J538">
            <v>714</v>
          </cell>
          <cell r="K538">
            <v>2</v>
          </cell>
          <cell r="M538">
            <v>2</v>
          </cell>
          <cell r="N538">
            <v>12</v>
          </cell>
          <cell r="R538">
            <v>2.274626865671642</v>
          </cell>
        </row>
        <row r="539">
          <cell r="C539">
            <v>1</v>
          </cell>
          <cell r="G539">
            <v>13</v>
          </cell>
          <cell r="J539">
            <v>2188</v>
          </cell>
          <cell r="K539">
            <v>3</v>
          </cell>
          <cell r="M539">
            <v>2</v>
          </cell>
          <cell r="N539">
            <v>3</v>
          </cell>
          <cell r="R539">
            <v>3.7549019607843137</v>
          </cell>
        </row>
        <row r="540">
          <cell r="C540">
            <v>1</v>
          </cell>
          <cell r="G540">
            <v>13</v>
          </cell>
          <cell r="J540">
            <v>2188</v>
          </cell>
          <cell r="K540">
            <v>3</v>
          </cell>
          <cell r="M540">
            <v>2</v>
          </cell>
          <cell r="N540">
            <v>3</v>
          </cell>
          <cell r="R540">
            <v>3.7549019607843137</v>
          </cell>
        </row>
        <row r="541">
          <cell r="C541">
            <v>1</v>
          </cell>
          <cell r="G541">
            <v>11</v>
          </cell>
          <cell r="J541">
            <v>28.1</v>
          </cell>
          <cell r="K541">
            <v>2</v>
          </cell>
          <cell r="M541">
            <v>2</v>
          </cell>
          <cell r="N541">
            <v>1</v>
          </cell>
          <cell r="R541">
            <v>4.1304347826086953</v>
          </cell>
        </row>
        <row r="542">
          <cell r="C542">
            <v>1</v>
          </cell>
          <cell r="G542">
            <v>11</v>
          </cell>
          <cell r="J542">
            <v>376.4</v>
          </cell>
          <cell r="K542">
            <v>2</v>
          </cell>
          <cell r="M542">
            <v>2</v>
          </cell>
          <cell r="N542">
            <v>13</v>
          </cell>
          <cell r="R542">
            <v>4.1304347826086953</v>
          </cell>
        </row>
        <row r="543">
          <cell r="C543">
            <v>1</v>
          </cell>
          <cell r="G543">
            <v>13</v>
          </cell>
          <cell r="J543">
            <v>94</v>
          </cell>
          <cell r="K543">
            <v>3</v>
          </cell>
          <cell r="M543">
            <v>2</v>
          </cell>
          <cell r="N543">
            <v>1</v>
          </cell>
          <cell r="R543">
            <v>3.7549019607843137</v>
          </cell>
        </row>
        <row r="544">
          <cell r="C544">
            <v>1</v>
          </cell>
          <cell r="G544">
            <v>10</v>
          </cell>
          <cell r="J544">
            <v>186.2</v>
          </cell>
          <cell r="K544">
            <v>2</v>
          </cell>
          <cell r="M544">
            <v>2</v>
          </cell>
          <cell r="N544">
            <v>1</v>
          </cell>
          <cell r="R544">
            <v>2.274626865671642</v>
          </cell>
        </row>
        <row r="545">
          <cell r="C545">
            <v>1</v>
          </cell>
          <cell r="G545">
            <v>11</v>
          </cell>
          <cell r="J545">
            <v>305</v>
          </cell>
          <cell r="K545">
            <v>2</v>
          </cell>
          <cell r="M545">
            <v>2</v>
          </cell>
          <cell r="N545">
            <v>13</v>
          </cell>
          <cell r="R545">
            <v>4.1304347826086953</v>
          </cell>
        </row>
        <row r="546">
          <cell r="C546">
            <v>1</v>
          </cell>
          <cell r="G546">
            <v>11</v>
          </cell>
          <cell r="J546">
            <v>714</v>
          </cell>
          <cell r="K546">
            <v>2</v>
          </cell>
          <cell r="M546">
            <v>2</v>
          </cell>
          <cell r="N546">
            <v>13</v>
          </cell>
          <cell r="R546">
            <v>4.1304347826086953</v>
          </cell>
        </row>
        <row r="547">
          <cell r="C547">
            <v>1</v>
          </cell>
          <cell r="G547">
            <v>11</v>
          </cell>
          <cell r="J547">
            <v>386.8</v>
          </cell>
          <cell r="K547">
            <v>3</v>
          </cell>
          <cell r="M547">
            <v>2</v>
          </cell>
          <cell r="N547">
            <v>13</v>
          </cell>
          <cell r="R547">
            <v>4.1304347826086953</v>
          </cell>
        </row>
        <row r="548">
          <cell r="C548">
            <v>1</v>
          </cell>
          <cell r="G548">
            <v>10</v>
          </cell>
          <cell r="J548">
            <v>28.1</v>
          </cell>
          <cell r="K548">
            <v>1</v>
          </cell>
          <cell r="M548">
            <v>1</v>
          </cell>
          <cell r="N548">
            <v>12</v>
          </cell>
          <cell r="R548">
            <v>2.274626865671642</v>
          </cell>
        </row>
        <row r="549">
          <cell r="C549">
            <v>1</v>
          </cell>
          <cell r="G549">
            <v>13</v>
          </cell>
          <cell r="J549">
            <v>2477</v>
          </cell>
          <cell r="K549">
            <v>2</v>
          </cell>
          <cell r="M549">
            <v>2</v>
          </cell>
          <cell r="N549">
            <v>3</v>
          </cell>
          <cell r="R549">
            <v>3.7549019607843137</v>
          </cell>
        </row>
        <row r="550">
          <cell r="C550">
            <v>1</v>
          </cell>
          <cell r="G550">
            <v>13</v>
          </cell>
          <cell r="J550">
            <v>414</v>
          </cell>
          <cell r="K550">
            <v>3</v>
          </cell>
          <cell r="M550">
            <v>2</v>
          </cell>
          <cell r="N550">
            <v>7</v>
          </cell>
          <cell r="R550">
            <v>3.7549019607843137</v>
          </cell>
        </row>
        <row r="551">
          <cell r="C551">
            <v>1</v>
          </cell>
          <cell r="G551">
            <v>11</v>
          </cell>
          <cell r="J551">
            <v>1222</v>
          </cell>
          <cell r="K551">
            <v>2</v>
          </cell>
          <cell r="M551">
            <v>2</v>
          </cell>
          <cell r="N551">
            <v>3</v>
          </cell>
          <cell r="R551">
            <v>4.1304347826086953</v>
          </cell>
        </row>
        <row r="552">
          <cell r="C552">
            <v>1</v>
          </cell>
          <cell r="G552">
            <v>13</v>
          </cell>
          <cell r="J552">
            <v>28.1</v>
          </cell>
          <cell r="K552">
            <v>2</v>
          </cell>
          <cell r="M552">
            <v>2</v>
          </cell>
          <cell r="N552">
            <v>1</v>
          </cell>
          <cell r="R552">
            <v>3.7549019607843137</v>
          </cell>
        </row>
        <row r="553">
          <cell r="C553">
            <v>1</v>
          </cell>
          <cell r="G553">
            <v>10</v>
          </cell>
          <cell r="J553">
            <v>28.1</v>
          </cell>
          <cell r="K553">
            <v>1</v>
          </cell>
          <cell r="M553">
            <v>1</v>
          </cell>
          <cell r="N553">
            <v>4</v>
          </cell>
          <cell r="R553">
            <v>2.274626865671642</v>
          </cell>
        </row>
        <row r="554">
          <cell r="C554">
            <v>1</v>
          </cell>
          <cell r="G554">
            <v>10</v>
          </cell>
          <cell r="J554">
            <v>202.2</v>
          </cell>
          <cell r="K554">
            <v>1</v>
          </cell>
          <cell r="M554">
            <v>1</v>
          </cell>
          <cell r="N554">
            <v>4</v>
          </cell>
          <cell r="R554">
            <v>2.274626865671642</v>
          </cell>
        </row>
        <row r="555">
          <cell r="C555">
            <v>1</v>
          </cell>
          <cell r="G555">
            <v>10</v>
          </cell>
          <cell r="J555">
            <v>84.5</v>
          </cell>
          <cell r="K555">
            <v>1</v>
          </cell>
          <cell r="M555">
            <v>1</v>
          </cell>
          <cell r="N555">
            <v>1</v>
          </cell>
          <cell r="R555">
            <v>2.274626865671642</v>
          </cell>
        </row>
        <row r="556">
          <cell r="C556">
            <v>1</v>
          </cell>
          <cell r="G556">
            <v>10</v>
          </cell>
          <cell r="J556">
            <v>94</v>
          </cell>
          <cell r="K556">
            <v>1</v>
          </cell>
          <cell r="M556">
            <v>1</v>
          </cell>
          <cell r="N556">
            <v>1</v>
          </cell>
          <cell r="R556">
            <v>2.274626865671642</v>
          </cell>
        </row>
        <row r="557">
          <cell r="C557">
            <v>1</v>
          </cell>
          <cell r="G557">
            <v>11</v>
          </cell>
          <cell r="J557">
            <v>193.3</v>
          </cell>
          <cell r="K557">
            <v>2</v>
          </cell>
          <cell r="M557">
            <v>2</v>
          </cell>
          <cell r="N557">
            <v>13</v>
          </cell>
          <cell r="R557">
            <v>4.1304347826086953</v>
          </cell>
        </row>
        <row r="558">
          <cell r="C558">
            <v>1</v>
          </cell>
          <cell r="G558">
            <v>11</v>
          </cell>
          <cell r="J558">
            <v>376.4</v>
          </cell>
          <cell r="K558">
            <v>1</v>
          </cell>
          <cell r="M558">
            <v>1</v>
          </cell>
          <cell r="N558">
            <v>4</v>
          </cell>
          <cell r="R558">
            <v>4.1304347826086953</v>
          </cell>
        </row>
        <row r="559">
          <cell r="C559">
            <v>1</v>
          </cell>
          <cell r="G559">
            <v>13</v>
          </cell>
          <cell r="J559">
            <v>1495</v>
          </cell>
          <cell r="K559">
            <v>3</v>
          </cell>
          <cell r="M559">
            <v>2</v>
          </cell>
          <cell r="N559">
            <v>3</v>
          </cell>
          <cell r="R559">
            <v>3.7549019607843137</v>
          </cell>
        </row>
        <row r="560">
          <cell r="C560">
            <v>1</v>
          </cell>
          <cell r="G560">
            <v>11</v>
          </cell>
          <cell r="J560">
            <v>210.3</v>
          </cell>
          <cell r="K560">
            <v>2</v>
          </cell>
          <cell r="M560">
            <v>2</v>
          </cell>
          <cell r="N560">
            <v>4</v>
          </cell>
          <cell r="R560">
            <v>4.1304347826086953</v>
          </cell>
        </row>
        <row r="561">
          <cell r="C561">
            <v>1</v>
          </cell>
          <cell r="G561">
            <v>13</v>
          </cell>
          <cell r="J561">
            <v>1232</v>
          </cell>
          <cell r="K561">
            <v>2</v>
          </cell>
          <cell r="M561">
            <v>2</v>
          </cell>
          <cell r="N561">
            <v>15</v>
          </cell>
          <cell r="R561">
            <v>3.7549019607843137</v>
          </cell>
        </row>
        <row r="562">
          <cell r="C562">
            <v>1</v>
          </cell>
          <cell r="G562">
            <v>13</v>
          </cell>
          <cell r="J562">
            <v>2262</v>
          </cell>
          <cell r="K562">
            <v>3</v>
          </cell>
          <cell r="M562">
            <v>2</v>
          </cell>
          <cell r="N562">
            <v>3</v>
          </cell>
          <cell r="R562">
            <v>3.7549019607843137</v>
          </cell>
        </row>
        <row r="563">
          <cell r="C563">
            <v>1</v>
          </cell>
          <cell r="G563">
            <v>13</v>
          </cell>
          <cell r="J563">
            <v>1031</v>
          </cell>
          <cell r="K563">
            <v>2</v>
          </cell>
          <cell r="M563">
            <v>2</v>
          </cell>
          <cell r="N563">
            <v>3</v>
          </cell>
          <cell r="R563">
            <v>3.7549019607843137</v>
          </cell>
        </row>
        <row r="564">
          <cell r="C564">
            <v>1</v>
          </cell>
          <cell r="G564">
            <v>13</v>
          </cell>
          <cell r="J564">
            <v>580.20000000000005</v>
          </cell>
          <cell r="K564">
            <v>2</v>
          </cell>
          <cell r="M564">
            <v>2</v>
          </cell>
          <cell r="N564">
            <v>11</v>
          </cell>
          <cell r="R564">
            <v>3.7549019607843137</v>
          </cell>
        </row>
        <row r="565">
          <cell r="C565">
            <v>1</v>
          </cell>
          <cell r="G565">
            <v>13</v>
          </cell>
          <cell r="J565">
            <v>1748</v>
          </cell>
          <cell r="K565">
            <v>3</v>
          </cell>
          <cell r="M565">
            <v>2</v>
          </cell>
          <cell r="N565">
            <v>7</v>
          </cell>
          <cell r="R565">
            <v>3.7549019607843137</v>
          </cell>
        </row>
        <row r="566">
          <cell r="C566">
            <v>1</v>
          </cell>
          <cell r="G566">
            <v>13</v>
          </cell>
          <cell r="J566">
            <v>1748</v>
          </cell>
          <cell r="K566">
            <v>2</v>
          </cell>
          <cell r="M566">
            <v>2</v>
          </cell>
          <cell r="N566">
            <v>4</v>
          </cell>
          <cell r="R566">
            <v>3.7549019607843137</v>
          </cell>
        </row>
        <row r="567">
          <cell r="C567">
            <v>1</v>
          </cell>
          <cell r="G567">
            <v>11</v>
          </cell>
          <cell r="J567">
            <v>1885.8</v>
          </cell>
          <cell r="K567">
            <v>2</v>
          </cell>
          <cell r="M567">
            <v>2</v>
          </cell>
          <cell r="N567">
            <v>11</v>
          </cell>
          <cell r="R567">
            <v>4.1304347826086953</v>
          </cell>
        </row>
        <row r="568">
          <cell r="C568">
            <v>1</v>
          </cell>
          <cell r="G568">
            <v>13</v>
          </cell>
          <cell r="J568">
            <v>2188</v>
          </cell>
          <cell r="K568">
            <v>3</v>
          </cell>
          <cell r="M568">
            <v>2</v>
          </cell>
          <cell r="N568">
            <v>9</v>
          </cell>
          <cell r="R568">
            <v>3.7549019607843137</v>
          </cell>
        </row>
        <row r="569">
          <cell r="C569">
            <v>1</v>
          </cell>
          <cell r="G569">
            <v>10</v>
          </cell>
          <cell r="J569">
            <v>71.5</v>
          </cell>
          <cell r="K569">
            <v>2</v>
          </cell>
          <cell r="M569">
            <v>2</v>
          </cell>
          <cell r="N569">
            <v>1</v>
          </cell>
          <cell r="R569">
            <v>2.274626865671642</v>
          </cell>
        </row>
        <row r="570">
          <cell r="C570">
            <v>1</v>
          </cell>
          <cell r="G570">
            <v>11</v>
          </cell>
          <cell r="J570">
            <v>149.30000000000001</v>
          </cell>
          <cell r="K570">
            <v>1</v>
          </cell>
          <cell r="M570">
            <v>1</v>
          </cell>
          <cell r="N570">
            <v>1</v>
          </cell>
          <cell r="R570">
            <v>4.1304347826086953</v>
          </cell>
        </row>
        <row r="571">
          <cell r="C571">
            <v>1</v>
          </cell>
          <cell r="G571">
            <v>13</v>
          </cell>
          <cell r="J571">
            <v>376.4</v>
          </cell>
          <cell r="K571">
            <v>2</v>
          </cell>
          <cell r="M571">
            <v>2</v>
          </cell>
          <cell r="N571">
            <v>16</v>
          </cell>
          <cell r="R571">
            <v>3.7549019607843137</v>
          </cell>
        </row>
        <row r="572">
          <cell r="C572">
            <v>1</v>
          </cell>
          <cell r="G572">
            <v>13</v>
          </cell>
          <cell r="J572">
            <v>610</v>
          </cell>
          <cell r="K572">
            <v>3</v>
          </cell>
          <cell r="M572">
            <v>2</v>
          </cell>
          <cell r="N572">
            <v>4</v>
          </cell>
          <cell r="R572">
            <v>3.7549019607843137</v>
          </cell>
        </row>
        <row r="573">
          <cell r="C573">
            <v>1</v>
          </cell>
          <cell r="G573">
            <v>13</v>
          </cell>
          <cell r="J573">
            <v>2188</v>
          </cell>
          <cell r="K573">
            <v>3</v>
          </cell>
          <cell r="M573">
            <v>2</v>
          </cell>
          <cell r="N573">
            <v>17</v>
          </cell>
          <cell r="R573">
            <v>3.7549019607843137</v>
          </cell>
        </row>
        <row r="574">
          <cell r="C574">
            <v>1</v>
          </cell>
          <cell r="G574">
            <v>10</v>
          </cell>
          <cell r="J574">
            <v>238.2</v>
          </cell>
          <cell r="K574">
            <v>3</v>
          </cell>
          <cell r="M574">
            <v>2</v>
          </cell>
          <cell r="N574">
            <v>3</v>
          </cell>
          <cell r="R574">
            <v>2.274626865671642</v>
          </cell>
        </row>
        <row r="575">
          <cell r="C575">
            <v>1</v>
          </cell>
          <cell r="G575">
            <v>10</v>
          </cell>
          <cell r="J575">
            <v>94</v>
          </cell>
          <cell r="K575">
            <v>3</v>
          </cell>
          <cell r="M575">
            <v>2</v>
          </cell>
          <cell r="N575">
            <v>10</v>
          </cell>
          <cell r="R575">
            <v>2.274626865671642</v>
          </cell>
        </row>
        <row r="576">
          <cell r="C576">
            <v>1</v>
          </cell>
          <cell r="G576">
            <v>13</v>
          </cell>
          <cell r="J576">
            <v>1292.8</v>
          </cell>
          <cell r="K576">
            <v>3</v>
          </cell>
          <cell r="M576">
            <v>2</v>
          </cell>
          <cell r="N576">
            <v>4</v>
          </cell>
          <cell r="R576">
            <v>3.7549019607843137</v>
          </cell>
        </row>
        <row r="577">
          <cell r="C577">
            <v>1</v>
          </cell>
          <cell r="G577">
            <v>13</v>
          </cell>
          <cell r="J577">
            <v>611.79999999999995</v>
          </cell>
          <cell r="K577">
            <v>3</v>
          </cell>
          <cell r="M577">
            <v>2</v>
          </cell>
          <cell r="N577">
            <v>4</v>
          </cell>
          <cell r="R577">
            <v>3.7549019607843137</v>
          </cell>
        </row>
        <row r="578">
          <cell r="C578">
            <v>1</v>
          </cell>
          <cell r="G578">
            <v>10</v>
          </cell>
          <cell r="J578">
            <v>94</v>
          </cell>
          <cell r="K578">
            <v>3</v>
          </cell>
          <cell r="M578">
            <v>2</v>
          </cell>
          <cell r="N578">
            <v>13</v>
          </cell>
          <cell r="R578">
            <v>2.274626865671642</v>
          </cell>
        </row>
        <row r="579">
          <cell r="C579">
            <v>1</v>
          </cell>
          <cell r="G579">
            <v>10</v>
          </cell>
          <cell r="J579">
            <v>94</v>
          </cell>
          <cell r="K579">
            <v>3</v>
          </cell>
          <cell r="M579">
            <v>2</v>
          </cell>
          <cell r="N579">
            <v>1</v>
          </cell>
          <cell r="R579">
            <v>2.274626865671642</v>
          </cell>
        </row>
        <row r="580">
          <cell r="C580">
            <v>1</v>
          </cell>
          <cell r="G580">
            <v>10</v>
          </cell>
          <cell r="J580">
            <v>437.6</v>
          </cell>
          <cell r="K580">
            <v>2</v>
          </cell>
          <cell r="M580">
            <v>2</v>
          </cell>
          <cell r="N580">
            <v>12</v>
          </cell>
          <cell r="R580">
            <v>2.274626865671642</v>
          </cell>
        </row>
        <row r="581">
          <cell r="C581">
            <v>1</v>
          </cell>
          <cell r="G581">
            <v>13</v>
          </cell>
          <cell r="J581">
            <v>1153</v>
          </cell>
          <cell r="K581">
            <v>3</v>
          </cell>
          <cell r="M581">
            <v>2</v>
          </cell>
          <cell r="N581">
            <v>4</v>
          </cell>
          <cell r="R581">
            <v>3.7549019607843137</v>
          </cell>
        </row>
        <row r="582">
          <cell r="C582">
            <v>1</v>
          </cell>
          <cell r="G582">
            <v>10</v>
          </cell>
          <cell r="J582">
            <v>94</v>
          </cell>
          <cell r="K582">
            <v>2</v>
          </cell>
          <cell r="M582">
            <v>2</v>
          </cell>
          <cell r="N582">
            <v>1</v>
          </cell>
          <cell r="R582">
            <v>2.274626865671642</v>
          </cell>
        </row>
        <row r="583">
          <cell r="C583">
            <v>1</v>
          </cell>
          <cell r="G583">
            <v>10</v>
          </cell>
          <cell r="J583">
            <v>131</v>
          </cell>
          <cell r="K583">
            <v>3</v>
          </cell>
          <cell r="M583">
            <v>2</v>
          </cell>
          <cell r="N583">
            <v>1</v>
          </cell>
          <cell r="R583">
            <v>2.274626865671642</v>
          </cell>
        </row>
        <row r="584">
          <cell r="C584">
            <v>1</v>
          </cell>
          <cell r="G584">
            <v>10</v>
          </cell>
          <cell r="J584">
            <v>28.1</v>
          </cell>
          <cell r="K584">
            <v>3</v>
          </cell>
          <cell r="M584">
            <v>2</v>
          </cell>
          <cell r="N584">
            <v>1</v>
          </cell>
          <cell r="R584">
            <v>2.274626865671642</v>
          </cell>
        </row>
        <row r="585">
          <cell r="C585">
            <v>1</v>
          </cell>
          <cell r="G585">
            <v>10</v>
          </cell>
          <cell r="J585">
            <v>16.8</v>
          </cell>
          <cell r="K585">
            <v>3</v>
          </cell>
          <cell r="M585">
            <v>2</v>
          </cell>
          <cell r="N585">
            <v>1</v>
          </cell>
          <cell r="R585">
            <v>2.274626865671642</v>
          </cell>
        </row>
        <row r="586">
          <cell r="C586">
            <v>1</v>
          </cell>
          <cell r="G586">
            <v>10</v>
          </cell>
          <cell r="J586">
            <v>1311</v>
          </cell>
          <cell r="K586">
            <v>3</v>
          </cell>
          <cell r="M586">
            <v>2</v>
          </cell>
          <cell r="N586">
            <v>4</v>
          </cell>
          <cell r="R586">
            <v>2.274626865671642</v>
          </cell>
        </row>
        <row r="587">
          <cell r="C587">
            <v>1</v>
          </cell>
          <cell r="G587">
            <v>13</v>
          </cell>
          <cell r="J587">
            <v>71.5</v>
          </cell>
          <cell r="K587">
            <v>3</v>
          </cell>
          <cell r="M587">
            <v>2</v>
          </cell>
          <cell r="N587">
            <v>7</v>
          </cell>
          <cell r="R587">
            <v>3.7549019607843137</v>
          </cell>
        </row>
        <row r="588">
          <cell r="C588">
            <v>1</v>
          </cell>
          <cell r="G588">
            <v>13</v>
          </cell>
          <cell r="J588">
            <v>514.29999999999995</v>
          </cell>
          <cell r="K588">
            <v>3</v>
          </cell>
          <cell r="M588">
            <v>2</v>
          </cell>
          <cell r="N588">
            <v>13</v>
          </cell>
          <cell r="R588">
            <v>3.7549019607843137</v>
          </cell>
        </row>
        <row r="589">
          <cell r="C589">
            <v>1</v>
          </cell>
          <cell r="G589">
            <v>10</v>
          </cell>
          <cell r="J589">
            <v>28.1</v>
          </cell>
          <cell r="K589">
            <v>2</v>
          </cell>
          <cell r="M589">
            <v>2</v>
          </cell>
          <cell r="N589">
            <v>1</v>
          </cell>
          <cell r="R589">
            <v>2.274626865671642</v>
          </cell>
        </row>
        <row r="590">
          <cell r="C590">
            <v>1</v>
          </cell>
          <cell r="G590">
            <v>10</v>
          </cell>
          <cell r="J590">
            <v>28.1</v>
          </cell>
          <cell r="K590">
            <v>4</v>
          </cell>
          <cell r="M590">
            <v>1</v>
          </cell>
          <cell r="N590">
            <v>1</v>
          </cell>
          <cell r="R590">
            <v>2.274626865671642</v>
          </cell>
        </row>
        <row r="591">
          <cell r="C591">
            <v>1</v>
          </cell>
          <cell r="G591">
            <v>10</v>
          </cell>
          <cell r="J591">
            <v>130.6</v>
          </cell>
          <cell r="K591">
            <v>3</v>
          </cell>
          <cell r="M591">
            <v>2</v>
          </cell>
          <cell r="N591">
            <v>1</v>
          </cell>
          <cell r="R591">
            <v>2.274626865671642</v>
          </cell>
        </row>
        <row r="592">
          <cell r="C592">
            <v>1</v>
          </cell>
          <cell r="G592">
            <v>13</v>
          </cell>
          <cell r="J592">
            <v>28.1</v>
          </cell>
          <cell r="K592">
            <v>3</v>
          </cell>
          <cell r="M592">
            <v>2</v>
          </cell>
          <cell r="N592">
            <v>1</v>
          </cell>
          <cell r="R592">
            <v>3.7549019607843137</v>
          </cell>
        </row>
        <row r="593">
          <cell r="C593">
            <v>1</v>
          </cell>
          <cell r="G593">
            <v>10</v>
          </cell>
          <cell r="J593">
            <v>276.2</v>
          </cell>
          <cell r="K593">
            <v>3</v>
          </cell>
          <cell r="M593">
            <v>2</v>
          </cell>
          <cell r="N593">
            <v>13</v>
          </cell>
          <cell r="R593">
            <v>2.274626865671642</v>
          </cell>
        </row>
        <row r="594">
          <cell r="C594">
            <v>1</v>
          </cell>
          <cell r="G594">
            <v>13</v>
          </cell>
          <cell r="J594">
            <v>50.7</v>
          </cell>
          <cell r="K594">
            <v>3</v>
          </cell>
          <cell r="M594">
            <v>1</v>
          </cell>
          <cell r="N594">
            <v>11</v>
          </cell>
          <cell r="R594">
            <v>3.7549019607843137</v>
          </cell>
        </row>
        <row r="595">
          <cell r="C595">
            <v>1</v>
          </cell>
          <cell r="G595">
            <v>10</v>
          </cell>
          <cell r="J595">
            <v>94.1</v>
          </cell>
          <cell r="K595">
            <v>3</v>
          </cell>
          <cell r="M595">
            <v>1</v>
          </cell>
          <cell r="N595">
            <v>1</v>
          </cell>
          <cell r="R595">
            <v>2.274626865671642</v>
          </cell>
        </row>
        <row r="596">
          <cell r="C596">
            <v>1</v>
          </cell>
          <cell r="G596">
            <v>11</v>
          </cell>
          <cell r="J596">
            <v>842</v>
          </cell>
          <cell r="K596">
            <v>3</v>
          </cell>
          <cell r="M596">
            <v>2</v>
          </cell>
          <cell r="N596">
            <v>3</v>
          </cell>
          <cell r="R596">
            <v>4.1304347826086953</v>
          </cell>
        </row>
        <row r="597">
          <cell r="C597">
            <v>1</v>
          </cell>
          <cell r="G597">
            <v>10</v>
          </cell>
          <cell r="J597">
            <v>16.8</v>
          </cell>
          <cell r="K597">
            <v>2</v>
          </cell>
          <cell r="M597">
            <v>2</v>
          </cell>
          <cell r="N597">
            <v>13</v>
          </cell>
          <cell r="R597">
            <v>2.274626865671642</v>
          </cell>
        </row>
        <row r="598">
          <cell r="C598">
            <v>1</v>
          </cell>
          <cell r="G598">
            <v>13</v>
          </cell>
          <cell r="J598">
            <v>186.2</v>
          </cell>
          <cell r="K598">
            <v>2</v>
          </cell>
          <cell r="M598">
            <v>2</v>
          </cell>
          <cell r="N598">
            <v>7</v>
          </cell>
          <cell r="R598">
            <v>3.7549019607843137</v>
          </cell>
        </row>
        <row r="599">
          <cell r="C599">
            <v>1</v>
          </cell>
          <cell r="G599">
            <v>10</v>
          </cell>
          <cell r="J599">
            <v>873</v>
          </cell>
          <cell r="K599">
            <v>4</v>
          </cell>
          <cell r="M599">
            <v>2</v>
          </cell>
          <cell r="N599">
            <v>3</v>
          </cell>
          <cell r="R599">
            <v>2.274626865671642</v>
          </cell>
        </row>
        <row r="600">
          <cell r="C600">
            <v>1</v>
          </cell>
          <cell r="G600">
            <v>13</v>
          </cell>
          <cell r="J600">
            <v>1495</v>
          </cell>
          <cell r="K600">
            <v>3</v>
          </cell>
          <cell r="M600">
            <v>2</v>
          </cell>
          <cell r="N600">
            <v>13</v>
          </cell>
          <cell r="R600">
            <v>3.7549019607843137</v>
          </cell>
        </row>
        <row r="601">
          <cell r="C601">
            <v>1</v>
          </cell>
          <cell r="G601">
            <v>13</v>
          </cell>
          <cell r="J601">
            <v>1495</v>
          </cell>
          <cell r="K601">
            <v>3</v>
          </cell>
          <cell r="M601">
            <v>2</v>
          </cell>
          <cell r="N601">
            <v>13</v>
          </cell>
          <cell r="R601">
            <v>3.7549019607843137</v>
          </cell>
        </row>
        <row r="602">
          <cell r="C602">
            <v>1</v>
          </cell>
          <cell r="G602">
            <v>13</v>
          </cell>
          <cell r="J602">
            <v>600</v>
          </cell>
          <cell r="K602">
            <v>3</v>
          </cell>
          <cell r="M602">
            <v>2</v>
          </cell>
          <cell r="N602">
            <v>7</v>
          </cell>
          <cell r="R602">
            <v>3.7549019607843137</v>
          </cell>
        </row>
        <row r="603">
          <cell r="C603">
            <v>1</v>
          </cell>
          <cell r="G603">
            <v>11</v>
          </cell>
          <cell r="J603">
            <v>432.4</v>
          </cell>
          <cell r="K603">
            <v>2</v>
          </cell>
          <cell r="M603">
            <v>2</v>
          </cell>
          <cell r="N603">
            <v>6</v>
          </cell>
          <cell r="R603">
            <v>4.1304347826086953</v>
          </cell>
        </row>
        <row r="604">
          <cell r="C604">
            <v>1</v>
          </cell>
          <cell r="G604">
            <v>11</v>
          </cell>
          <cell r="J604">
            <v>432.4</v>
          </cell>
          <cell r="K604">
            <v>2</v>
          </cell>
          <cell r="M604">
            <v>2</v>
          </cell>
          <cell r="N604">
            <v>6</v>
          </cell>
          <cell r="R604">
            <v>4.1304347826086953</v>
          </cell>
        </row>
        <row r="605">
          <cell r="C605">
            <v>1</v>
          </cell>
          <cell r="G605">
            <v>13</v>
          </cell>
          <cell r="J605">
            <v>395.8</v>
          </cell>
          <cell r="K605">
            <v>2</v>
          </cell>
          <cell r="M605">
            <v>2</v>
          </cell>
          <cell r="N605">
            <v>1</v>
          </cell>
          <cell r="R605">
            <v>3.7549019607843137</v>
          </cell>
        </row>
        <row r="606">
          <cell r="C606">
            <v>1</v>
          </cell>
          <cell r="G606">
            <v>11</v>
          </cell>
          <cell r="J606">
            <v>136.30000000000001</v>
          </cell>
          <cell r="K606">
            <v>2</v>
          </cell>
          <cell r="M606">
            <v>2</v>
          </cell>
          <cell r="N606">
            <v>1</v>
          </cell>
          <cell r="R606">
            <v>4.1304347826086953</v>
          </cell>
        </row>
        <row r="607">
          <cell r="C607">
            <v>1</v>
          </cell>
          <cell r="G607">
            <v>10</v>
          </cell>
          <cell r="J607">
            <v>137.4</v>
          </cell>
          <cell r="K607">
            <v>1</v>
          </cell>
          <cell r="M607">
            <v>1</v>
          </cell>
          <cell r="N607">
            <v>1</v>
          </cell>
          <cell r="R607">
            <v>2.274626865671642</v>
          </cell>
        </row>
        <row r="608">
          <cell r="C608">
            <v>1</v>
          </cell>
          <cell r="G608">
            <v>10</v>
          </cell>
          <cell r="J608">
            <v>689</v>
          </cell>
          <cell r="K608">
            <v>2</v>
          </cell>
          <cell r="M608">
            <v>2</v>
          </cell>
          <cell r="N608">
            <v>4</v>
          </cell>
          <cell r="R608">
            <v>2.274626865671642</v>
          </cell>
        </row>
        <row r="609">
          <cell r="C609">
            <v>1</v>
          </cell>
          <cell r="G609">
            <v>10</v>
          </cell>
          <cell r="J609">
            <v>137.9</v>
          </cell>
          <cell r="K609">
            <v>1</v>
          </cell>
          <cell r="M609">
            <v>1</v>
          </cell>
          <cell r="N609">
            <v>1</v>
          </cell>
          <cell r="R609">
            <v>2.274626865671642</v>
          </cell>
        </row>
        <row r="610">
          <cell r="C610">
            <v>1</v>
          </cell>
          <cell r="G610">
            <v>10</v>
          </cell>
          <cell r="J610">
            <v>517</v>
          </cell>
          <cell r="K610">
            <v>4</v>
          </cell>
          <cell r="M610">
            <v>2</v>
          </cell>
          <cell r="N610">
            <v>17</v>
          </cell>
          <cell r="R610">
            <v>2.274626865671642</v>
          </cell>
        </row>
        <row r="611">
          <cell r="C611">
            <v>1</v>
          </cell>
          <cell r="G611">
            <v>13</v>
          </cell>
          <cell r="J611">
            <v>2046</v>
          </cell>
          <cell r="K611">
            <v>3</v>
          </cell>
          <cell r="M611">
            <v>2</v>
          </cell>
          <cell r="N611">
            <v>4</v>
          </cell>
          <cell r="R611">
            <v>3.7549019607843137</v>
          </cell>
        </row>
        <row r="612">
          <cell r="C612">
            <v>1</v>
          </cell>
          <cell r="G612">
            <v>13</v>
          </cell>
          <cell r="J612">
            <v>1885.8</v>
          </cell>
          <cell r="K612">
            <v>4</v>
          </cell>
          <cell r="M612">
            <v>2</v>
          </cell>
          <cell r="N612">
            <v>7</v>
          </cell>
          <cell r="R612">
            <v>3.7549019607843137</v>
          </cell>
        </row>
        <row r="613">
          <cell r="C613">
            <v>1</v>
          </cell>
          <cell r="G613">
            <v>13</v>
          </cell>
          <cell r="J613">
            <v>1495</v>
          </cell>
          <cell r="K613">
            <v>4</v>
          </cell>
          <cell r="M613">
            <v>2</v>
          </cell>
          <cell r="N613">
            <v>4</v>
          </cell>
          <cell r="R613">
            <v>3.7549019607843137</v>
          </cell>
        </row>
        <row r="614">
          <cell r="C614">
            <v>1</v>
          </cell>
          <cell r="G614">
            <v>10</v>
          </cell>
          <cell r="J614">
            <v>195.4</v>
          </cell>
          <cell r="K614">
            <v>3</v>
          </cell>
          <cell r="M614">
            <v>2</v>
          </cell>
          <cell r="N614">
            <v>4</v>
          </cell>
          <cell r="R614">
            <v>2.274626865671642</v>
          </cell>
        </row>
        <row r="615">
          <cell r="C615">
            <v>1</v>
          </cell>
          <cell r="G615">
            <v>13</v>
          </cell>
          <cell r="J615">
            <v>1062</v>
          </cell>
          <cell r="K615">
            <v>3</v>
          </cell>
          <cell r="M615">
            <v>2</v>
          </cell>
          <cell r="N615">
            <v>13</v>
          </cell>
          <cell r="R615">
            <v>3.7549019607843137</v>
          </cell>
        </row>
        <row r="616">
          <cell r="C616">
            <v>1</v>
          </cell>
          <cell r="G616">
            <v>13</v>
          </cell>
          <cell r="J616">
            <v>1779</v>
          </cell>
          <cell r="K616">
            <v>3</v>
          </cell>
          <cell r="M616">
            <v>2</v>
          </cell>
          <cell r="N616">
            <v>13</v>
          </cell>
          <cell r="R616">
            <v>3.7549019607843137</v>
          </cell>
        </row>
        <row r="617">
          <cell r="C617">
            <v>1</v>
          </cell>
          <cell r="G617">
            <v>13</v>
          </cell>
          <cell r="J617">
            <v>569</v>
          </cell>
          <cell r="K617">
            <v>3</v>
          </cell>
          <cell r="M617">
            <v>2</v>
          </cell>
          <cell r="N617">
            <v>8</v>
          </cell>
          <cell r="R617">
            <v>3.7549019607843137</v>
          </cell>
        </row>
        <row r="618">
          <cell r="C618">
            <v>1</v>
          </cell>
          <cell r="G618">
            <v>13</v>
          </cell>
          <cell r="J618">
            <v>386.8</v>
          </cell>
          <cell r="K618">
            <v>3</v>
          </cell>
          <cell r="M618">
            <v>2</v>
          </cell>
          <cell r="N618">
            <v>13</v>
          </cell>
          <cell r="R618">
            <v>3.7549019607843137</v>
          </cell>
        </row>
        <row r="619">
          <cell r="C619">
            <v>1</v>
          </cell>
          <cell r="G619">
            <v>13</v>
          </cell>
          <cell r="J619">
            <v>1779</v>
          </cell>
          <cell r="K619">
            <v>3</v>
          </cell>
          <cell r="M619">
            <v>2</v>
          </cell>
          <cell r="N619">
            <v>6</v>
          </cell>
          <cell r="R619">
            <v>3.7549019607843137</v>
          </cell>
        </row>
        <row r="620">
          <cell r="C620">
            <v>1</v>
          </cell>
          <cell r="G620">
            <v>10</v>
          </cell>
          <cell r="J620">
            <v>55.099999999999994</v>
          </cell>
          <cell r="K620">
            <v>2</v>
          </cell>
          <cell r="M620">
            <v>2</v>
          </cell>
          <cell r="N620">
            <v>17</v>
          </cell>
          <cell r="R620">
            <v>2.274626865671642</v>
          </cell>
        </row>
        <row r="621">
          <cell r="C621">
            <v>1</v>
          </cell>
          <cell r="G621">
            <v>13</v>
          </cell>
          <cell r="J621">
            <v>1008.8</v>
          </cell>
          <cell r="K621">
            <v>2</v>
          </cell>
          <cell r="M621">
            <v>2</v>
          </cell>
          <cell r="N621">
            <v>4</v>
          </cell>
          <cell r="R621">
            <v>3.7549019607843137</v>
          </cell>
        </row>
        <row r="622">
          <cell r="C622">
            <v>1</v>
          </cell>
          <cell r="G622">
            <v>13</v>
          </cell>
          <cell r="J622">
            <v>172.3</v>
          </cell>
          <cell r="K622">
            <v>1</v>
          </cell>
          <cell r="M622">
            <v>1</v>
          </cell>
          <cell r="N622">
            <v>4</v>
          </cell>
          <cell r="R622">
            <v>3.7549019607843137</v>
          </cell>
        </row>
        <row r="623">
          <cell r="C623">
            <v>1</v>
          </cell>
          <cell r="G623">
            <v>10</v>
          </cell>
          <cell r="J623">
            <v>28.1</v>
          </cell>
          <cell r="K623">
            <v>1</v>
          </cell>
          <cell r="M623">
            <v>1</v>
          </cell>
          <cell r="N623">
            <v>15</v>
          </cell>
          <cell r="R623">
            <v>2.274626865671642</v>
          </cell>
        </row>
        <row r="624">
          <cell r="C624">
            <v>1</v>
          </cell>
          <cell r="G624">
            <v>10</v>
          </cell>
          <cell r="J624">
            <v>276.2</v>
          </cell>
          <cell r="K624">
            <v>2</v>
          </cell>
          <cell r="M624">
            <v>2</v>
          </cell>
          <cell r="N624">
            <v>3</v>
          </cell>
          <cell r="R624">
            <v>2.274626865671642</v>
          </cell>
        </row>
        <row r="625">
          <cell r="C625">
            <v>1</v>
          </cell>
          <cell r="G625">
            <v>13</v>
          </cell>
          <cell r="J625">
            <v>1062</v>
          </cell>
          <cell r="K625">
            <v>2</v>
          </cell>
          <cell r="M625">
            <v>2</v>
          </cell>
          <cell r="N625">
            <v>13</v>
          </cell>
          <cell r="R625">
            <v>3.7549019607843137</v>
          </cell>
        </row>
        <row r="626">
          <cell r="C626">
            <v>1</v>
          </cell>
          <cell r="G626">
            <v>11</v>
          </cell>
          <cell r="J626">
            <v>94</v>
          </cell>
          <cell r="K626">
            <v>2</v>
          </cell>
          <cell r="M626">
            <v>2</v>
          </cell>
          <cell r="N626">
            <v>18</v>
          </cell>
          <cell r="R626">
            <v>4.1304347826086953</v>
          </cell>
        </row>
        <row r="627">
          <cell r="C627">
            <v>1</v>
          </cell>
          <cell r="G627">
            <v>10</v>
          </cell>
          <cell r="J627">
            <v>28.1</v>
          </cell>
          <cell r="K627">
            <v>2</v>
          </cell>
          <cell r="M627">
            <v>2</v>
          </cell>
          <cell r="N627">
            <v>1</v>
          </cell>
          <cell r="R627">
            <v>2.274626865671642</v>
          </cell>
        </row>
        <row r="628">
          <cell r="C628">
            <v>1</v>
          </cell>
          <cell r="G628">
            <v>10</v>
          </cell>
          <cell r="J628">
            <v>28.1</v>
          </cell>
          <cell r="K628">
            <v>1</v>
          </cell>
          <cell r="M628">
            <v>1</v>
          </cell>
          <cell r="N628">
            <v>1</v>
          </cell>
          <cell r="R628">
            <v>2.274626865671642</v>
          </cell>
        </row>
        <row r="629">
          <cell r="C629">
            <v>1</v>
          </cell>
          <cell r="G629">
            <v>10</v>
          </cell>
          <cell r="J629">
            <v>28.1</v>
          </cell>
          <cell r="K629">
            <v>1</v>
          </cell>
          <cell r="M629">
            <v>1</v>
          </cell>
          <cell r="N629">
            <v>1</v>
          </cell>
          <cell r="R629">
            <v>2.274626865671642</v>
          </cell>
        </row>
        <row r="630">
          <cell r="C630">
            <v>1</v>
          </cell>
          <cell r="G630">
            <v>10</v>
          </cell>
          <cell r="J630">
            <v>276.2</v>
          </cell>
          <cell r="K630">
            <v>1</v>
          </cell>
          <cell r="M630">
            <v>1</v>
          </cell>
          <cell r="N630">
            <v>9</v>
          </cell>
          <cell r="R630">
            <v>2.274626865671642</v>
          </cell>
        </row>
        <row r="631">
          <cell r="C631">
            <v>1</v>
          </cell>
          <cell r="G631">
            <v>11</v>
          </cell>
          <cell r="J631">
            <v>55.099999999999994</v>
          </cell>
          <cell r="K631">
            <v>2</v>
          </cell>
          <cell r="M631">
            <v>2</v>
          </cell>
          <cell r="N631">
            <v>3</v>
          </cell>
          <cell r="R631">
            <v>4.1304347826086953</v>
          </cell>
        </row>
        <row r="632">
          <cell r="C632">
            <v>1</v>
          </cell>
          <cell r="G632">
            <v>10</v>
          </cell>
          <cell r="J632">
            <v>74.2</v>
          </cell>
          <cell r="K632">
            <v>1</v>
          </cell>
          <cell r="M632">
            <v>1</v>
          </cell>
          <cell r="N632">
            <v>3</v>
          </cell>
          <cell r="R632">
            <v>2.274626865671642</v>
          </cell>
        </row>
        <row r="633">
          <cell r="C633">
            <v>1</v>
          </cell>
          <cell r="G633">
            <v>10</v>
          </cell>
          <cell r="J633">
            <v>210.3</v>
          </cell>
          <cell r="K633">
            <v>1</v>
          </cell>
          <cell r="M633">
            <v>1</v>
          </cell>
          <cell r="N633">
            <v>10</v>
          </cell>
          <cell r="R633">
            <v>2.274626865671642</v>
          </cell>
        </row>
        <row r="634">
          <cell r="C634">
            <v>1</v>
          </cell>
          <cell r="G634">
            <v>11</v>
          </cell>
          <cell r="J634">
            <v>28.1</v>
          </cell>
          <cell r="K634">
            <v>2</v>
          </cell>
          <cell r="M634">
            <v>2</v>
          </cell>
          <cell r="N634">
            <v>9</v>
          </cell>
          <cell r="R634">
            <v>4.1304347826086953</v>
          </cell>
        </row>
        <row r="635">
          <cell r="C635">
            <v>1</v>
          </cell>
          <cell r="G635">
            <v>13</v>
          </cell>
          <cell r="J635">
            <v>94</v>
          </cell>
          <cell r="K635">
            <v>1</v>
          </cell>
          <cell r="M635">
            <v>1</v>
          </cell>
          <cell r="N635">
            <v>3</v>
          </cell>
          <cell r="R635">
            <v>3.7549019607843137</v>
          </cell>
        </row>
        <row r="636">
          <cell r="C636">
            <v>1</v>
          </cell>
          <cell r="G636">
            <v>11</v>
          </cell>
          <cell r="J636">
            <v>195.4</v>
          </cell>
          <cell r="K636">
            <v>1</v>
          </cell>
          <cell r="M636">
            <v>1</v>
          </cell>
          <cell r="N636">
            <v>6</v>
          </cell>
          <cell r="R636">
            <v>4.1304347826086953</v>
          </cell>
        </row>
        <row r="637">
          <cell r="C637">
            <v>1</v>
          </cell>
          <cell r="G637">
            <v>10</v>
          </cell>
          <cell r="J637">
            <v>256.39999999999998</v>
          </cell>
          <cell r="K637">
            <v>2</v>
          </cell>
          <cell r="M637">
            <v>2</v>
          </cell>
          <cell r="N637">
            <v>10</v>
          </cell>
          <cell r="R637">
            <v>2.274626865671642</v>
          </cell>
        </row>
        <row r="638">
          <cell r="C638">
            <v>1</v>
          </cell>
          <cell r="G638">
            <v>10</v>
          </cell>
          <cell r="J638">
            <v>237.3</v>
          </cell>
          <cell r="K638">
            <v>1</v>
          </cell>
          <cell r="M638">
            <v>1</v>
          </cell>
          <cell r="N638">
            <v>9</v>
          </cell>
          <cell r="R638">
            <v>2.274626865671642</v>
          </cell>
        </row>
        <row r="639">
          <cell r="C639">
            <v>1</v>
          </cell>
          <cell r="G639">
            <v>10</v>
          </cell>
          <cell r="J639">
            <v>368</v>
          </cell>
          <cell r="K639">
            <v>1</v>
          </cell>
          <cell r="M639">
            <v>1</v>
          </cell>
          <cell r="N639">
            <v>10</v>
          </cell>
          <cell r="R639">
            <v>2.274626865671642</v>
          </cell>
        </row>
        <row r="640">
          <cell r="C640">
            <v>1</v>
          </cell>
          <cell r="G640">
            <v>10</v>
          </cell>
          <cell r="J640">
            <v>28.1</v>
          </cell>
          <cell r="K640">
            <v>1</v>
          </cell>
          <cell r="M640">
            <v>1</v>
          </cell>
          <cell r="N640">
            <v>9</v>
          </cell>
          <cell r="R640">
            <v>2.274626865671642</v>
          </cell>
        </row>
        <row r="641">
          <cell r="C641">
            <v>1</v>
          </cell>
          <cell r="G641">
            <v>13</v>
          </cell>
          <cell r="J641">
            <v>305</v>
          </cell>
          <cell r="K641">
            <v>1</v>
          </cell>
          <cell r="M641">
            <v>1</v>
          </cell>
          <cell r="N641">
            <v>1</v>
          </cell>
          <cell r="R641">
            <v>3.7549019607843137</v>
          </cell>
        </row>
        <row r="642">
          <cell r="C642">
            <v>1</v>
          </cell>
          <cell r="G642">
            <v>10</v>
          </cell>
          <cell r="J642">
            <v>646.29999999999995</v>
          </cell>
          <cell r="K642">
            <v>2</v>
          </cell>
          <cell r="M642">
            <v>2</v>
          </cell>
          <cell r="N642">
            <v>10</v>
          </cell>
          <cell r="R642">
            <v>2.274626865671642</v>
          </cell>
        </row>
        <row r="643">
          <cell r="C643">
            <v>1</v>
          </cell>
          <cell r="G643">
            <v>10</v>
          </cell>
          <cell r="J643">
            <v>28.1</v>
          </cell>
          <cell r="K643">
            <v>2</v>
          </cell>
          <cell r="M643">
            <v>2</v>
          </cell>
          <cell r="N643">
            <v>10</v>
          </cell>
          <cell r="R643">
            <v>2.274626865671642</v>
          </cell>
        </row>
        <row r="644">
          <cell r="C644">
            <v>1</v>
          </cell>
          <cell r="G644">
            <v>10</v>
          </cell>
          <cell r="J644">
            <v>28.1</v>
          </cell>
          <cell r="K644">
            <v>2</v>
          </cell>
          <cell r="M644">
            <v>2</v>
          </cell>
          <cell r="N644">
            <v>10</v>
          </cell>
          <cell r="R644">
            <v>2.274626865671642</v>
          </cell>
        </row>
        <row r="645">
          <cell r="C645">
            <v>1</v>
          </cell>
          <cell r="G645">
            <v>10</v>
          </cell>
          <cell r="J645">
            <v>195.4</v>
          </cell>
          <cell r="K645">
            <v>2</v>
          </cell>
          <cell r="M645">
            <v>2</v>
          </cell>
          <cell r="N645">
            <v>15</v>
          </cell>
          <cell r="R645">
            <v>2.274626865671642</v>
          </cell>
        </row>
        <row r="646">
          <cell r="C646">
            <v>1</v>
          </cell>
          <cell r="G646">
            <v>10</v>
          </cell>
          <cell r="J646">
            <v>149.30000000000001</v>
          </cell>
          <cell r="K646">
            <v>1</v>
          </cell>
          <cell r="M646">
            <v>1</v>
          </cell>
          <cell r="N646">
            <v>6</v>
          </cell>
          <cell r="R646">
            <v>2.274626865671642</v>
          </cell>
        </row>
        <row r="647">
          <cell r="C647">
            <v>1</v>
          </cell>
          <cell r="G647">
            <v>13</v>
          </cell>
          <cell r="J647">
            <v>733</v>
          </cell>
          <cell r="K647">
            <v>1</v>
          </cell>
          <cell r="M647">
            <v>2</v>
          </cell>
          <cell r="N647">
            <v>4</v>
          </cell>
          <cell r="R647">
            <v>3.7549019607843137</v>
          </cell>
        </row>
        <row r="648">
          <cell r="C648">
            <v>1</v>
          </cell>
          <cell r="G648">
            <v>13</v>
          </cell>
          <cell r="J648">
            <v>386.8</v>
          </cell>
          <cell r="K648">
            <v>1</v>
          </cell>
          <cell r="M648">
            <v>2</v>
          </cell>
          <cell r="N648">
            <v>1</v>
          </cell>
          <cell r="R648">
            <v>3.7549019607843137</v>
          </cell>
        </row>
        <row r="649">
          <cell r="C649">
            <v>1</v>
          </cell>
          <cell r="G649">
            <v>13</v>
          </cell>
          <cell r="J649">
            <v>166.2</v>
          </cell>
          <cell r="K649">
            <v>2</v>
          </cell>
          <cell r="M649">
            <v>2</v>
          </cell>
          <cell r="N649">
            <v>3</v>
          </cell>
          <cell r="R649">
            <v>3.7549019607843137</v>
          </cell>
        </row>
        <row r="650">
          <cell r="C650">
            <v>1</v>
          </cell>
          <cell r="G650">
            <v>13</v>
          </cell>
          <cell r="J650">
            <v>94</v>
          </cell>
          <cell r="K650">
            <v>1</v>
          </cell>
          <cell r="M650">
            <v>1</v>
          </cell>
          <cell r="N650">
            <v>11</v>
          </cell>
          <cell r="R650">
            <v>3.7549019607843137</v>
          </cell>
        </row>
        <row r="651">
          <cell r="C651">
            <v>1</v>
          </cell>
          <cell r="G651">
            <v>13</v>
          </cell>
          <cell r="J651">
            <v>395.8</v>
          </cell>
          <cell r="K651">
            <v>1</v>
          </cell>
          <cell r="M651">
            <v>1</v>
          </cell>
          <cell r="N651">
            <v>13</v>
          </cell>
          <cell r="R651">
            <v>3.7549019607843137</v>
          </cell>
        </row>
        <row r="652">
          <cell r="C652">
            <v>1</v>
          </cell>
          <cell r="G652">
            <v>13</v>
          </cell>
          <cell r="J652">
            <v>74.2</v>
          </cell>
          <cell r="K652">
            <v>3</v>
          </cell>
          <cell r="M652">
            <v>2</v>
          </cell>
          <cell r="N652">
            <v>1</v>
          </cell>
          <cell r="R652">
            <v>3.7549019607843137</v>
          </cell>
        </row>
        <row r="653">
          <cell r="C653">
            <v>1</v>
          </cell>
          <cell r="G653">
            <v>10</v>
          </cell>
          <cell r="J653">
            <v>117.6</v>
          </cell>
          <cell r="K653">
            <v>2</v>
          </cell>
          <cell r="M653">
            <v>1</v>
          </cell>
          <cell r="N653">
            <v>11</v>
          </cell>
          <cell r="R653">
            <v>2.274626865671642</v>
          </cell>
        </row>
        <row r="654">
          <cell r="C654">
            <v>1</v>
          </cell>
          <cell r="G654">
            <v>10</v>
          </cell>
          <cell r="J654">
            <v>297.39999999999998</v>
          </cell>
          <cell r="K654">
            <v>1</v>
          </cell>
          <cell r="M654">
            <v>1</v>
          </cell>
          <cell r="N654">
            <v>1</v>
          </cell>
          <cell r="R654">
            <v>2.274626865671642</v>
          </cell>
        </row>
        <row r="655">
          <cell r="C655">
            <v>1</v>
          </cell>
          <cell r="G655">
            <v>10</v>
          </cell>
          <cell r="J655">
            <v>215.2</v>
          </cell>
          <cell r="K655">
            <v>3</v>
          </cell>
          <cell r="M655">
            <v>2</v>
          </cell>
          <cell r="N655">
            <v>8</v>
          </cell>
          <cell r="R655">
            <v>2.274626865671642</v>
          </cell>
        </row>
        <row r="656">
          <cell r="C656">
            <v>1</v>
          </cell>
          <cell r="G656">
            <v>13</v>
          </cell>
          <cell r="J656">
            <v>71.5</v>
          </cell>
          <cell r="K656">
            <v>2</v>
          </cell>
          <cell r="M656">
            <v>2</v>
          </cell>
          <cell r="N656">
            <v>1</v>
          </cell>
          <cell r="R656">
            <v>3.7549019607843137</v>
          </cell>
        </row>
        <row r="657">
          <cell r="C657">
            <v>1</v>
          </cell>
          <cell r="G657">
            <v>13</v>
          </cell>
          <cell r="J657">
            <v>251.3</v>
          </cell>
          <cell r="K657">
            <v>1</v>
          </cell>
          <cell r="M657">
            <v>1</v>
          </cell>
          <cell r="N657">
            <v>1</v>
          </cell>
          <cell r="R657">
            <v>3.7549019607843137</v>
          </cell>
        </row>
        <row r="658">
          <cell r="C658">
            <v>1</v>
          </cell>
          <cell r="G658">
            <v>13</v>
          </cell>
          <cell r="J658">
            <v>251.3</v>
          </cell>
          <cell r="K658">
            <v>1</v>
          </cell>
          <cell r="M658">
            <v>1</v>
          </cell>
          <cell r="N658">
            <v>1</v>
          </cell>
          <cell r="R658">
            <v>3.7549019607843137</v>
          </cell>
        </row>
        <row r="659">
          <cell r="C659">
            <v>1</v>
          </cell>
          <cell r="G659">
            <v>13</v>
          </cell>
          <cell r="J659">
            <v>94</v>
          </cell>
          <cell r="K659">
            <v>1</v>
          </cell>
          <cell r="M659">
            <v>1</v>
          </cell>
          <cell r="N659">
            <v>3</v>
          </cell>
          <cell r="R659">
            <v>3.7549019607843137</v>
          </cell>
        </row>
        <row r="660">
          <cell r="C660">
            <v>1</v>
          </cell>
          <cell r="G660">
            <v>11</v>
          </cell>
          <cell r="J660">
            <v>28.1</v>
          </cell>
          <cell r="K660">
            <v>1</v>
          </cell>
          <cell r="M660">
            <v>1</v>
          </cell>
          <cell r="N660">
            <v>1</v>
          </cell>
          <cell r="R660">
            <v>4.1304347826086953</v>
          </cell>
        </row>
        <row r="661">
          <cell r="C661">
            <v>1</v>
          </cell>
          <cell r="G661">
            <v>13</v>
          </cell>
          <cell r="J661">
            <v>256.39999999999998</v>
          </cell>
          <cell r="K661">
            <v>3</v>
          </cell>
          <cell r="M661">
            <v>2</v>
          </cell>
          <cell r="N661">
            <v>11</v>
          </cell>
          <cell r="R661">
            <v>3.7549019607843137</v>
          </cell>
        </row>
        <row r="662">
          <cell r="C662">
            <v>1</v>
          </cell>
          <cell r="G662">
            <v>13</v>
          </cell>
          <cell r="J662">
            <v>98.5</v>
          </cell>
          <cell r="K662">
            <v>2</v>
          </cell>
          <cell r="M662">
            <v>1</v>
          </cell>
          <cell r="N662">
            <v>11</v>
          </cell>
          <cell r="R662">
            <v>3.7549019607843137</v>
          </cell>
        </row>
        <row r="663">
          <cell r="C663">
            <v>1</v>
          </cell>
          <cell r="G663">
            <v>13</v>
          </cell>
          <cell r="J663">
            <v>94</v>
          </cell>
          <cell r="K663">
            <v>3</v>
          </cell>
          <cell r="M663">
            <v>2</v>
          </cell>
          <cell r="N663">
            <v>11</v>
          </cell>
          <cell r="R663">
            <v>3.7549019607843137</v>
          </cell>
        </row>
        <row r="664">
          <cell r="C664">
            <v>1</v>
          </cell>
          <cell r="G664">
            <v>11</v>
          </cell>
          <cell r="J664">
            <v>305</v>
          </cell>
          <cell r="K664">
            <v>3</v>
          </cell>
          <cell r="M664">
            <v>2</v>
          </cell>
          <cell r="N664">
            <v>1</v>
          </cell>
          <cell r="R664">
            <v>4.1304347826086953</v>
          </cell>
        </row>
        <row r="665">
          <cell r="C665">
            <v>1</v>
          </cell>
          <cell r="G665">
            <v>11</v>
          </cell>
          <cell r="J665">
            <v>210.3</v>
          </cell>
          <cell r="K665">
            <v>2</v>
          </cell>
          <cell r="M665">
            <v>1</v>
          </cell>
          <cell r="N665">
            <v>4</v>
          </cell>
          <cell r="R665">
            <v>4.1304347826086953</v>
          </cell>
        </row>
        <row r="666">
          <cell r="C666">
            <v>1</v>
          </cell>
          <cell r="G666">
            <v>10</v>
          </cell>
          <cell r="J666">
            <v>276.2</v>
          </cell>
          <cell r="K666">
            <v>3</v>
          </cell>
          <cell r="M666">
            <v>2</v>
          </cell>
          <cell r="N666">
            <v>13</v>
          </cell>
          <cell r="R666">
            <v>2.274626865671642</v>
          </cell>
        </row>
        <row r="667">
          <cell r="C667">
            <v>1</v>
          </cell>
          <cell r="G667">
            <v>13</v>
          </cell>
          <cell r="J667">
            <v>28.1</v>
          </cell>
          <cell r="K667">
            <v>2</v>
          </cell>
          <cell r="M667">
            <v>1</v>
          </cell>
          <cell r="N667">
            <v>13</v>
          </cell>
          <cell r="R667">
            <v>3.7549019607843137</v>
          </cell>
        </row>
        <row r="668">
          <cell r="C668">
            <v>1</v>
          </cell>
          <cell r="G668">
            <v>13</v>
          </cell>
          <cell r="J668">
            <v>144.80000000000001</v>
          </cell>
          <cell r="K668">
            <v>3</v>
          </cell>
          <cell r="M668">
            <v>2</v>
          </cell>
          <cell r="N668">
            <v>13</v>
          </cell>
          <cell r="R668">
            <v>3.7549019607843137</v>
          </cell>
        </row>
        <row r="669">
          <cell r="C669">
            <v>1</v>
          </cell>
          <cell r="G669">
            <v>10</v>
          </cell>
          <cell r="J669">
            <v>137.4</v>
          </cell>
          <cell r="K669">
            <v>1</v>
          </cell>
          <cell r="M669">
            <v>2</v>
          </cell>
          <cell r="N669">
            <v>13</v>
          </cell>
          <cell r="R669">
            <v>2.274626865671642</v>
          </cell>
        </row>
        <row r="670">
          <cell r="C670">
            <v>1</v>
          </cell>
          <cell r="G670">
            <v>10</v>
          </cell>
          <cell r="J670">
            <v>78.899999999999991</v>
          </cell>
          <cell r="K670">
            <v>3</v>
          </cell>
          <cell r="M670">
            <v>2</v>
          </cell>
          <cell r="N670">
            <v>1</v>
          </cell>
          <cell r="R670">
            <v>2.274626865671642</v>
          </cell>
        </row>
        <row r="671">
          <cell r="C671">
            <v>1</v>
          </cell>
          <cell r="G671">
            <v>13</v>
          </cell>
          <cell r="J671">
            <v>186.2</v>
          </cell>
          <cell r="K671">
            <v>3</v>
          </cell>
          <cell r="M671">
            <v>1</v>
          </cell>
          <cell r="N671">
            <v>6</v>
          </cell>
          <cell r="R671">
            <v>3.7549019607843137</v>
          </cell>
        </row>
        <row r="672">
          <cell r="C672">
            <v>1</v>
          </cell>
          <cell r="G672">
            <v>11</v>
          </cell>
          <cell r="J672">
            <v>71.5</v>
          </cell>
          <cell r="K672">
            <v>2</v>
          </cell>
          <cell r="M672">
            <v>1</v>
          </cell>
          <cell r="N672">
            <v>11</v>
          </cell>
          <cell r="R672">
            <v>4.1304347826086953</v>
          </cell>
        </row>
        <row r="673">
          <cell r="C673">
            <v>1</v>
          </cell>
          <cell r="G673">
            <v>10</v>
          </cell>
          <cell r="J673">
            <v>276.2</v>
          </cell>
          <cell r="K673">
            <v>2</v>
          </cell>
          <cell r="M673">
            <v>2</v>
          </cell>
          <cell r="N673">
            <v>10</v>
          </cell>
          <cell r="R673">
            <v>2.274626865671642</v>
          </cell>
        </row>
        <row r="674">
          <cell r="C674">
            <v>1</v>
          </cell>
          <cell r="G674">
            <v>11</v>
          </cell>
          <cell r="J674">
            <v>276.2</v>
          </cell>
          <cell r="K674">
            <v>2</v>
          </cell>
          <cell r="M674">
            <v>2</v>
          </cell>
          <cell r="N674">
            <v>17</v>
          </cell>
          <cell r="R674">
            <v>4.1304347826086953</v>
          </cell>
        </row>
        <row r="675">
          <cell r="C675">
            <v>1</v>
          </cell>
          <cell r="G675">
            <v>10</v>
          </cell>
          <cell r="J675">
            <v>78.899999999999991</v>
          </cell>
          <cell r="K675">
            <v>1</v>
          </cell>
          <cell r="M675">
            <v>2</v>
          </cell>
          <cell r="N675">
            <v>1</v>
          </cell>
          <cell r="R675">
            <v>2.274626865671642</v>
          </cell>
        </row>
        <row r="676">
          <cell r="C676">
            <v>1</v>
          </cell>
          <cell r="G676">
            <v>11</v>
          </cell>
          <cell r="J676">
            <v>137.4</v>
          </cell>
          <cell r="K676">
            <v>3</v>
          </cell>
          <cell r="M676">
            <v>1</v>
          </cell>
          <cell r="N676">
            <v>11</v>
          </cell>
          <cell r="R676">
            <v>4.1304347826086953</v>
          </cell>
        </row>
        <row r="677">
          <cell r="C677">
            <v>1</v>
          </cell>
          <cell r="G677">
            <v>10</v>
          </cell>
          <cell r="J677">
            <v>28.1</v>
          </cell>
          <cell r="K677">
            <v>1</v>
          </cell>
          <cell r="M677">
            <v>2</v>
          </cell>
          <cell r="N677">
            <v>1</v>
          </cell>
          <cell r="R677">
            <v>2.274626865671642</v>
          </cell>
        </row>
        <row r="678">
          <cell r="C678">
            <v>1</v>
          </cell>
          <cell r="G678">
            <v>13</v>
          </cell>
          <cell r="J678">
            <v>149.30000000000001</v>
          </cell>
          <cell r="K678">
            <v>1</v>
          </cell>
          <cell r="M678">
            <v>2</v>
          </cell>
          <cell r="N678">
            <v>1</v>
          </cell>
          <cell r="R678">
            <v>3.7549019607843137</v>
          </cell>
        </row>
        <row r="679">
          <cell r="C679">
            <v>1</v>
          </cell>
          <cell r="G679">
            <v>10</v>
          </cell>
          <cell r="J679">
            <v>28.1</v>
          </cell>
          <cell r="K679">
            <v>1</v>
          </cell>
          <cell r="M679">
            <v>1</v>
          </cell>
          <cell r="N679">
            <v>3</v>
          </cell>
          <cell r="R679">
            <v>2.274626865671642</v>
          </cell>
        </row>
        <row r="680">
          <cell r="C680">
            <v>1</v>
          </cell>
          <cell r="G680">
            <v>10</v>
          </cell>
          <cell r="J680">
            <v>94</v>
          </cell>
          <cell r="K680">
            <v>1</v>
          </cell>
          <cell r="M680">
            <v>2</v>
          </cell>
          <cell r="N680">
            <v>4</v>
          </cell>
          <cell r="R680">
            <v>2.274626865671642</v>
          </cell>
        </row>
        <row r="681">
          <cell r="C681">
            <v>1</v>
          </cell>
          <cell r="G681">
            <v>13</v>
          </cell>
          <cell r="J681">
            <v>256.39999999999998</v>
          </cell>
          <cell r="K681">
            <v>3</v>
          </cell>
          <cell r="M681">
            <v>1</v>
          </cell>
          <cell r="N681">
            <v>7</v>
          </cell>
          <cell r="R681">
            <v>3.7549019607843137</v>
          </cell>
        </row>
        <row r="682">
          <cell r="C682">
            <v>1</v>
          </cell>
          <cell r="G682">
            <v>10</v>
          </cell>
          <cell r="J682">
            <v>74.2</v>
          </cell>
          <cell r="K682">
            <v>1</v>
          </cell>
          <cell r="M682">
            <v>2</v>
          </cell>
          <cell r="N682">
            <v>3</v>
          </cell>
          <cell r="R682">
            <v>2.274626865671642</v>
          </cell>
        </row>
        <row r="683">
          <cell r="C683">
            <v>1</v>
          </cell>
          <cell r="G683">
            <v>10</v>
          </cell>
          <cell r="J683">
            <v>368</v>
          </cell>
          <cell r="K683">
            <v>3</v>
          </cell>
          <cell r="M683">
            <v>1</v>
          </cell>
          <cell r="N683">
            <v>10</v>
          </cell>
          <cell r="R683">
            <v>2.274626865671642</v>
          </cell>
        </row>
        <row r="684">
          <cell r="C684">
            <v>1</v>
          </cell>
          <cell r="G684">
            <v>13</v>
          </cell>
          <cell r="J684">
            <v>256.39999999999998</v>
          </cell>
          <cell r="K684">
            <v>4</v>
          </cell>
          <cell r="M684">
            <v>2</v>
          </cell>
          <cell r="N684">
            <v>12</v>
          </cell>
          <cell r="R684">
            <v>3.7549019607843137</v>
          </cell>
        </row>
        <row r="685">
          <cell r="C685">
            <v>1</v>
          </cell>
          <cell r="G685">
            <v>10</v>
          </cell>
          <cell r="J685">
            <v>276.2</v>
          </cell>
          <cell r="K685">
            <v>3</v>
          </cell>
          <cell r="M685">
            <v>2</v>
          </cell>
          <cell r="N685">
            <v>10</v>
          </cell>
          <cell r="R685">
            <v>2.274626865671642</v>
          </cell>
        </row>
        <row r="686">
          <cell r="C686">
            <v>1</v>
          </cell>
          <cell r="G686">
            <v>13</v>
          </cell>
          <cell r="J686">
            <v>149.30000000000001</v>
          </cell>
          <cell r="K686">
            <v>3</v>
          </cell>
          <cell r="M686">
            <v>1</v>
          </cell>
          <cell r="N686">
            <v>3</v>
          </cell>
          <cell r="R686">
            <v>3.7549019607843137</v>
          </cell>
        </row>
        <row r="687">
          <cell r="C687">
            <v>1</v>
          </cell>
          <cell r="G687">
            <v>13</v>
          </cell>
          <cell r="J687">
            <v>210.3</v>
          </cell>
          <cell r="K687">
            <v>3</v>
          </cell>
          <cell r="M687">
            <v>1</v>
          </cell>
          <cell r="N687">
            <v>9</v>
          </cell>
          <cell r="R687">
            <v>3.7549019607843137</v>
          </cell>
        </row>
        <row r="688">
          <cell r="C688">
            <v>1</v>
          </cell>
          <cell r="G688">
            <v>13</v>
          </cell>
          <cell r="J688">
            <v>185.8</v>
          </cell>
          <cell r="K688">
            <v>2</v>
          </cell>
          <cell r="M688">
            <v>1</v>
          </cell>
          <cell r="N688">
            <v>13</v>
          </cell>
          <cell r="R688">
            <v>3.7549019607843137</v>
          </cell>
        </row>
        <row r="689">
          <cell r="C689">
            <v>1</v>
          </cell>
          <cell r="G689">
            <v>11</v>
          </cell>
          <cell r="J689">
            <v>125</v>
          </cell>
          <cell r="K689">
            <v>3</v>
          </cell>
          <cell r="M689">
            <v>1</v>
          </cell>
          <cell r="N689">
            <v>1</v>
          </cell>
          <cell r="R689">
            <v>4.1304347826086953</v>
          </cell>
        </row>
        <row r="690">
          <cell r="C690">
            <v>1</v>
          </cell>
          <cell r="G690">
            <v>13</v>
          </cell>
          <cell r="J690">
            <v>1368</v>
          </cell>
          <cell r="K690">
            <v>4</v>
          </cell>
          <cell r="M690">
            <v>1</v>
          </cell>
          <cell r="N690">
            <v>13</v>
          </cell>
          <cell r="R690">
            <v>3.7549019607843137</v>
          </cell>
        </row>
        <row r="691">
          <cell r="C691">
            <v>1</v>
          </cell>
          <cell r="G691">
            <v>11</v>
          </cell>
          <cell r="J691">
            <v>256.39999999999998</v>
          </cell>
          <cell r="K691">
            <v>3</v>
          </cell>
          <cell r="M691">
            <v>1</v>
          </cell>
          <cell r="N691">
            <v>13</v>
          </cell>
          <cell r="R691">
            <v>4.1304347826086953</v>
          </cell>
        </row>
        <row r="692">
          <cell r="C692">
            <v>1</v>
          </cell>
          <cell r="G692">
            <v>10</v>
          </cell>
          <cell r="J692">
            <v>137.4</v>
          </cell>
          <cell r="K692">
            <v>2</v>
          </cell>
          <cell r="M692">
            <v>1</v>
          </cell>
          <cell r="N692">
            <v>1</v>
          </cell>
          <cell r="R692">
            <v>2.274626865671642</v>
          </cell>
        </row>
        <row r="693">
          <cell r="C693">
            <v>1</v>
          </cell>
          <cell r="G693">
            <v>10</v>
          </cell>
          <cell r="J693">
            <v>176.3</v>
          </cell>
          <cell r="K693">
            <v>2</v>
          </cell>
          <cell r="M693">
            <v>1</v>
          </cell>
          <cell r="N693">
            <v>9</v>
          </cell>
          <cell r="R693">
            <v>2.274626865671642</v>
          </cell>
        </row>
        <row r="694">
          <cell r="C694">
            <v>1</v>
          </cell>
          <cell r="G694">
            <v>13</v>
          </cell>
          <cell r="J694">
            <v>28.1</v>
          </cell>
          <cell r="K694">
            <v>2</v>
          </cell>
          <cell r="M694">
            <v>1</v>
          </cell>
          <cell r="N694">
            <v>15</v>
          </cell>
          <cell r="R694">
            <v>3.7549019607843137</v>
          </cell>
        </row>
        <row r="695">
          <cell r="C695">
            <v>1</v>
          </cell>
          <cell r="G695">
            <v>13</v>
          </cell>
          <cell r="J695">
            <v>28.1</v>
          </cell>
          <cell r="K695">
            <v>2</v>
          </cell>
          <cell r="M695">
            <v>1</v>
          </cell>
          <cell r="N695">
            <v>15</v>
          </cell>
          <cell r="R695">
            <v>3.7549019607843137</v>
          </cell>
        </row>
        <row r="696">
          <cell r="C696">
            <v>1</v>
          </cell>
          <cell r="G696">
            <v>13</v>
          </cell>
          <cell r="J696">
            <v>307</v>
          </cell>
          <cell r="K696">
            <v>2</v>
          </cell>
          <cell r="M696">
            <v>1</v>
          </cell>
          <cell r="N696">
            <v>6</v>
          </cell>
          <cell r="R696">
            <v>3.7549019607843137</v>
          </cell>
        </row>
        <row r="697">
          <cell r="C697">
            <v>1</v>
          </cell>
          <cell r="G697">
            <v>13</v>
          </cell>
          <cell r="J697">
            <v>580.20000000000005</v>
          </cell>
          <cell r="K697">
            <v>4</v>
          </cell>
          <cell r="M697">
            <v>2</v>
          </cell>
          <cell r="N697">
            <v>13</v>
          </cell>
          <cell r="R697">
            <v>3.7549019607843137</v>
          </cell>
        </row>
        <row r="698">
          <cell r="C698">
            <v>1</v>
          </cell>
          <cell r="G698">
            <v>13</v>
          </cell>
          <cell r="J698">
            <v>580.20000000000005</v>
          </cell>
          <cell r="K698">
            <v>4</v>
          </cell>
          <cell r="M698">
            <v>1</v>
          </cell>
          <cell r="N698">
            <v>13</v>
          </cell>
          <cell r="R698">
            <v>3.7549019607843137</v>
          </cell>
        </row>
        <row r="699">
          <cell r="C699">
            <v>1</v>
          </cell>
          <cell r="G699">
            <v>13</v>
          </cell>
          <cell r="J699">
            <v>395.8</v>
          </cell>
          <cell r="K699">
            <v>3</v>
          </cell>
          <cell r="M699">
            <v>1</v>
          </cell>
          <cell r="N699">
            <v>12</v>
          </cell>
          <cell r="R699">
            <v>3.7549019607843137</v>
          </cell>
        </row>
        <row r="700">
          <cell r="C700">
            <v>1</v>
          </cell>
          <cell r="G700">
            <v>11</v>
          </cell>
          <cell r="J700">
            <v>71.5</v>
          </cell>
          <cell r="K700">
            <v>2</v>
          </cell>
          <cell r="M700">
            <v>2</v>
          </cell>
          <cell r="N700">
            <v>2</v>
          </cell>
          <cell r="R700">
            <v>4.1304347826086953</v>
          </cell>
        </row>
        <row r="701">
          <cell r="C701">
            <v>1</v>
          </cell>
          <cell r="G701">
            <v>10</v>
          </cell>
          <cell r="J701">
            <v>195.4</v>
          </cell>
          <cell r="K701">
            <v>2</v>
          </cell>
          <cell r="M701">
            <v>1</v>
          </cell>
          <cell r="N701">
            <v>3</v>
          </cell>
          <cell r="R701">
            <v>2.274626865671642</v>
          </cell>
        </row>
        <row r="702">
          <cell r="C702">
            <v>1</v>
          </cell>
          <cell r="G702">
            <v>10</v>
          </cell>
          <cell r="J702">
            <v>172.3</v>
          </cell>
          <cell r="K702">
            <v>2</v>
          </cell>
          <cell r="M702">
            <v>2</v>
          </cell>
          <cell r="N702">
            <v>10</v>
          </cell>
          <cell r="R702">
            <v>2.274626865671642</v>
          </cell>
        </row>
        <row r="703">
          <cell r="C703">
            <v>1</v>
          </cell>
          <cell r="G703">
            <v>11</v>
          </cell>
          <cell r="J703">
            <v>276.2</v>
          </cell>
          <cell r="K703">
            <v>2</v>
          </cell>
          <cell r="M703">
            <v>1</v>
          </cell>
          <cell r="N703">
            <v>3</v>
          </cell>
          <cell r="R703">
            <v>4.1304347826086953</v>
          </cell>
        </row>
        <row r="704">
          <cell r="C704">
            <v>1</v>
          </cell>
          <cell r="G704">
            <v>10</v>
          </cell>
          <cell r="J704">
            <v>71.5</v>
          </cell>
          <cell r="K704">
            <v>1</v>
          </cell>
          <cell r="M704">
            <v>2</v>
          </cell>
          <cell r="N704">
            <v>10</v>
          </cell>
          <cell r="R704">
            <v>2.274626865671642</v>
          </cell>
        </row>
        <row r="705">
          <cell r="C705">
            <v>1</v>
          </cell>
          <cell r="G705">
            <v>10</v>
          </cell>
          <cell r="J705">
            <v>144.80000000000001</v>
          </cell>
          <cell r="K705">
            <v>1</v>
          </cell>
          <cell r="M705">
            <v>2</v>
          </cell>
          <cell r="N705">
            <v>6</v>
          </cell>
          <cell r="R705">
            <v>2.274626865671642</v>
          </cell>
        </row>
        <row r="706">
          <cell r="C706">
            <v>1</v>
          </cell>
          <cell r="G706">
            <v>10</v>
          </cell>
          <cell r="J706">
            <v>28.1</v>
          </cell>
          <cell r="K706">
            <v>1</v>
          </cell>
          <cell r="M706">
            <v>2</v>
          </cell>
          <cell r="N706">
            <v>1</v>
          </cell>
          <cell r="R706">
            <v>2.274626865671642</v>
          </cell>
        </row>
        <row r="707">
          <cell r="C707">
            <v>1</v>
          </cell>
          <cell r="G707">
            <v>13</v>
          </cell>
          <cell r="J707">
            <v>229.2</v>
          </cell>
          <cell r="K707">
            <v>2</v>
          </cell>
          <cell r="M707">
            <v>1</v>
          </cell>
          <cell r="N707">
            <v>9</v>
          </cell>
          <cell r="R707">
            <v>3.7549019607843137</v>
          </cell>
        </row>
        <row r="708">
          <cell r="C708">
            <v>1</v>
          </cell>
          <cell r="G708">
            <v>10</v>
          </cell>
          <cell r="J708">
            <v>395.8</v>
          </cell>
          <cell r="K708">
            <v>2</v>
          </cell>
          <cell r="M708">
            <v>1</v>
          </cell>
          <cell r="N708">
            <v>6</v>
          </cell>
          <cell r="R708">
            <v>2.274626865671642</v>
          </cell>
        </row>
        <row r="709">
          <cell r="C709">
            <v>1</v>
          </cell>
          <cell r="G709">
            <v>13</v>
          </cell>
          <cell r="J709">
            <v>514.29999999999995</v>
          </cell>
          <cell r="K709">
            <v>3</v>
          </cell>
          <cell r="M709">
            <v>2</v>
          </cell>
          <cell r="N709">
            <v>13</v>
          </cell>
          <cell r="R709">
            <v>3.7549019607843137</v>
          </cell>
        </row>
        <row r="710">
          <cell r="C710">
            <v>1</v>
          </cell>
          <cell r="G710">
            <v>13</v>
          </cell>
          <cell r="J710">
            <v>560.4</v>
          </cell>
          <cell r="K710">
            <v>3</v>
          </cell>
          <cell r="M710">
            <v>2</v>
          </cell>
          <cell r="N710">
            <v>13</v>
          </cell>
          <cell r="R710">
            <v>3.7549019607843137</v>
          </cell>
        </row>
        <row r="711">
          <cell r="C711">
            <v>1</v>
          </cell>
          <cell r="G711">
            <v>13</v>
          </cell>
          <cell r="J711">
            <v>619.29999999999995</v>
          </cell>
          <cell r="K711">
            <v>4</v>
          </cell>
          <cell r="M711">
            <v>1</v>
          </cell>
          <cell r="N711">
            <v>17</v>
          </cell>
          <cell r="R711">
            <v>3.7549019607843137</v>
          </cell>
        </row>
        <row r="712">
          <cell r="C712">
            <v>1</v>
          </cell>
          <cell r="G712">
            <v>13</v>
          </cell>
          <cell r="J712">
            <v>541.29999999999995</v>
          </cell>
          <cell r="K712">
            <v>4</v>
          </cell>
          <cell r="M712">
            <v>1</v>
          </cell>
          <cell r="N712">
            <v>13</v>
          </cell>
          <cell r="R712">
            <v>3.7549019607843137</v>
          </cell>
        </row>
        <row r="713">
          <cell r="C713">
            <v>1</v>
          </cell>
          <cell r="G713">
            <v>13</v>
          </cell>
          <cell r="J713">
            <v>149.30000000000001</v>
          </cell>
          <cell r="K713">
            <v>3</v>
          </cell>
          <cell r="M713">
            <v>1</v>
          </cell>
          <cell r="N713">
            <v>1</v>
          </cell>
          <cell r="R713">
            <v>3.7549019607843137</v>
          </cell>
        </row>
        <row r="714">
          <cell r="C714">
            <v>1</v>
          </cell>
          <cell r="G714">
            <v>10</v>
          </cell>
          <cell r="J714">
            <v>176.3</v>
          </cell>
          <cell r="K714">
            <v>3</v>
          </cell>
          <cell r="M714">
            <v>1</v>
          </cell>
          <cell r="N714">
            <v>9</v>
          </cell>
          <cell r="R714">
            <v>2.274626865671642</v>
          </cell>
        </row>
        <row r="715">
          <cell r="C715">
            <v>1</v>
          </cell>
          <cell r="G715">
            <v>10</v>
          </cell>
          <cell r="J715">
            <v>71.5</v>
          </cell>
          <cell r="K715">
            <v>2</v>
          </cell>
          <cell r="M715">
            <v>2</v>
          </cell>
          <cell r="N715">
            <v>1</v>
          </cell>
          <cell r="R715">
            <v>2.274626865671642</v>
          </cell>
        </row>
        <row r="716">
          <cell r="C716">
            <v>1</v>
          </cell>
          <cell r="G716">
            <v>13</v>
          </cell>
          <cell r="J716">
            <v>560.4</v>
          </cell>
          <cell r="K716">
            <v>4</v>
          </cell>
          <cell r="M716">
            <v>2</v>
          </cell>
          <cell r="N716">
            <v>9</v>
          </cell>
          <cell r="R716">
            <v>3.7549019607843137</v>
          </cell>
        </row>
        <row r="717">
          <cell r="C717">
            <v>1</v>
          </cell>
          <cell r="G717">
            <v>13</v>
          </cell>
          <cell r="J717">
            <v>55.099999999999994</v>
          </cell>
          <cell r="K717">
            <v>3</v>
          </cell>
          <cell r="M717">
            <v>2</v>
          </cell>
          <cell r="N717">
            <v>17</v>
          </cell>
          <cell r="R717">
            <v>3.7549019607843137</v>
          </cell>
        </row>
        <row r="718">
          <cell r="C718">
            <v>1</v>
          </cell>
          <cell r="G718">
            <v>13</v>
          </cell>
          <cell r="J718">
            <v>210.3</v>
          </cell>
          <cell r="K718">
            <v>3</v>
          </cell>
          <cell r="M718">
            <v>1</v>
          </cell>
          <cell r="N718">
            <v>3</v>
          </cell>
          <cell r="R718">
            <v>3.7549019607843137</v>
          </cell>
        </row>
        <row r="719">
          <cell r="C719">
            <v>1</v>
          </cell>
          <cell r="G719">
            <v>13</v>
          </cell>
          <cell r="J719">
            <v>578</v>
          </cell>
          <cell r="K719">
            <v>3</v>
          </cell>
          <cell r="M719">
            <v>2</v>
          </cell>
          <cell r="N719">
            <v>10</v>
          </cell>
          <cell r="R719">
            <v>3.7549019607843137</v>
          </cell>
        </row>
        <row r="720">
          <cell r="C720">
            <v>1</v>
          </cell>
          <cell r="G720">
            <v>10</v>
          </cell>
          <cell r="J720">
            <v>28.1</v>
          </cell>
          <cell r="K720">
            <v>2</v>
          </cell>
          <cell r="M720">
            <v>1</v>
          </cell>
          <cell r="N720">
            <v>3</v>
          </cell>
          <cell r="R720">
            <v>2.274626865671642</v>
          </cell>
        </row>
        <row r="721">
          <cell r="C721">
            <v>1</v>
          </cell>
          <cell r="G721">
            <v>13</v>
          </cell>
          <cell r="J721">
            <v>78.899999999999991</v>
          </cell>
          <cell r="K721">
            <v>3</v>
          </cell>
          <cell r="M721">
            <v>1</v>
          </cell>
          <cell r="N721">
            <v>13</v>
          </cell>
          <cell r="R721">
            <v>3.7549019607843137</v>
          </cell>
        </row>
        <row r="722">
          <cell r="C722">
            <v>1</v>
          </cell>
          <cell r="G722">
            <v>10</v>
          </cell>
          <cell r="J722">
            <v>236.6</v>
          </cell>
          <cell r="K722">
            <v>3</v>
          </cell>
          <cell r="M722">
            <v>1</v>
          </cell>
          <cell r="N722">
            <v>11</v>
          </cell>
          <cell r="R722">
            <v>2.274626865671642</v>
          </cell>
        </row>
        <row r="723">
          <cell r="C723">
            <v>1</v>
          </cell>
          <cell r="G723">
            <v>11</v>
          </cell>
          <cell r="J723">
            <v>172.3</v>
          </cell>
          <cell r="K723">
            <v>2</v>
          </cell>
          <cell r="M723">
            <v>1</v>
          </cell>
          <cell r="N723">
            <v>6</v>
          </cell>
          <cell r="R723">
            <v>4.1304347826086953</v>
          </cell>
        </row>
        <row r="724">
          <cell r="C724">
            <v>1</v>
          </cell>
          <cell r="G724">
            <v>10</v>
          </cell>
          <cell r="J724">
            <v>578</v>
          </cell>
          <cell r="K724">
            <v>2</v>
          </cell>
          <cell r="M724">
            <v>2</v>
          </cell>
          <cell r="N724">
            <v>3</v>
          </cell>
          <cell r="R724">
            <v>2.274626865671642</v>
          </cell>
        </row>
        <row r="725">
          <cell r="C725">
            <v>1</v>
          </cell>
          <cell r="G725">
            <v>13</v>
          </cell>
          <cell r="J725">
            <v>2068</v>
          </cell>
          <cell r="K725">
            <v>4</v>
          </cell>
          <cell r="M725">
            <v>2</v>
          </cell>
          <cell r="N725">
            <v>6</v>
          </cell>
          <cell r="R725">
            <v>3.7549019607843137</v>
          </cell>
        </row>
        <row r="726">
          <cell r="C726">
            <v>1</v>
          </cell>
          <cell r="G726">
            <v>10</v>
          </cell>
          <cell r="J726">
            <v>172.3</v>
          </cell>
          <cell r="K726">
            <v>3</v>
          </cell>
          <cell r="M726">
            <v>2</v>
          </cell>
          <cell r="N726">
            <v>1</v>
          </cell>
          <cell r="R726">
            <v>2.274626865671642</v>
          </cell>
        </row>
        <row r="727">
          <cell r="C727">
            <v>1</v>
          </cell>
          <cell r="G727">
            <v>10</v>
          </cell>
          <cell r="J727">
            <v>218.4</v>
          </cell>
          <cell r="K727">
            <v>2</v>
          </cell>
          <cell r="M727">
            <v>1</v>
          </cell>
          <cell r="N727">
            <v>9</v>
          </cell>
          <cell r="R727">
            <v>2.274626865671642</v>
          </cell>
        </row>
        <row r="728">
          <cell r="C728">
            <v>1</v>
          </cell>
          <cell r="G728">
            <v>11</v>
          </cell>
          <cell r="J728">
            <v>987</v>
          </cell>
          <cell r="K728">
            <v>1</v>
          </cell>
          <cell r="M728">
            <v>1</v>
          </cell>
          <cell r="N728">
            <v>17</v>
          </cell>
          <cell r="R728">
            <v>4.1304347826086953</v>
          </cell>
        </row>
        <row r="729">
          <cell r="C729">
            <v>1</v>
          </cell>
          <cell r="G729">
            <v>13</v>
          </cell>
          <cell r="J729">
            <v>368</v>
          </cell>
          <cell r="K729">
            <v>3</v>
          </cell>
          <cell r="M729">
            <v>2</v>
          </cell>
          <cell r="N729">
            <v>6</v>
          </cell>
          <cell r="R729">
            <v>3.7549019607843137</v>
          </cell>
        </row>
        <row r="730">
          <cell r="C730">
            <v>1</v>
          </cell>
          <cell r="G730">
            <v>10</v>
          </cell>
          <cell r="J730">
            <v>218.4</v>
          </cell>
          <cell r="K730">
            <v>2</v>
          </cell>
          <cell r="M730">
            <v>2</v>
          </cell>
          <cell r="N730">
            <v>3</v>
          </cell>
          <cell r="R730">
            <v>2.274626865671642</v>
          </cell>
        </row>
        <row r="731">
          <cell r="C731">
            <v>1</v>
          </cell>
          <cell r="G731">
            <v>10</v>
          </cell>
          <cell r="J731">
            <v>195.4</v>
          </cell>
          <cell r="K731">
            <v>2</v>
          </cell>
          <cell r="M731">
            <v>2</v>
          </cell>
          <cell r="N731">
            <v>6</v>
          </cell>
          <cell r="R731">
            <v>2.274626865671642</v>
          </cell>
        </row>
        <row r="732">
          <cell r="C732">
            <v>1</v>
          </cell>
          <cell r="G732">
            <v>10</v>
          </cell>
          <cell r="J732">
            <v>172.3</v>
          </cell>
          <cell r="K732">
            <v>2</v>
          </cell>
          <cell r="M732">
            <v>2</v>
          </cell>
          <cell r="N732">
            <v>13</v>
          </cell>
          <cell r="R732">
            <v>2.274626865671642</v>
          </cell>
        </row>
        <row r="733">
          <cell r="C733">
            <v>1</v>
          </cell>
          <cell r="G733">
            <v>10</v>
          </cell>
          <cell r="J733">
            <v>756</v>
          </cell>
          <cell r="K733">
            <v>4</v>
          </cell>
          <cell r="M733">
            <v>2</v>
          </cell>
          <cell r="N733">
            <v>11</v>
          </cell>
          <cell r="R733">
            <v>2.274626865671642</v>
          </cell>
        </row>
        <row r="734">
          <cell r="C734">
            <v>1</v>
          </cell>
          <cell r="G734">
            <v>13</v>
          </cell>
          <cell r="J734">
            <v>556</v>
          </cell>
          <cell r="K734">
            <v>4</v>
          </cell>
          <cell r="M734">
            <v>2</v>
          </cell>
          <cell r="N734">
            <v>3</v>
          </cell>
          <cell r="R734">
            <v>3.7549019607843137</v>
          </cell>
        </row>
        <row r="735">
          <cell r="C735">
            <v>1</v>
          </cell>
          <cell r="G735">
            <v>13</v>
          </cell>
          <cell r="J735">
            <v>210.3</v>
          </cell>
          <cell r="K735">
            <v>3</v>
          </cell>
          <cell r="M735">
            <v>1</v>
          </cell>
          <cell r="N735">
            <v>3</v>
          </cell>
          <cell r="R735">
            <v>3.7549019607843137</v>
          </cell>
        </row>
        <row r="736">
          <cell r="C736">
            <v>1</v>
          </cell>
          <cell r="G736">
            <v>11</v>
          </cell>
          <cell r="J736">
            <v>665.4</v>
          </cell>
          <cell r="K736">
            <v>1</v>
          </cell>
          <cell r="M736">
            <v>2</v>
          </cell>
          <cell r="N736">
            <v>12</v>
          </cell>
          <cell r="R736">
            <v>4.1304347826086953</v>
          </cell>
        </row>
        <row r="737">
          <cell r="C737">
            <v>1</v>
          </cell>
          <cell r="G737">
            <v>11</v>
          </cell>
          <cell r="J737">
            <v>665.4</v>
          </cell>
          <cell r="K737">
            <v>1</v>
          </cell>
          <cell r="M737">
            <v>2</v>
          </cell>
          <cell r="N737">
            <v>12</v>
          </cell>
          <cell r="R737">
            <v>4.1304347826086953</v>
          </cell>
        </row>
        <row r="738">
          <cell r="C738">
            <v>1</v>
          </cell>
          <cell r="G738">
            <v>11</v>
          </cell>
          <cell r="J738">
            <v>665.4</v>
          </cell>
          <cell r="K738">
            <v>1</v>
          </cell>
          <cell r="M738">
            <v>2</v>
          </cell>
          <cell r="N738">
            <v>12</v>
          </cell>
          <cell r="R738">
            <v>4.1304347826086953</v>
          </cell>
        </row>
        <row r="739">
          <cell r="C739">
            <v>1</v>
          </cell>
          <cell r="G739">
            <v>10</v>
          </cell>
          <cell r="J739">
            <v>28.1</v>
          </cell>
          <cell r="K739" t="str">
            <v>W</v>
          </cell>
          <cell r="M739" t="str">
            <v>N</v>
          </cell>
          <cell r="N739">
            <v>7</v>
          </cell>
          <cell r="R739">
            <v>1.1124087591240877</v>
          </cell>
        </row>
        <row r="740">
          <cell r="C740">
            <v>1</v>
          </cell>
          <cell r="G740">
            <v>11</v>
          </cell>
          <cell r="J740">
            <v>1885.8</v>
          </cell>
          <cell r="K740" t="str">
            <v>Y</v>
          </cell>
          <cell r="M740" t="str">
            <v>N</v>
          </cell>
          <cell r="N740">
            <v>3</v>
          </cell>
          <cell r="R740">
            <v>1.3240418118466899</v>
          </cell>
        </row>
        <row r="741">
          <cell r="C741">
            <v>1</v>
          </cell>
          <cell r="G741">
            <v>11</v>
          </cell>
          <cell r="J741">
            <v>138.80000000000001</v>
          </cell>
          <cell r="K741" t="str">
            <v>D</v>
          </cell>
          <cell r="M741" t="str">
            <v>N</v>
          </cell>
          <cell r="N741">
            <v>13</v>
          </cell>
          <cell r="R741">
            <v>1.3240418118466899</v>
          </cell>
        </row>
        <row r="742">
          <cell r="C742">
            <v>1</v>
          </cell>
          <cell r="G742">
            <v>13</v>
          </cell>
          <cell r="J742">
            <v>386.8</v>
          </cell>
          <cell r="K742" t="str">
            <v>M</v>
          </cell>
          <cell r="M742" t="str">
            <v>N</v>
          </cell>
          <cell r="N742">
            <v>18</v>
          </cell>
          <cell r="R742">
            <v>1.6274787535410764</v>
          </cell>
        </row>
        <row r="743">
          <cell r="C743">
            <v>1</v>
          </cell>
          <cell r="G743">
            <v>13</v>
          </cell>
          <cell r="J743">
            <v>2372</v>
          </cell>
          <cell r="K743" t="str">
            <v>M</v>
          </cell>
          <cell r="M743" t="str">
            <v>N</v>
          </cell>
          <cell r="N743">
            <v>13</v>
          </cell>
          <cell r="R743">
            <v>1.6274787535410764</v>
          </cell>
        </row>
        <row r="744">
          <cell r="C744">
            <v>1</v>
          </cell>
          <cell r="G744">
            <v>11</v>
          </cell>
          <cell r="J744">
            <v>1885.8</v>
          </cell>
          <cell r="K744" t="str">
            <v>M</v>
          </cell>
          <cell r="M744" t="str">
            <v>N</v>
          </cell>
          <cell r="N744">
            <v>3</v>
          </cell>
          <cell r="R744">
            <v>1.3240418118466899</v>
          </cell>
        </row>
        <row r="745">
          <cell r="C745">
            <v>1</v>
          </cell>
          <cell r="G745">
            <v>13</v>
          </cell>
          <cell r="J745">
            <v>210.3</v>
          </cell>
          <cell r="K745" t="str">
            <v>Y</v>
          </cell>
          <cell r="M745" t="str">
            <v>N</v>
          </cell>
          <cell r="N745">
            <v>11</v>
          </cell>
          <cell r="R745">
            <v>1.6274787535410764</v>
          </cell>
        </row>
        <row r="746">
          <cell r="C746">
            <v>1</v>
          </cell>
          <cell r="G746">
            <v>10</v>
          </cell>
          <cell r="J746">
            <v>386.8</v>
          </cell>
          <cell r="K746" t="str">
            <v>Y</v>
          </cell>
          <cell r="M746" t="str">
            <v>N</v>
          </cell>
          <cell r="N746">
            <v>13</v>
          </cell>
          <cell r="R746">
            <v>1.1124087591240877</v>
          </cell>
        </row>
        <row r="747">
          <cell r="C747">
            <v>1</v>
          </cell>
          <cell r="G747">
            <v>10</v>
          </cell>
          <cell r="J747">
            <v>210.3</v>
          </cell>
          <cell r="K747" t="str">
            <v>D</v>
          </cell>
          <cell r="M747" t="str">
            <v>Y</v>
          </cell>
          <cell r="N747">
            <v>11</v>
          </cell>
          <cell r="R747">
            <v>1.1124087591240877</v>
          </cell>
        </row>
        <row r="748">
          <cell r="C748">
            <v>1</v>
          </cell>
          <cell r="G748">
            <v>10</v>
          </cell>
          <cell r="J748">
            <v>28.1</v>
          </cell>
          <cell r="K748" t="str">
            <v>D</v>
          </cell>
          <cell r="M748" t="str">
            <v>N</v>
          </cell>
          <cell r="N748">
            <v>7</v>
          </cell>
          <cell r="R748">
            <v>1.1124087591240877</v>
          </cell>
        </row>
        <row r="749">
          <cell r="C749">
            <v>1</v>
          </cell>
          <cell r="G749">
            <v>13</v>
          </cell>
          <cell r="J749">
            <v>1495</v>
          </cell>
          <cell r="K749" t="str">
            <v>W</v>
          </cell>
          <cell r="M749" t="str">
            <v>N</v>
          </cell>
          <cell r="N749">
            <v>2</v>
          </cell>
          <cell r="R749">
            <v>1.6274787535410764</v>
          </cell>
        </row>
        <row r="750">
          <cell r="C750">
            <v>1</v>
          </cell>
          <cell r="G750">
            <v>13</v>
          </cell>
          <cell r="J750">
            <v>386.8</v>
          </cell>
          <cell r="K750" t="str">
            <v>M</v>
          </cell>
          <cell r="M750" t="str">
            <v>N</v>
          </cell>
          <cell r="N750">
            <v>11</v>
          </cell>
          <cell r="R750">
            <v>1.6274787535410764</v>
          </cell>
        </row>
        <row r="751">
          <cell r="C751">
            <v>1</v>
          </cell>
          <cell r="G751">
            <v>10</v>
          </cell>
          <cell r="J751">
            <v>28.1</v>
          </cell>
          <cell r="K751" t="str">
            <v>D</v>
          </cell>
          <cell r="M751" t="str">
            <v>N</v>
          </cell>
          <cell r="N751">
            <v>3</v>
          </cell>
          <cell r="R751">
            <v>1.1124087591240877</v>
          </cell>
        </row>
        <row r="752">
          <cell r="C752">
            <v>1</v>
          </cell>
          <cell r="G752">
            <v>10</v>
          </cell>
          <cell r="J752">
            <v>28.1</v>
          </cell>
          <cell r="K752" t="str">
            <v>W</v>
          </cell>
          <cell r="M752" t="str">
            <v>N</v>
          </cell>
          <cell r="N752">
            <v>7</v>
          </cell>
          <cell r="R752">
            <v>1.1124087591240877</v>
          </cell>
        </row>
        <row r="753">
          <cell r="C753">
            <v>1</v>
          </cell>
          <cell r="G753">
            <v>10</v>
          </cell>
          <cell r="J753">
            <v>28.1</v>
          </cell>
          <cell r="K753" t="str">
            <v>D</v>
          </cell>
          <cell r="M753" t="str">
            <v>N</v>
          </cell>
          <cell r="N753">
            <v>4</v>
          </cell>
          <cell r="R753">
            <v>1.1124087591240877</v>
          </cell>
        </row>
        <row r="754">
          <cell r="C754">
            <v>1</v>
          </cell>
          <cell r="G754">
            <v>10</v>
          </cell>
          <cell r="J754">
            <v>28.1</v>
          </cell>
          <cell r="K754" t="str">
            <v>W</v>
          </cell>
          <cell r="M754" t="str">
            <v>N</v>
          </cell>
          <cell r="N754">
            <v>13</v>
          </cell>
          <cell r="R754">
            <v>1.1124087591240877</v>
          </cell>
        </row>
        <row r="755">
          <cell r="C755">
            <v>1</v>
          </cell>
          <cell r="G755">
            <v>10</v>
          </cell>
          <cell r="J755">
            <v>55.099999999999994</v>
          </cell>
          <cell r="K755" t="str">
            <v>M</v>
          </cell>
          <cell r="M755" t="str">
            <v>N</v>
          </cell>
          <cell r="N755">
            <v>9</v>
          </cell>
          <cell r="R755">
            <v>1.1124087591240877</v>
          </cell>
        </row>
        <row r="756">
          <cell r="C756">
            <v>1</v>
          </cell>
          <cell r="G756">
            <v>13</v>
          </cell>
          <cell r="J756">
            <v>423</v>
          </cell>
          <cell r="K756" t="str">
            <v>Y</v>
          </cell>
          <cell r="M756" t="str">
            <v>N</v>
          </cell>
          <cell r="N756">
            <v>13</v>
          </cell>
          <cell r="R756">
            <v>1.6274787535410764</v>
          </cell>
        </row>
        <row r="757">
          <cell r="C757">
            <v>1</v>
          </cell>
          <cell r="G757">
            <v>10</v>
          </cell>
          <cell r="J757">
            <v>28.1</v>
          </cell>
          <cell r="K757" t="str">
            <v>M</v>
          </cell>
          <cell r="M757" t="str">
            <v>N</v>
          </cell>
          <cell r="N757">
            <v>7</v>
          </cell>
          <cell r="R757">
            <v>1.1124087591240877</v>
          </cell>
        </row>
        <row r="758">
          <cell r="C758">
            <v>1</v>
          </cell>
          <cell r="G758">
            <v>10</v>
          </cell>
          <cell r="J758">
            <v>28.1</v>
          </cell>
          <cell r="K758" t="str">
            <v>D</v>
          </cell>
          <cell r="M758" t="str">
            <v>N</v>
          </cell>
          <cell r="N758">
            <v>1</v>
          </cell>
          <cell r="R758">
            <v>1.1124087591240877</v>
          </cell>
        </row>
        <row r="759">
          <cell r="C759">
            <v>1</v>
          </cell>
          <cell r="G759">
            <v>10</v>
          </cell>
          <cell r="J759">
            <v>172.3</v>
          </cell>
          <cell r="K759" t="str">
            <v>W</v>
          </cell>
          <cell r="M759" t="str">
            <v>Y</v>
          </cell>
          <cell r="N759">
            <v>1</v>
          </cell>
          <cell r="R759">
            <v>1.1124087591240877</v>
          </cell>
        </row>
        <row r="760">
          <cell r="C760">
            <v>1</v>
          </cell>
          <cell r="G760">
            <v>10</v>
          </cell>
          <cell r="J760">
            <v>238.2</v>
          </cell>
          <cell r="K760" t="str">
            <v>Y</v>
          </cell>
          <cell r="M760" t="str">
            <v>N</v>
          </cell>
          <cell r="N760">
            <v>1</v>
          </cell>
          <cell r="R760">
            <v>1.1124087591240877</v>
          </cell>
        </row>
        <row r="761">
          <cell r="C761">
            <v>1</v>
          </cell>
          <cell r="G761">
            <v>10</v>
          </cell>
          <cell r="J761">
            <v>28.1</v>
          </cell>
          <cell r="K761" t="str">
            <v>Y</v>
          </cell>
          <cell r="M761" t="str">
            <v>N</v>
          </cell>
          <cell r="N761">
            <v>1</v>
          </cell>
          <cell r="R761">
            <v>1.1124087591240877</v>
          </cell>
        </row>
        <row r="762">
          <cell r="C762">
            <v>1</v>
          </cell>
          <cell r="G762">
            <v>10</v>
          </cell>
          <cell r="J762">
            <v>488</v>
          </cell>
          <cell r="K762" t="str">
            <v>M</v>
          </cell>
          <cell r="M762" t="str">
            <v>N</v>
          </cell>
          <cell r="N762">
            <v>3</v>
          </cell>
          <cell r="R762">
            <v>1.1124087591240877</v>
          </cell>
        </row>
        <row r="763">
          <cell r="C763">
            <v>1</v>
          </cell>
          <cell r="G763">
            <v>13</v>
          </cell>
          <cell r="J763">
            <v>305</v>
          </cell>
          <cell r="K763" t="str">
            <v>Y</v>
          </cell>
          <cell r="M763" t="str">
            <v>N</v>
          </cell>
          <cell r="N763">
            <v>1</v>
          </cell>
          <cell r="R763">
            <v>1.6274787535410764</v>
          </cell>
        </row>
        <row r="764">
          <cell r="C764">
            <v>1</v>
          </cell>
          <cell r="G764">
            <v>10</v>
          </cell>
          <cell r="J764">
            <v>28.1</v>
          </cell>
          <cell r="K764" t="str">
            <v>Y</v>
          </cell>
          <cell r="M764" t="str">
            <v>N</v>
          </cell>
          <cell r="N764">
            <v>4</v>
          </cell>
          <cell r="R764">
            <v>1.1124087591240877</v>
          </cell>
        </row>
        <row r="765">
          <cell r="C765">
            <v>1</v>
          </cell>
          <cell r="G765">
            <v>13</v>
          </cell>
          <cell r="J765">
            <v>578</v>
          </cell>
          <cell r="K765" t="str">
            <v>Y</v>
          </cell>
          <cell r="M765" t="str">
            <v>N</v>
          </cell>
          <cell r="N765">
            <v>1</v>
          </cell>
          <cell r="R765">
            <v>1.6274787535410764</v>
          </cell>
        </row>
        <row r="766">
          <cell r="C766">
            <v>1</v>
          </cell>
          <cell r="G766">
            <v>10</v>
          </cell>
          <cell r="J766">
            <v>185.8</v>
          </cell>
          <cell r="K766" t="str">
            <v>W</v>
          </cell>
          <cell r="M766" t="str">
            <v>N</v>
          </cell>
          <cell r="N766">
            <v>1</v>
          </cell>
          <cell r="R766">
            <v>1.1124087591240877</v>
          </cell>
        </row>
        <row r="767">
          <cell r="C767">
            <v>1</v>
          </cell>
          <cell r="G767">
            <v>10</v>
          </cell>
          <cell r="J767">
            <v>28.1</v>
          </cell>
          <cell r="K767" t="str">
            <v>Y</v>
          </cell>
          <cell r="M767" t="str">
            <v>N</v>
          </cell>
          <cell r="N767">
            <v>4</v>
          </cell>
          <cell r="R767">
            <v>1.1124087591240877</v>
          </cell>
        </row>
        <row r="768">
          <cell r="C768">
            <v>1</v>
          </cell>
          <cell r="G768">
            <v>10</v>
          </cell>
          <cell r="J768">
            <v>120.3</v>
          </cell>
          <cell r="K768" t="str">
            <v>D</v>
          </cell>
          <cell r="M768" t="str">
            <v>Y</v>
          </cell>
          <cell r="N768">
            <v>1</v>
          </cell>
          <cell r="R768">
            <v>1.1124087591240877</v>
          </cell>
        </row>
        <row r="769">
          <cell r="C769">
            <v>1</v>
          </cell>
          <cell r="G769">
            <v>10</v>
          </cell>
          <cell r="J769">
            <v>317</v>
          </cell>
          <cell r="K769" t="str">
            <v>W</v>
          </cell>
          <cell r="M769" t="str">
            <v>N</v>
          </cell>
          <cell r="N769">
            <v>1</v>
          </cell>
          <cell r="R769">
            <v>1.1124087591240877</v>
          </cell>
        </row>
        <row r="770">
          <cell r="C770">
            <v>1</v>
          </cell>
          <cell r="G770">
            <v>11</v>
          </cell>
          <cell r="J770">
            <v>851</v>
          </cell>
          <cell r="K770" t="str">
            <v>M</v>
          </cell>
          <cell r="M770" t="str">
            <v>N</v>
          </cell>
          <cell r="N770">
            <v>11</v>
          </cell>
          <cell r="R770">
            <v>1.3240418118466899</v>
          </cell>
        </row>
        <row r="771">
          <cell r="C771">
            <v>1</v>
          </cell>
          <cell r="G771">
            <v>10</v>
          </cell>
          <cell r="J771">
            <v>1169</v>
          </cell>
          <cell r="K771" t="str">
            <v>Y</v>
          </cell>
          <cell r="M771" t="str">
            <v>Y</v>
          </cell>
          <cell r="N771">
            <v>1</v>
          </cell>
          <cell r="R771">
            <v>1.1124087591240877</v>
          </cell>
        </row>
        <row r="772">
          <cell r="C772">
            <v>1</v>
          </cell>
          <cell r="G772">
            <v>10</v>
          </cell>
          <cell r="J772">
            <v>28.1</v>
          </cell>
          <cell r="K772" t="str">
            <v>D</v>
          </cell>
          <cell r="M772" t="str">
            <v>Y</v>
          </cell>
          <cell r="N772">
            <v>1</v>
          </cell>
          <cell r="R772">
            <v>1.1124087591240877</v>
          </cell>
        </row>
        <row r="773">
          <cell r="C773">
            <v>1</v>
          </cell>
          <cell r="G773">
            <v>10</v>
          </cell>
          <cell r="J773">
            <v>28.1</v>
          </cell>
          <cell r="K773" t="str">
            <v>M</v>
          </cell>
          <cell r="M773" t="str">
            <v>N</v>
          </cell>
          <cell r="N773">
            <v>6</v>
          </cell>
          <cell r="R773">
            <v>1.1124087591240877</v>
          </cell>
        </row>
        <row r="774">
          <cell r="C774">
            <v>1</v>
          </cell>
          <cell r="G774">
            <v>13</v>
          </cell>
          <cell r="J774">
            <v>28.1</v>
          </cell>
          <cell r="K774" t="str">
            <v>Y</v>
          </cell>
          <cell r="M774" t="str">
            <v>Y</v>
          </cell>
          <cell r="N774">
            <v>4</v>
          </cell>
          <cell r="R774">
            <v>1.6274787535410764</v>
          </cell>
        </row>
        <row r="775">
          <cell r="C775">
            <v>1</v>
          </cell>
          <cell r="G775">
            <v>13</v>
          </cell>
          <cell r="J775">
            <v>210.3</v>
          </cell>
          <cell r="K775" t="str">
            <v>W</v>
          </cell>
          <cell r="M775" t="str">
            <v>N</v>
          </cell>
          <cell r="N775">
            <v>2</v>
          </cell>
          <cell r="R775">
            <v>1.6274787535410764</v>
          </cell>
        </row>
        <row r="776">
          <cell r="C776">
            <v>1</v>
          </cell>
          <cell r="G776">
            <v>10</v>
          </cell>
          <cell r="J776">
            <v>94</v>
          </cell>
          <cell r="K776" t="str">
            <v>W</v>
          </cell>
          <cell r="M776" t="str">
            <v>N</v>
          </cell>
          <cell r="N776">
            <v>1</v>
          </cell>
          <cell r="R776">
            <v>1.1124087591240877</v>
          </cell>
        </row>
        <row r="777">
          <cell r="C777">
            <v>1</v>
          </cell>
          <cell r="G777">
            <v>10</v>
          </cell>
          <cell r="J777">
            <v>238.2</v>
          </cell>
          <cell r="K777" t="str">
            <v>W</v>
          </cell>
          <cell r="M777" t="str">
            <v>Y</v>
          </cell>
          <cell r="N777">
            <v>1</v>
          </cell>
          <cell r="R777">
            <v>1.1124087591240877</v>
          </cell>
        </row>
        <row r="778">
          <cell r="C778">
            <v>1</v>
          </cell>
          <cell r="G778">
            <v>11</v>
          </cell>
          <cell r="J778">
            <v>185.8</v>
          </cell>
          <cell r="K778" t="str">
            <v>D</v>
          </cell>
          <cell r="M778" t="str">
            <v>N</v>
          </cell>
          <cell r="N778">
            <v>1</v>
          </cell>
          <cell r="R778">
            <v>1.3240418118466899</v>
          </cell>
        </row>
        <row r="779">
          <cell r="C779">
            <v>1</v>
          </cell>
          <cell r="G779">
            <v>11</v>
          </cell>
          <cell r="J779">
            <v>237.3</v>
          </cell>
          <cell r="K779" t="str">
            <v>M</v>
          </cell>
          <cell r="M779" t="str">
            <v>Y</v>
          </cell>
          <cell r="N779">
            <v>1</v>
          </cell>
          <cell r="R779">
            <v>1.3240418118466899</v>
          </cell>
        </row>
        <row r="780">
          <cell r="C780">
            <v>1</v>
          </cell>
          <cell r="G780">
            <v>13</v>
          </cell>
          <cell r="J780">
            <v>395.8</v>
          </cell>
          <cell r="K780" t="str">
            <v>D</v>
          </cell>
          <cell r="M780" t="str">
            <v>N</v>
          </cell>
          <cell r="N780">
            <v>11</v>
          </cell>
          <cell r="R780">
            <v>1.6274787535410764</v>
          </cell>
        </row>
        <row r="781">
          <cell r="C781">
            <v>1</v>
          </cell>
          <cell r="G781">
            <v>10</v>
          </cell>
          <cell r="J781">
            <v>210.3</v>
          </cell>
          <cell r="K781" t="str">
            <v>M</v>
          </cell>
          <cell r="M781" t="str">
            <v>Y</v>
          </cell>
          <cell r="N781">
            <v>1</v>
          </cell>
          <cell r="R781">
            <v>1.1124087591240877</v>
          </cell>
        </row>
        <row r="782">
          <cell r="C782">
            <v>1</v>
          </cell>
          <cell r="G782">
            <v>10</v>
          </cell>
          <cell r="J782">
            <v>386.8</v>
          </cell>
          <cell r="K782" t="str">
            <v>W</v>
          </cell>
          <cell r="M782" t="str">
            <v>Y</v>
          </cell>
          <cell r="N782">
            <v>2</v>
          </cell>
          <cell r="R782">
            <v>1.1124087591240877</v>
          </cell>
        </row>
        <row r="783">
          <cell r="C783">
            <v>1</v>
          </cell>
          <cell r="G783">
            <v>10</v>
          </cell>
          <cell r="J783">
            <v>94</v>
          </cell>
          <cell r="K783" t="str">
            <v>W</v>
          </cell>
          <cell r="M783" t="str">
            <v>N</v>
          </cell>
          <cell r="N783">
            <v>13</v>
          </cell>
          <cell r="R783">
            <v>1.1124087591240877</v>
          </cell>
        </row>
        <row r="784">
          <cell r="C784">
            <v>1</v>
          </cell>
          <cell r="G784">
            <v>10</v>
          </cell>
          <cell r="J784">
            <v>28.1</v>
          </cell>
          <cell r="K784" t="str">
            <v>Y</v>
          </cell>
          <cell r="M784" t="str">
            <v>Y</v>
          </cell>
          <cell r="N784">
            <v>1</v>
          </cell>
          <cell r="R784">
            <v>1.1124087591240877</v>
          </cell>
        </row>
        <row r="785">
          <cell r="C785">
            <v>1</v>
          </cell>
          <cell r="G785">
            <v>11</v>
          </cell>
          <cell r="J785">
            <v>16.8</v>
          </cell>
          <cell r="K785" t="str">
            <v>D</v>
          </cell>
          <cell r="M785" t="str">
            <v>N</v>
          </cell>
          <cell r="N785">
            <v>2</v>
          </cell>
          <cell r="R785">
            <v>1.3240418118466899</v>
          </cell>
        </row>
        <row r="786">
          <cell r="C786">
            <v>1</v>
          </cell>
          <cell r="G786">
            <v>10</v>
          </cell>
          <cell r="J786">
            <v>55.099999999999994</v>
          </cell>
          <cell r="K786" t="str">
            <v>Y</v>
          </cell>
          <cell r="M786" t="str">
            <v>Y</v>
          </cell>
          <cell r="N786">
            <v>1</v>
          </cell>
          <cell r="R786">
            <v>1.1124087591240877</v>
          </cell>
        </row>
        <row r="787">
          <cell r="C787">
            <v>1</v>
          </cell>
          <cell r="G787">
            <v>10</v>
          </cell>
          <cell r="J787">
            <v>1885.8</v>
          </cell>
          <cell r="K787" t="str">
            <v>M</v>
          </cell>
          <cell r="M787" t="str">
            <v>Y</v>
          </cell>
          <cell r="N787">
            <v>1</v>
          </cell>
          <cell r="R787">
            <v>1.1124087591240877</v>
          </cell>
        </row>
        <row r="788">
          <cell r="C788">
            <v>1</v>
          </cell>
          <cell r="G788">
            <v>10</v>
          </cell>
          <cell r="J788">
            <v>569</v>
          </cell>
          <cell r="K788" t="str">
            <v>D</v>
          </cell>
          <cell r="M788" t="str">
            <v>Y</v>
          </cell>
          <cell r="N788">
            <v>13</v>
          </cell>
          <cell r="R788">
            <v>1.1124087591240877</v>
          </cell>
        </row>
        <row r="789">
          <cell r="C789">
            <v>1</v>
          </cell>
          <cell r="G789">
            <v>10</v>
          </cell>
          <cell r="J789">
            <v>28.1</v>
          </cell>
          <cell r="K789" t="str">
            <v>D</v>
          </cell>
          <cell r="M789" t="str">
            <v>N</v>
          </cell>
          <cell r="N789">
            <v>1</v>
          </cell>
          <cell r="R789">
            <v>1.1124087591240877</v>
          </cell>
        </row>
        <row r="790">
          <cell r="C790">
            <v>1</v>
          </cell>
          <cell r="G790">
            <v>10</v>
          </cell>
          <cell r="J790">
            <v>395.8</v>
          </cell>
          <cell r="K790" t="str">
            <v>D</v>
          </cell>
          <cell r="M790" t="str">
            <v>N</v>
          </cell>
          <cell r="N790">
            <v>1</v>
          </cell>
          <cell r="R790">
            <v>1.1124087591240877</v>
          </cell>
        </row>
        <row r="791">
          <cell r="C791">
            <v>1</v>
          </cell>
          <cell r="G791">
            <v>13</v>
          </cell>
          <cell r="J791">
            <v>561</v>
          </cell>
          <cell r="K791" t="str">
            <v>D</v>
          </cell>
          <cell r="M791" t="str">
            <v>Y</v>
          </cell>
          <cell r="N791">
            <v>1</v>
          </cell>
          <cell r="R791">
            <v>1.6274787535410764</v>
          </cell>
        </row>
        <row r="792">
          <cell r="C792">
            <v>1</v>
          </cell>
          <cell r="G792">
            <v>10</v>
          </cell>
          <cell r="J792">
            <v>28.1</v>
          </cell>
          <cell r="K792" t="str">
            <v>D</v>
          </cell>
          <cell r="M792" t="str">
            <v>N</v>
          </cell>
          <cell r="N792">
            <v>3</v>
          </cell>
          <cell r="R792">
            <v>1.1124087591240877</v>
          </cell>
        </row>
        <row r="793">
          <cell r="C793">
            <v>1</v>
          </cell>
          <cell r="G793">
            <v>10</v>
          </cell>
          <cell r="J793">
            <v>28.1</v>
          </cell>
          <cell r="K793" t="str">
            <v>D</v>
          </cell>
          <cell r="M793" t="str">
            <v>N</v>
          </cell>
          <cell r="N793">
            <v>1</v>
          </cell>
          <cell r="R793">
            <v>1.1124087591240877</v>
          </cell>
        </row>
        <row r="794">
          <cell r="C794">
            <v>1</v>
          </cell>
          <cell r="G794">
            <v>10</v>
          </cell>
          <cell r="J794">
            <v>16.8</v>
          </cell>
          <cell r="K794" t="str">
            <v>Y</v>
          </cell>
          <cell r="M794" t="str">
            <v>N</v>
          </cell>
          <cell r="N794">
            <v>2</v>
          </cell>
          <cell r="R794">
            <v>1.1124087591240877</v>
          </cell>
        </row>
        <row r="795">
          <cell r="C795">
            <v>1</v>
          </cell>
          <cell r="G795">
            <v>10</v>
          </cell>
          <cell r="J795">
            <v>55.099999999999994</v>
          </cell>
          <cell r="K795" t="str">
            <v>D</v>
          </cell>
          <cell r="M795" t="str">
            <v>N</v>
          </cell>
          <cell r="N795">
            <v>4</v>
          </cell>
          <cell r="R795">
            <v>1.1124087591240877</v>
          </cell>
        </row>
        <row r="796">
          <cell r="C796">
            <v>1</v>
          </cell>
          <cell r="G796">
            <v>10</v>
          </cell>
          <cell r="J796">
            <v>276.2</v>
          </cell>
          <cell r="K796" t="str">
            <v>D</v>
          </cell>
          <cell r="M796" t="str">
            <v>N</v>
          </cell>
          <cell r="N796">
            <v>1</v>
          </cell>
          <cell r="R796">
            <v>1.1124087591240877</v>
          </cell>
        </row>
        <row r="797">
          <cell r="C797">
            <v>1</v>
          </cell>
          <cell r="G797">
            <v>13</v>
          </cell>
          <cell r="J797">
            <v>276.2</v>
          </cell>
          <cell r="K797" t="str">
            <v>D</v>
          </cell>
          <cell r="M797" t="str">
            <v>N</v>
          </cell>
          <cell r="N797">
            <v>2</v>
          </cell>
          <cell r="R797">
            <v>1.6274787535410764</v>
          </cell>
        </row>
        <row r="798">
          <cell r="C798">
            <v>1</v>
          </cell>
          <cell r="G798">
            <v>10</v>
          </cell>
          <cell r="J798">
            <v>28.1</v>
          </cell>
          <cell r="K798" t="str">
            <v>D</v>
          </cell>
          <cell r="M798" t="str">
            <v>N</v>
          </cell>
          <cell r="N798">
            <v>1</v>
          </cell>
          <cell r="R798">
            <v>1.1124087591240877</v>
          </cell>
        </row>
        <row r="799">
          <cell r="C799">
            <v>1</v>
          </cell>
          <cell r="G799">
            <v>10</v>
          </cell>
          <cell r="J799">
            <v>540</v>
          </cell>
          <cell r="K799" t="str">
            <v>D</v>
          </cell>
          <cell r="M799" t="str">
            <v>N</v>
          </cell>
          <cell r="N799">
            <v>6</v>
          </cell>
          <cell r="R799">
            <v>1.1124087591240877</v>
          </cell>
        </row>
        <row r="800">
          <cell r="C800">
            <v>1</v>
          </cell>
          <cell r="G800">
            <v>10</v>
          </cell>
          <cell r="J800">
            <v>122.8</v>
          </cell>
          <cell r="K800" t="str">
            <v>D</v>
          </cell>
          <cell r="M800" t="str">
            <v>N</v>
          </cell>
          <cell r="N800">
            <v>1</v>
          </cell>
          <cell r="R800">
            <v>1.1124087591240877</v>
          </cell>
        </row>
        <row r="801">
          <cell r="C801">
            <v>1</v>
          </cell>
          <cell r="G801">
            <v>10</v>
          </cell>
          <cell r="J801">
            <v>28.1</v>
          </cell>
          <cell r="K801" t="str">
            <v>D</v>
          </cell>
          <cell r="M801" t="str">
            <v>Y</v>
          </cell>
          <cell r="N801">
            <v>1</v>
          </cell>
          <cell r="R801">
            <v>1.1124087591240877</v>
          </cell>
        </row>
        <row r="802">
          <cell r="C802">
            <v>1</v>
          </cell>
          <cell r="G802">
            <v>13</v>
          </cell>
          <cell r="J802">
            <v>64.7</v>
          </cell>
          <cell r="K802" t="str">
            <v>D</v>
          </cell>
          <cell r="M802" t="str">
            <v>N</v>
          </cell>
          <cell r="N802">
            <v>1</v>
          </cell>
          <cell r="R802">
            <v>1.6274787535410764</v>
          </cell>
        </row>
        <row r="803">
          <cell r="C803">
            <v>1</v>
          </cell>
          <cell r="G803">
            <v>13</v>
          </cell>
          <cell r="J803">
            <v>193.3</v>
          </cell>
          <cell r="K803" t="str">
            <v>D</v>
          </cell>
          <cell r="M803" t="str">
            <v>N</v>
          </cell>
          <cell r="N803">
            <v>1</v>
          </cell>
          <cell r="R803">
            <v>1.6274787535410764</v>
          </cell>
        </row>
        <row r="804">
          <cell r="C804">
            <v>1</v>
          </cell>
          <cell r="G804">
            <v>10</v>
          </cell>
          <cell r="J804">
            <v>619</v>
          </cell>
          <cell r="K804" t="str">
            <v>W</v>
          </cell>
          <cell r="M804" t="str">
            <v>N</v>
          </cell>
          <cell r="N804">
            <v>10</v>
          </cell>
          <cell r="R804">
            <v>1.1124087591240877</v>
          </cell>
        </row>
        <row r="805">
          <cell r="C805">
            <v>1</v>
          </cell>
          <cell r="G805">
            <v>10</v>
          </cell>
          <cell r="J805">
            <v>28.1</v>
          </cell>
          <cell r="K805" t="str">
            <v>M</v>
          </cell>
          <cell r="M805" t="str">
            <v>Y</v>
          </cell>
          <cell r="N805">
            <v>1</v>
          </cell>
          <cell r="R805">
            <v>1.1124087591240877</v>
          </cell>
        </row>
        <row r="806">
          <cell r="C806">
            <v>1</v>
          </cell>
          <cell r="G806">
            <v>13</v>
          </cell>
          <cell r="J806">
            <v>1495</v>
          </cell>
          <cell r="K806" t="str">
            <v>M</v>
          </cell>
          <cell r="M806" t="str">
            <v>N</v>
          </cell>
          <cell r="N806">
            <v>11</v>
          </cell>
          <cell r="R806">
            <v>1.6274787535410764</v>
          </cell>
        </row>
        <row r="807">
          <cell r="C807">
            <v>1</v>
          </cell>
          <cell r="G807">
            <v>13</v>
          </cell>
          <cell r="J807">
            <v>237.3</v>
          </cell>
          <cell r="K807" t="str">
            <v>W</v>
          </cell>
          <cell r="M807" t="str">
            <v>N</v>
          </cell>
          <cell r="N807">
            <v>17</v>
          </cell>
          <cell r="R807">
            <v>1.6274787535410764</v>
          </cell>
        </row>
        <row r="808">
          <cell r="C808">
            <v>1</v>
          </cell>
          <cell r="G808">
            <v>13</v>
          </cell>
          <cell r="J808">
            <v>495</v>
          </cell>
          <cell r="K808" t="str">
            <v>M</v>
          </cell>
          <cell r="M808" t="str">
            <v>Y</v>
          </cell>
          <cell r="N808">
            <v>3</v>
          </cell>
          <cell r="R808">
            <v>1.6274787535410764</v>
          </cell>
        </row>
        <row r="809">
          <cell r="C809">
            <v>1</v>
          </cell>
          <cell r="G809">
            <v>10</v>
          </cell>
          <cell r="J809">
            <v>28.1</v>
          </cell>
          <cell r="K809" t="str">
            <v>M</v>
          </cell>
          <cell r="M809" t="str">
            <v>N</v>
          </cell>
          <cell r="N809">
            <v>1</v>
          </cell>
          <cell r="R809">
            <v>1.1124087591240877</v>
          </cell>
        </row>
        <row r="810">
          <cell r="C810">
            <v>1</v>
          </cell>
          <cell r="G810">
            <v>10</v>
          </cell>
          <cell r="J810">
            <v>578</v>
          </cell>
          <cell r="K810" t="str">
            <v>M</v>
          </cell>
          <cell r="M810" t="str">
            <v>N</v>
          </cell>
          <cell r="N810">
            <v>1</v>
          </cell>
          <cell r="R810">
            <v>1.1124087591240877</v>
          </cell>
        </row>
        <row r="811">
          <cell r="C811">
            <v>1</v>
          </cell>
          <cell r="G811">
            <v>10</v>
          </cell>
          <cell r="J811">
            <v>81.099999999999994</v>
          </cell>
          <cell r="K811" t="str">
            <v>W</v>
          </cell>
          <cell r="M811" t="str">
            <v>N</v>
          </cell>
          <cell r="N811">
            <v>1</v>
          </cell>
          <cell r="R811">
            <v>1.1124087591240877</v>
          </cell>
        </row>
        <row r="812">
          <cell r="C812">
            <v>1</v>
          </cell>
          <cell r="G812">
            <v>13</v>
          </cell>
          <cell r="J812">
            <v>540</v>
          </cell>
          <cell r="K812" t="str">
            <v>M</v>
          </cell>
          <cell r="M812" t="str">
            <v>Y</v>
          </cell>
          <cell r="N812">
            <v>2</v>
          </cell>
          <cell r="R812">
            <v>1.6274787535410764</v>
          </cell>
        </row>
        <row r="813">
          <cell r="C813">
            <v>1</v>
          </cell>
          <cell r="G813">
            <v>10</v>
          </cell>
          <cell r="J813">
            <v>28.1</v>
          </cell>
          <cell r="K813" t="str">
            <v>M</v>
          </cell>
          <cell r="M813" t="str">
            <v>N</v>
          </cell>
          <cell r="N813">
            <v>1</v>
          </cell>
          <cell r="R813">
            <v>1.1124087591240877</v>
          </cell>
        </row>
        <row r="814">
          <cell r="C814">
            <v>1</v>
          </cell>
          <cell r="G814">
            <v>10</v>
          </cell>
          <cell r="J814">
            <v>199.3</v>
          </cell>
          <cell r="K814" t="str">
            <v>W</v>
          </cell>
          <cell r="M814" t="str">
            <v>N</v>
          </cell>
          <cell r="N814">
            <v>2</v>
          </cell>
          <cell r="R814">
            <v>1.1124087591240877</v>
          </cell>
        </row>
        <row r="815">
          <cell r="C815">
            <v>1</v>
          </cell>
          <cell r="G815">
            <v>13</v>
          </cell>
          <cell r="J815">
            <v>28.1</v>
          </cell>
          <cell r="K815" t="str">
            <v>W</v>
          </cell>
          <cell r="M815" t="str">
            <v>Y</v>
          </cell>
          <cell r="N815">
            <v>6</v>
          </cell>
          <cell r="R815">
            <v>1.6274787535410764</v>
          </cell>
        </row>
        <row r="816">
          <cell r="C816">
            <v>1</v>
          </cell>
          <cell r="G816">
            <v>10</v>
          </cell>
          <cell r="J816">
            <v>238.2</v>
          </cell>
          <cell r="K816" t="str">
            <v>W</v>
          </cell>
          <cell r="M816" t="str">
            <v>Y</v>
          </cell>
          <cell r="N816">
            <v>13</v>
          </cell>
          <cell r="R816">
            <v>1.1124087591240877</v>
          </cell>
        </row>
        <row r="817">
          <cell r="C817">
            <v>1</v>
          </cell>
          <cell r="G817">
            <v>10</v>
          </cell>
          <cell r="J817">
            <v>305</v>
          </cell>
          <cell r="K817" t="str">
            <v>D</v>
          </cell>
          <cell r="M817" t="str">
            <v>N</v>
          </cell>
          <cell r="N817">
            <v>14</v>
          </cell>
          <cell r="R817">
            <v>1.1124087591240877</v>
          </cell>
        </row>
        <row r="818">
          <cell r="C818">
            <v>1</v>
          </cell>
          <cell r="G818">
            <v>10</v>
          </cell>
          <cell r="J818">
            <v>1281.3</v>
          </cell>
          <cell r="K818" t="str">
            <v>W</v>
          </cell>
          <cell r="M818" t="str">
            <v>N</v>
          </cell>
          <cell r="N818">
            <v>6</v>
          </cell>
          <cell r="R818">
            <v>1.1124087591240877</v>
          </cell>
        </row>
        <row r="819">
          <cell r="C819">
            <v>1</v>
          </cell>
          <cell r="G819">
            <v>10</v>
          </cell>
          <cell r="J819">
            <v>28.1</v>
          </cell>
          <cell r="K819" t="str">
            <v>M</v>
          </cell>
          <cell r="M819" t="str">
            <v>Y</v>
          </cell>
          <cell r="N819">
            <v>9</v>
          </cell>
          <cell r="R819">
            <v>1.1124087591240877</v>
          </cell>
        </row>
        <row r="820">
          <cell r="C820">
            <v>1</v>
          </cell>
          <cell r="G820">
            <v>10</v>
          </cell>
          <cell r="J820">
            <v>94</v>
          </cell>
          <cell r="K820" t="str">
            <v>Y</v>
          </cell>
          <cell r="M820" t="str">
            <v>N</v>
          </cell>
          <cell r="N820">
            <v>7</v>
          </cell>
          <cell r="R820">
            <v>1.1124087591240877</v>
          </cell>
        </row>
        <row r="821">
          <cell r="C821">
            <v>1</v>
          </cell>
          <cell r="G821">
            <v>10</v>
          </cell>
          <cell r="J821">
            <v>28.1</v>
          </cell>
          <cell r="K821" t="str">
            <v>M</v>
          </cell>
          <cell r="M821" t="str">
            <v>N</v>
          </cell>
          <cell r="N821">
            <v>9</v>
          </cell>
          <cell r="R821">
            <v>1.1124087591240877</v>
          </cell>
        </row>
        <row r="822">
          <cell r="C822">
            <v>1</v>
          </cell>
          <cell r="G822">
            <v>10</v>
          </cell>
          <cell r="J822">
            <v>495</v>
          </cell>
          <cell r="K822" t="str">
            <v>Y</v>
          </cell>
          <cell r="M822" t="str">
            <v>N</v>
          </cell>
          <cell r="N822">
            <v>3</v>
          </cell>
          <cell r="R822">
            <v>1.1124087591240877</v>
          </cell>
        </row>
        <row r="823">
          <cell r="C823">
            <v>1</v>
          </cell>
          <cell r="G823">
            <v>10</v>
          </cell>
          <cell r="J823">
            <v>94</v>
          </cell>
          <cell r="K823" t="str">
            <v>M</v>
          </cell>
          <cell r="M823" t="str">
            <v>N</v>
          </cell>
          <cell r="N823">
            <v>6</v>
          </cell>
          <cell r="R823">
            <v>1.1124087591240877</v>
          </cell>
        </row>
        <row r="824">
          <cell r="C824">
            <v>1</v>
          </cell>
          <cell r="G824">
            <v>13</v>
          </cell>
          <cell r="J824">
            <v>28.1</v>
          </cell>
          <cell r="K824" t="str">
            <v>M</v>
          </cell>
          <cell r="M824" t="str">
            <v>N</v>
          </cell>
          <cell r="N824">
            <v>13</v>
          </cell>
          <cell r="R824">
            <v>1.6274787535410764</v>
          </cell>
        </row>
        <row r="825">
          <cell r="C825">
            <v>1</v>
          </cell>
          <cell r="G825">
            <v>10</v>
          </cell>
          <cell r="J825">
            <v>28.1</v>
          </cell>
          <cell r="K825" t="str">
            <v>Y</v>
          </cell>
          <cell r="M825" t="str">
            <v>N</v>
          </cell>
          <cell r="N825">
            <v>1</v>
          </cell>
          <cell r="R825">
            <v>1.1124087591240877</v>
          </cell>
        </row>
        <row r="826">
          <cell r="C826">
            <v>1</v>
          </cell>
          <cell r="G826">
            <v>10</v>
          </cell>
          <cell r="J826">
            <v>94</v>
          </cell>
          <cell r="K826" t="str">
            <v>M</v>
          </cell>
          <cell r="M826" t="str">
            <v>N</v>
          </cell>
          <cell r="N826">
            <v>7</v>
          </cell>
          <cell r="R826">
            <v>1.1124087591240877</v>
          </cell>
        </row>
        <row r="827">
          <cell r="C827">
            <v>1</v>
          </cell>
          <cell r="G827">
            <v>13</v>
          </cell>
          <cell r="J827">
            <v>74.2</v>
          </cell>
          <cell r="K827" t="str">
            <v>D</v>
          </cell>
          <cell r="M827" t="str">
            <v>N</v>
          </cell>
          <cell r="N827">
            <v>9</v>
          </cell>
          <cell r="R827">
            <v>1.6274787535410764</v>
          </cell>
        </row>
        <row r="828">
          <cell r="C828">
            <v>1</v>
          </cell>
          <cell r="G828">
            <v>11</v>
          </cell>
          <cell r="J828">
            <v>1008.8</v>
          </cell>
          <cell r="K828" t="str">
            <v>D</v>
          </cell>
          <cell r="M828" t="str">
            <v>N</v>
          </cell>
          <cell r="N828">
            <v>1</v>
          </cell>
          <cell r="R828">
            <v>1.3240418118466899</v>
          </cell>
        </row>
        <row r="829">
          <cell r="C829">
            <v>1</v>
          </cell>
          <cell r="G829">
            <v>13</v>
          </cell>
          <cell r="J829">
            <v>540</v>
          </cell>
          <cell r="K829" t="str">
            <v>M</v>
          </cell>
          <cell r="M829" t="str">
            <v>Y</v>
          </cell>
          <cell r="N829">
            <v>17</v>
          </cell>
          <cell r="R829">
            <v>1.6274787535410764</v>
          </cell>
        </row>
        <row r="830">
          <cell r="C830">
            <v>1</v>
          </cell>
          <cell r="G830">
            <v>13</v>
          </cell>
          <cell r="J830">
            <v>64.7</v>
          </cell>
          <cell r="K830" t="str">
            <v>M</v>
          </cell>
          <cell r="M830" t="str">
            <v>Y</v>
          </cell>
          <cell r="N830">
            <v>13</v>
          </cell>
          <cell r="R830">
            <v>1.6274787535410764</v>
          </cell>
        </row>
        <row r="831">
          <cell r="C831">
            <v>1</v>
          </cell>
          <cell r="G831">
            <v>13</v>
          </cell>
          <cell r="J831">
            <v>495</v>
          </cell>
          <cell r="K831" t="str">
            <v>M</v>
          </cell>
          <cell r="M831" t="str">
            <v>Y</v>
          </cell>
          <cell r="N831">
            <v>1</v>
          </cell>
          <cell r="R831">
            <v>1.6274787535410764</v>
          </cell>
        </row>
        <row r="832">
          <cell r="C832">
            <v>1</v>
          </cell>
          <cell r="G832">
            <v>10</v>
          </cell>
          <cell r="J832">
            <v>237.3</v>
          </cell>
          <cell r="K832" t="str">
            <v>W</v>
          </cell>
          <cell r="M832" t="str">
            <v>N</v>
          </cell>
          <cell r="N832">
            <v>17</v>
          </cell>
          <cell r="R832">
            <v>1.1124087591240877</v>
          </cell>
        </row>
        <row r="833">
          <cell r="C833">
            <v>1</v>
          </cell>
          <cell r="G833">
            <v>13</v>
          </cell>
          <cell r="J833">
            <v>619.29999999999995</v>
          </cell>
          <cell r="K833" t="str">
            <v>M</v>
          </cell>
          <cell r="M833" t="str">
            <v>Y</v>
          </cell>
          <cell r="N833">
            <v>1</v>
          </cell>
          <cell r="R833">
            <v>1.6274787535410764</v>
          </cell>
        </row>
        <row r="834">
          <cell r="C834">
            <v>1</v>
          </cell>
          <cell r="G834">
            <v>10</v>
          </cell>
          <cell r="J834">
            <v>28.1</v>
          </cell>
          <cell r="K834" t="str">
            <v>W</v>
          </cell>
          <cell r="M834" t="str">
            <v>N</v>
          </cell>
          <cell r="N834">
            <v>1</v>
          </cell>
          <cell r="R834">
            <v>1.1124087591240877</v>
          </cell>
        </row>
        <row r="835">
          <cell r="C835">
            <v>1</v>
          </cell>
          <cell r="G835">
            <v>10</v>
          </cell>
          <cell r="J835">
            <v>210.3</v>
          </cell>
          <cell r="K835" t="str">
            <v>M</v>
          </cell>
          <cell r="M835" t="str">
            <v>Y</v>
          </cell>
          <cell r="N835">
            <v>2</v>
          </cell>
          <cell r="R835">
            <v>1.1124087591240877</v>
          </cell>
        </row>
        <row r="836">
          <cell r="C836">
            <v>1</v>
          </cell>
          <cell r="G836">
            <v>11</v>
          </cell>
          <cell r="J836">
            <v>210.3</v>
          </cell>
          <cell r="K836" t="str">
            <v>W</v>
          </cell>
          <cell r="M836" t="str">
            <v>N</v>
          </cell>
          <cell r="N836">
            <v>2</v>
          </cell>
          <cell r="R836">
            <v>1.3240418118466899</v>
          </cell>
        </row>
        <row r="837">
          <cell r="C837">
            <v>1</v>
          </cell>
          <cell r="G837">
            <v>10</v>
          </cell>
          <cell r="J837">
            <v>376.4</v>
          </cell>
          <cell r="K837" t="str">
            <v>D</v>
          </cell>
          <cell r="M837" t="str">
            <v>N</v>
          </cell>
          <cell r="N837">
            <v>1</v>
          </cell>
          <cell r="R837">
            <v>1.1124087591240877</v>
          </cell>
        </row>
        <row r="838">
          <cell r="C838">
            <v>1</v>
          </cell>
          <cell r="G838">
            <v>10</v>
          </cell>
          <cell r="J838">
            <v>260</v>
          </cell>
          <cell r="K838" t="str">
            <v>M</v>
          </cell>
          <cell r="M838" t="str">
            <v>N</v>
          </cell>
          <cell r="N838">
            <v>1</v>
          </cell>
          <cell r="R838">
            <v>1.1124087591240877</v>
          </cell>
        </row>
        <row r="839">
          <cell r="C839">
            <v>1</v>
          </cell>
          <cell r="G839">
            <v>13</v>
          </cell>
          <cell r="J839">
            <v>247</v>
          </cell>
          <cell r="K839" t="str">
            <v>W</v>
          </cell>
          <cell r="M839" t="str">
            <v>N</v>
          </cell>
          <cell r="N839">
            <v>1</v>
          </cell>
          <cell r="R839">
            <v>1.6274787535410764</v>
          </cell>
        </row>
        <row r="840">
          <cell r="C840">
            <v>1</v>
          </cell>
          <cell r="G840">
            <v>13</v>
          </cell>
          <cell r="J840">
            <v>1779</v>
          </cell>
          <cell r="K840" t="str">
            <v>M</v>
          </cell>
          <cell r="M840" t="str">
            <v>N</v>
          </cell>
          <cell r="N840">
            <v>13</v>
          </cell>
          <cell r="R840">
            <v>1.6274787535410764</v>
          </cell>
        </row>
        <row r="841">
          <cell r="C841">
            <v>1</v>
          </cell>
          <cell r="G841">
            <v>10</v>
          </cell>
          <cell r="J841">
            <v>82.7</v>
          </cell>
          <cell r="K841" t="str">
            <v>D</v>
          </cell>
          <cell r="M841" t="str">
            <v>N</v>
          </cell>
          <cell r="N841">
            <v>1</v>
          </cell>
          <cell r="R841">
            <v>1.1124087591240877</v>
          </cell>
        </row>
        <row r="842">
          <cell r="C842">
            <v>1</v>
          </cell>
          <cell r="G842">
            <v>13</v>
          </cell>
          <cell r="J842">
            <v>2188</v>
          </cell>
          <cell r="K842" t="str">
            <v>M</v>
          </cell>
          <cell r="M842" t="str">
            <v>Y</v>
          </cell>
          <cell r="N842">
            <v>13</v>
          </cell>
          <cell r="R842">
            <v>1.6274787535410764</v>
          </cell>
        </row>
        <row r="843">
          <cell r="C843">
            <v>1</v>
          </cell>
          <cell r="G843">
            <v>13</v>
          </cell>
          <cell r="J843">
            <v>578</v>
          </cell>
          <cell r="K843" t="str">
            <v>W</v>
          </cell>
          <cell r="M843" t="str">
            <v>N</v>
          </cell>
          <cell r="N843">
            <v>2</v>
          </cell>
          <cell r="R843">
            <v>1.6274787535410764</v>
          </cell>
        </row>
        <row r="844">
          <cell r="C844">
            <v>1</v>
          </cell>
          <cell r="G844">
            <v>10</v>
          </cell>
          <cell r="J844">
            <v>277</v>
          </cell>
          <cell r="K844" t="str">
            <v>W</v>
          </cell>
          <cell r="M844" t="str">
            <v>N</v>
          </cell>
          <cell r="N844">
            <v>4</v>
          </cell>
          <cell r="R844">
            <v>1.1124087591240877</v>
          </cell>
        </row>
        <row r="845">
          <cell r="C845">
            <v>1</v>
          </cell>
          <cell r="G845">
            <v>10</v>
          </cell>
          <cell r="J845">
            <v>256.39999999999998</v>
          </cell>
          <cell r="K845" t="str">
            <v>W</v>
          </cell>
          <cell r="M845" t="str">
            <v>N</v>
          </cell>
          <cell r="N845">
            <v>9</v>
          </cell>
          <cell r="R845">
            <v>1.1124087591240877</v>
          </cell>
        </row>
        <row r="846">
          <cell r="C846">
            <v>1</v>
          </cell>
          <cell r="G846">
            <v>13</v>
          </cell>
          <cell r="J846">
            <v>1153</v>
          </cell>
          <cell r="K846" t="str">
            <v>M</v>
          </cell>
          <cell r="M846" t="str">
            <v>Y</v>
          </cell>
          <cell r="N846">
            <v>2</v>
          </cell>
          <cell r="R846">
            <v>1.6274787535410764</v>
          </cell>
        </row>
        <row r="847">
          <cell r="C847">
            <v>1</v>
          </cell>
          <cell r="G847">
            <v>10</v>
          </cell>
          <cell r="J847">
            <v>28.1</v>
          </cell>
          <cell r="K847" t="str">
            <v>M</v>
          </cell>
          <cell r="M847" t="str">
            <v>N</v>
          </cell>
          <cell r="N847">
            <v>1</v>
          </cell>
          <cell r="R847">
            <v>1.1124087591240877</v>
          </cell>
        </row>
        <row r="848">
          <cell r="C848">
            <v>1</v>
          </cell>
          <cell r="G848">
            <v>13</v>
          </cell>
          <cell r="J848">
            <v>1327.4</v>
          </cell>
          <cell r="K848" t="str">
            <v>M</v>
          </cell>
          <cell r="M848" t="str">
            <v>N</v>
          </cell>
          <cell r="N848">
            <v>15</v>
          </cell>
          <cell r="R848">
            <v>1.6274787535410764</v>
          </cell>
        </row>
        <row r="849">
          <cell r="C849">
            <v>1</v>
          </cell>
          <cell r="G849">
            <v>10</v>
          </cell>
          <cell r="J849">
            <v>16.8</v>
          </cell>
          <cell r="K849" t="str">
            <v>M</v>
          </cell>
          <cell r="M849" t="str">
            <v>N</v>
          </cell>
          <cell r="N849">
            <v>1</v>
          </cell>
          <cell r="R849">
            <v>1.1124087591240877</v>
          </cell>
        </row>
        <row r="850">
          <cell r="C850">
            <v>1</v>
          </cell>
          <cell r="G850">
            <v>10</v>
          </cell>
          <cell r="J850">
            <v>259.2</v>
          </cell>
          <cell r="K850" t="str">
            <v>D</v>
          </cell>
          <cell r="M850" t="str">
            <v>N</v>
          </cell>
          <cell r="N850">
            <v>1</v>
          </cell>
          <cell r="R850">
            <v>1.1124087591240877</v>
          </cell>
        </row>
        <row r="851">
          <cell r="C851">
            <v>1</v>
          </cell>
          <cell r="G851">
            <v>11</v>
          </cell>
          <cell r="J851">
            <v>210.3</v>
          </cell>
          <cell r="K851" t="str">
            <v>W</v>
          </cell>
          <cell r="M851" t="str">
            <v>N</v>
          </cell>
          <cell r="N851">
            <v>1</v>
          </cell>
          <cell r="R851">
            <v>1.3240418118466899</v>
          </cell>
        </row>
        <row r="852">
          <cell r="C852">
            <v>1</v>
          </cell>
          <cell r="G852">
            <v>13</v>
          </cell>
          <cell r="J852">
            <v>315</v>
          </cell>
          <cell r="K852" t="str">
            <v>W</v>
          </cell>
          <cell r="M852" t="str">
            <v>N</v>
          </cell>
          <cell r="N852">
            <v>10</v>
          </cell>
          <cell r="R852">
            <v>1.6274787535410764</v>
          </cell>
        </row>
        <row r="853">
          <cell r="C853">
            <v>1</v>
          </cell>
          <cell r="G853">
            <v>10</v>
          </cell>
          <cell r="J853">
            <v>28.1</v>
          </cell>
          <cell r="K853" t="str">
            <v>M</v>
          </cell>
          <cell r="M853" t="str">
            <v>N</v>
          </cell>
          <cell r="N853">
            <v>1</v>
          </cell>
          <cell r="R853">
            <v>1.1124087591240877</v>
          </cell>
        </row>
        <row r="854">
          <cell r="C854">
            <v>1</v>
          </cell>
          <cell r="G854">
            <v>10</v>
          </cell>
          <cell r="J854">
            <v>794</v>
          </cell>
          <cell r="K854" t="str">
            <v>M</v>
          </cell>
          <cell r="M854" t="str">
            <v>N</v>
          </cell>
          <cell r="N854">
            <v>1</v>
          </cell>
          <cell r="R854">
            <v>1.1124087591240877</v>
          </cell>
        </row>
        <row r="855">
          <cell r="C855">
            <v>1</v>
          </cell>
          <cell r="G855">
            <v>13</v>
          </cell>
          <cell r="J855">
            <v>195.4</v>
          </cell>
          <cell r="K855" t="str">
            <v>W</v>
          </cell>
          <cell r="M855" t="str">
            <v>N</v>
          </cell>
          <cell r="N855">
            <v>4</v>
          </cell>
          <cell r="R855">
            <v>1.6274787535410764</v>
          </cell>
        </row>
        <row r="856">
          <cell r="C856">
            <v>1</v>
          </cell>
          <cell r="G856">
            <v>13</v>
          </cell>
          <cell r="J856">
            <v>1153</v>
          </cell>
          <cell r="K856" t="str">
            <v>M</v>
          </cell>
          <cell r="M856" t="str">
            <v>Y</v>
          </cell>
          <cell r="N856">
            <v>6</v>
          </cell>
          <cell r="R856">
            <v>1.6274787535410764</v>
          </cell>
        </row>
        <row r="857">
          <cell r="C857">
            <v>1</v>
          </cell>
          <cell r="G857">
            <v>13</v>
          </cell>
          <cell r="J857">
            <v>2068</v>
          </cell>
          <cell r="K857" t="str">
            <v>M</v>
          </cell>
          <cell r="M857" t="str">
            <v>N</v>
          </cell>
          <cell r="N857">
            <v>13</v>
          </cell>
          <cell r="R857">
            <v>1.6274787535410764</v>
          </cell>
        </row>
        <row r="858">
          <cell r="C858">
            <v>1</v>
          </cell>
          <cell r="G858">
            <v>13</v>
          </cell>
          <cell r="J858">
            <v>149.30000000000001</v>
          </cell>
          <cell r="K858" t="str">
            <v>M</v>
          </cell>
          <cell r="M858" t="str">
            <v>N</v>
          </cell>
          <cell r="N858">
            <v>9</v>
          </cell>
          <cell r="R858">
            <v>1.6274787535410764</v>
          </cell>
        </row>
        <row r="859">
          <cell r="C859">
            <v>1</v>
          </cell>
          <cell r="G859">
            <v>13</v>
          </cell>
          <cell r="J859">
            <v>2372</v>
          </cell>
          <cell r="K859" t="str">
            <v>M</v>
          </cell>
          <cell r="M859" t="str">
            <v>N</v>
          </cell>
          <cell r="N859">
            <v>1</v>
          </cell>
          <cell r="R859">
            <v>1.6274787535410764</v>
          </cell>
        </row>
        <row r="860">
          <cell r="C860">
            <v>1</v>
          </cell>
          <cell r="G860">
            <v>13</v>
          </cell>
          <cell r="J860">
            <v>330.3</v>
          </cell>
          <cell r="K860" t="str">
            <v>W</v>
          </cell>
          <cell r="M860" t="str">
            <v>N</v>
          </cell>
          <cell r="N860">
            <v>2</v>
          </cell>
          <cell r="R860">
            <v>1.6274787535410764</v>
          </cell>
        </row>
        <row r="861">
          <cell r="C861">
            <v>1</v>
          </cell>
          <cell r="G861">
            <v>13</v>
          </cell>
          <cell r="J861">
            <v>1779</v>
          </cell>
          <cell r="K861" t="str">
            <v>M</v>
          </cell>
          <cell r="M861" t="str">
            <v>N</v>
          </cell>
          <cell r="N861">
            <v>2</v>
          </cell>
          <cell r="R861">
            <v>1.6274787535410764</v>
          </cell>
        </row>
        <row r="862">
          <cell r="C862">
            <v>1</v>
          </cell>
          <cell r="G862">
            <v>10</v>
          </cell>
          <cell r="J862">
            <v>2188</v>
          </cell>
          <cell r="K862" t="str">
            <v>W</v>
          </cell>
          <cell r="M862" t="str">
            <v>N</v>
          </cell>
          <cell r="N862">
            <v>1</v>
          </cell>
          <cell r="R862">
            <v>1.1124087591240877</v>
          </cell>
        </row>
        <row r="863">
          <cell r="C863">
            <v>1</v>
          </cell>
          <cell r="G863">
            <v>13</v>
          </cell>
          <cell r="J863">
            <v>2068</v>
          </cell>
          <cell r="K863" t="str">
            <v>M</v>
          </cell>
          <cell r="M863" t="str">
            <v>Y</v>
          </cell>
          <cell r="N863">
            <v>13</v>
          </cell>
          <cell r="R863">
            <v>1.6274787535410764</v>
          </cell>
        </row>
        <row r="864">
          <cell r="C864">
            <v>1</v>
          </cell>
          <cell r="G864">
            <v>13</v>
          </cell>
          <cell r="J864">
            <v>210.3</v>
          </cell>
          <cell r="K864" t="str">
            <v>W</v>
          </cell>
          <cell r="M864" t="str">
            <v>N</v>
          </cell>
          <cell r="N864">
            <v>1</v>
          </cell>
          <cell r="R864">
            <v>1.6274787535410764</v>
          </cell>
        </row>
        <row r="865">
          <cell r="C865">
            <v>1</v>
          </cell>
          <cell r="G865">
            <v>10</v>
          </cell>
          <cell r="J865">
            <v>94</v>
          </cell>
          <cell r="K865" t="str">
            <v>W</v>
          </cell>
          <cell r="M865" t="str">
            <v>N</v>
          </cell>
          <cell r="N865">
            <v>1</v>
          </cell>
          <cell r="R865">
            <v>1.1124087591240877</v>
          </cell>
        </row>
        <row r="866">
          <cell r="C866">
            <v>1</v>
          </cell>
          <cell r="G866">
            <v>10</v>
          </cell>
          <cell r="J866">
            <v>28.1</v>
          </cell>
          <cell r="K866" t="str">
            <v>W</v>
          </cell>
          <cell r="M866" t="str">
            <v>N</v>
          </cell>
          <cell r="N866">
            <v>1</v>
          </cell>
          <cell r="R866">
            <v>1.1124087591240877</v>
          </cell>
        </row>
        <row r="867">
          <cell r="C867">
            <v>1</v>
          </cell>
          <cell r="G867">
            <v>10</v>
          </cell>
          <cell r="J867">
            <v>396.2</v>
          </cell>
          <cell r="K867" t="str">
            <v>W</v>
          </cell>
          <cell r="M867" t="str">
            <v>N</v>
          </cell>
          <cell r="N867">
            <v>1</v>
          </cell>
          <cell r="R867">
            <v>1.1124087591240877</v>
          </cell>
        </row>
        <row r="868">
          <cell r="C868">
            <v>1</v>
          </cell>
          <cell r="G868">
            <v>13</v>
          </cell>
          <cell r="J868">
            <v>2109</v>
          </cell>
          <cell r="K868" t="str">
            <v>W</v>
          </cell>
          <cell r="M868" t="str">
            <v>N</v>
          </cell>
          <cell r="N868">
            <v>6</v>
          </cell>
          <cell r="R868">
            <v>1.6274787535410764</v>
          </cell>
        </row>
        <row r="869">
          <cell r="C869">
            <v>1</v>
          </cell>
          <cell r="G869">
            <v>10</v>
          </cell>
          <cell r="J869">
            <v>2068</v>
          </cell>
          <cell r="K869" t="str">
            <v>D</v>
          </cell>
          <cell r="M869" t="str">
            <v>N</v>
          </cell>
          <cell r="N869">
            <v>1</v>
          </cell>
          <cell r="R869">
            <v>1.1124087591240877</v>
          </cell>
        </row>
        <row r="870">
          <cell r="C870">
            <v>1</v>
          </cell>
          <cell r="G870">
            <v>10</v>
          </cell>
          <cell r="J870">
            <v>28.1</v>
          </cell>
          <cell r="K870" t="str">
            <v>W</v>
          </cell>
          <cell r="M870" t="str">
            <v>N</v>
          </cell>
          <cell r="N870">
            <v>1</v>
          </cell>
          <cell r="R870">
            <v>1.1124087591240877</v>
          </cell>
        </row>
        <row r="871">
          <cell r="C871">
            <v>1</v>
          </cell>
          <cell r="G871">
            <v>11</v>
          </cell>
          <cell r="J871">
            <v>210.3</v>
          </cell>
          <cell r="K871" t="str">
            <v>W</v>
          </cell>
          <cell r="M871" t="str">
            <v>N</v>
          </cell>
          <cell r="N871">
            <v>13</v>
          </cell>
          <cell r="R871">
            <v>1.3240418118466899</v>
          </cell>
        </row>
        <row r="872">
          <cell r="C872">
            <v>1</v>
          </cell>
          <cell r="G872">
            <v>13</v>
          </cell>
          <cell r="J872">
            <v>878</v>
          </cell>
          <cell r="K872" t="str">
            <v>W</v>
          </cell>
          <cell r="M872" t="str">
            <v>N</v>
          </cell>
          <cell r="N872">
            <v>2</v>
          </cell>
          <cell r="R872">
            <v>1.6274787535410764</v>
          </cell>
        </row>
        <row r="873">
          <cell r="C873">
            <v>1</v>
          </cell>
          <cell r="G873">
            <v>13</v>
          </cell>
          <cell r="J873">
            <v>1311</v>
          </cell>
          <cell r="K873" t="str">
            <v>W</v>
          </cell>
          <cell r="M873" t="str">
            <v>N</v>
          </cell>
          <cell r="N873">
            <v>2</v>
          </cell>
          <cell r="R873">
            <v>1.6274787535410764</v>
          </cell>
        </row>
        <row r="874">
          <cell r="C874">
            <v>1</v>
          </cell>
          <cell r="G874">
            <v>13</v>
          </cell>
          <cell r="J874">
            <v>163.30000000000001</v>
          </cell>
          <cell r="K874" t="str">
            <v>M</v>
          </cell>
          <cell r="M874" t="str">
            <v>N</v>
          </cell>
          <cell r="N874">
            <v>1</v>
          </cell>
          <cell r="R874">
            <v>1.6274787535410764</v>
          </cell>
        </row>
        <row r="875">
          <cell r="C875">
            <v>1</v>
          </cell>
          <cell r="G875">
            <v>10</v>
          </cell>
          <cell r="J875">
            <v>238.2</v>
          </cell>
          <cell r="K875" t="str">
            <v>W</v>
          </cell>
          <cell r="M875" t="str">
            <v>N</v>
          </cell>
          <cell r="N875">
            <v>1</v>
          </cell>
          <cell r="R875">
            <v>1.1124087591240877</v>
          </cell>
        </row>
        <row r="876">
          <cell r="C876">
            <v>1</v>
          </cell>
          <cell r="G876">
            <v>10</v>
          </cell>
          <cell r="J876">
            <v>669</v>
          </cell>
          <cell r="K876" t="str">
            <v>W</v>
          </cell>
          <cell r="M876" t="str">
            <v>N</v>
          </cell>
          <cell r="N876">
            <v>1</v>
          </cell>
          <cell r="R876">
            <v>1.1124087591240877</v>
          </cell>
        </row>
        <row r="877">
          <cell r="C877">
            <v>1</v>
          </cell>
          <cell r="G877">
            <v>10</v>
          </cell>
          <cell r="J877">
            <v>560.4</v>
          </cell>
          <cell r="K877" t="str">
            <v>M</v>
          </cell>
          <cell r="M877" t="str">
            <v>Y</v>
          </cell>
          <cell r="N877">
            <v>17</v>
          </cell>
          <cell r="R877">
            <v>1.1124087591240877</v>
          </cell>
        </row>
        <row r="878">
          <cell r="C878">
            <v>1</v>
          </cell>
          <cell r="G878">
            <v>10</v>
          </cell>
          <cell r="J878">
            <v>28.1</v>
          </cell>
          <cell r="K878" t="str">
            <v>M</v>
          </cell>
          <cell r="M878" t="str">
            <v>N</v>
          </cell>
          <cell r="N878">
            <v>1</v>
          </cell>
          <cell r="R878">
            <v>1.1124087591240877</v>
          </cell>
        </row>
        <row r="879">
          <cell r="C879">
            <v>1</v>
          </cell>
          <cell r="G879">
            <v>13</v>
          </cell>
          <cell r="J879">
            <v>237.3</v>
          </cell>
          <cell r="K879" t="str">
            <v>D</v>
          </cell>
          <cell r="M879" t="str">
            <v>N</v>
          </cell>
          <cell r="N879">
            <v>2</v>
          </cell>
          <cell r="R879">
            <v>1.6274787535410764</v>
          </cell>
        </row>
        <row r="880">
          <cell r="C880">
            <v>1</v>
          </cell>
          <cell r="G880">
            <v>13</v>
          </cell>
          <cell r="J880">
            <v>1453</v>
          </cell>
          <cell r="K880" t="str">
            <v>M</v>
          </cell>
          <cell r="M880" t="str">
            <v>Y</v>
          </cell>
          <cell r="N880">
            <v>13</v>
          </cell>
          <cell r="R880">
            <v>1.6274787535410764</v>
          </cell>
        </row>
        <row r="881">
          <cell r="C881">
            <v>1</v>
          </cell>
          <cell r="G881">
            <v>10</v>
          </cell>
          <cell r="J881">
            <v>395.8</v>
          </cell>
          <cell r="K881" t="str">
            <v>M</v>
          </cell>
          <cell r="M881" t="str">
            <v>N</v>
          </cell>
          <cell r="N881">
            <v>1</v>
          </cell>
          <cell r="R881">
            <v>1.1124087591240877</v>
          </cell>
        </row>
        <row r="882">
          <cell r="C882">
            <v>1</v>
          </cell>
          <cell r="G882">
            <v>13</v>
          </cell>
          <cell r="J882">
            <v>1311</v>
          </cell>
          <cell r="K882" t="str">
            <v>W</v>
          </cell>
          <cell r="M882" t="str">
            <v>Y</v>
          </cell>
          <cell r="N882">
            <v>2</v>
          </cell>
          <cell r="R882">
            <v>1.6274787535410764</v>
          </cell>
        </row>
        <row r="883">
          <cell r="C883">
            <v>1</v>
          </cell>
          <cell r="G883">
            <v>10</v>
          </cell>
          <cell r="J883">
            <v>94</v>
          </cell>
          <cell r="K883" t="str">
            <v>W</v>
          </cell>
          <cell r="M883" t="str">
            <v>N</v>
          </cell>
          <cell r="N883">
            <v>1</v>
          </cell>
          <cell r="R883">
            <v>1.1124087591240877</v>
          </cell>
        </row>
        <row r="884">
          <cell r="C884">
            <v>1</v>
          </cell>
          <cell r="G884">
            <v>13</v>
          </cell>
          <cell r="J884">
            <v>2188</v>
          </cell>
          <cell r="K884" t="str">
            <v>M</v>
          </cell>
          <cell r="M884" t="str">
            <v>N</v>
          </cell>
          <cell r="N884">
            <v>2</v>
          </cell>
          <cell r="R884">
            <v>1.6274787535410764</v>
          </cell>
        </row>
        <row r="885">
          <cell r="C885">
            <v>1</v>
          </cell>
          <cell r="G885">
            <v>13</v>
          </cell>
          <cell r="J885">
            <v>1779</v>
          </cell>
          <cell r="K885" t="str">
            <v>W</v>
          </cell>
          <cell r="M885" t="str">
            <v>N</v>
          </cell>
          <cell r="N885">
            <v>2</v>
          </cell>
          <cell r="R885">
            <v>1.6274787535410764</v>
          </cell>
        </row>
        <row r="886">
          <cell r="C886">
            <v>1</v>
          </cell>
          <cell r="G886">
            <v>10</v>
          </cell>
          <cell r="J886">
            <v>536.9</v>
          </cell>
          <cell r="K886" t="str">
            <v>W</v>
          </cell>
          <cell r="M886" t="str">
            <v>N</v>
          </cell>
          <cell r="N886">
            <v>1</v>
          </cell>
          <cell r="R886">
            <v>1.1124087591240877</v>
          </cell>
        </row>
        <row r="887">
          <cell r="C887">
            <v>1</v>
          </cell>
          <cell r="G887">
            <v>10</v>
          </cell>
          <cell r="J887">
            <v>276.2</v>
          </cell>
          <cell r="K887" t="str">
            <v>M</v>
          </cell>
          <cell r="M887" t="str">
            <v>Y</v>
          </cell>
          <cell r="N887">
            <v>13</v>
          </cell>
          <cell r="R887">
            <v>1.1124087591240877</v>
          </cell>
        </row>
        <row r="888">
          <cell r="C888">
            <v>1</v>
          </cell>
          <cell r="G888">
            <v>10</v>
          </cell>
          <cell r="J888">
            <v>395.8</v>
          </cell>
          <cell r="K888" t="str">
            <v>M</v>
          </cell>
          <cell r="M888" t="str">
            <v>N</v>
          </cell>
          <cell r="N888">
            <v>1</v>
          </cell>
          <cell r="R888">
            <v>1.1124087591240877</v>
          </cell>
        </row>
        <row r="889">
          <cell r="C889">
            <v>1</v>
          </cell>
          <cell r="G889">
            <v>13</v>
          </cell>
          <cell r="J889">
            <v>1437</v>
          </cell>
          <cell r="K889" t="str">
            <v>D</v>
          </cell>
          <cell r="M889" t="str">
            <v>N</v>
          </cell>
          <cell r="N889">
            <v>2</v>
          </cell>
          <cell r="R889">
            <v>1.6274787535410764</v>
          </cell>
        </row>
        <row r="890">
          <cell r="C890">
            <v>1</v>
          </cell>
          <cell r="G890">
            <v>10</v>
          </cell>
          <cell r="J890">
            <v>28.1</v>
          </cell>
          <cell r="K890" t="str">
            <v>W</v>
          </cell>
          <cell r="M890" t="str">
            <v>N</v>
          </cell>
          <cell r="N890">
            <v>1</v>
          </cell>
          <cell r="R890">
            <v>1.1124087591240877</v>
          </cell>
        </row>
        <row r="891">
          <cell r="C891">
            <v>1</v>
          </cell>
          <cell r="G891">
            <v>13</v>
          </cell>
          <cell r="J891">
            <v>517</v>
          </cell>
          <cell r="K891" t="str">
            <v>W</v>
          </cell>
          <cell r="M891" t="str">
            <v>N</v>
          </cell>
          <cell r="N891">
            <v>15</v>
          </cell>
          <cell r="R891">
            <v>1.6274787535410764</v>
          </cell>
        </row>
        <row r="892">
          <cell r="C892">
            <v>1</v>
          </cell>
          <cell r="G892">
            <v>10</v>
          </cell>
          <cell r="J892">
            <v>569</v>
          </cell>
          <cell r="K892" t="str">
            <v>W</v>
          </cell>
          <cell r="M892" t="str">
            <v>N</v>
          </cell>
          <cell r="N892">
            <v>1</v>
          </cell>
          <cell r="R892">
            <v>1.1124087591240877</v>
          </cell>
        </row>
        <row r="893">
          <cell r="C893">
            <v>1</v>
          </cell>
          <cell r="G893">
            <v>10</v>
          </cell>
          <cell r="J893">
            <v>215.2</v>
          </cell>
          <cell r="K893" t="str">
            <v>W</v>
          </cell>
          <cell r="M893" t="str">
            <v>N</v>
          </cell>
          <cell r="N893">
            <v>17</v>
          </cell>
          <cell r="R893">
            <v>1.1124087591240877</v>
          </cell>
        </row>
        <row r="894">
          <cell r="C894">
            <v>1</v>
          </cell>
          <cell r="G894">
            <v>13</v>
          </cell>
          <cell r="J894">
            <v>239.4</v>
          </cell>
          <cell r="K894" t="str">
            <v>W</v>
          </cell>
          <cell r="M894" t="str">
            <v>N</v>
          </cell>
          <cell r="N894">
            <v>1</v>
          </cell>
          <cell r="R894">
            <v>1.6274787535410764</v>
          </cell>
        </row>
        <row r="895">
          <cell r="C895">
            <v>1</v>
          </cell>
          <cell r="G895">
            <v>13</v>
          </cell>
          <cell r="J895">
            <v>166.4</v>
          </cell>
          <cell r="K895" t="str">
            <v>D</v>
          </cell>
          <cell r="M895" t="str">
            <v>Y</v>
          </cell>
          <cell r="N895">
            <v>1</v>
          </cell>
          <cell r="R895">
            <v>1.6274787535410764</v>
          </cell>
        </row>
        <row r="896">
          <cell r="C896">
            <v>1</v>
          </cell>
          <cell r="G896">
            <v>13</v>
          </cell>
          <cell r="J896">
            <v>94</v>
          </cell>
          <cell r="K896" t="str">
            <v>D</v>
          </cell>
          <cell r="M896" t="str">
            <v>Y</v>
          </cell>
          <cell r="N896">
            <v>1</v>
          </cell>
          <cell r="R896">
            <v>1.6274787535410764</v>
          </cell>
        </row>
        <row r="897">
          <cell r="C897">
            <v>1</v>
          </cell>
          <cell r="G897">
            <v>10</v>
          </cell>
          <cell r="J897">
            <v>149.30000000000001</v>
          </cell>
          <cell r="K897" t="str">
            <v>W</v>
          </cell>
          <cell r="M897" t="str">
            <v>N</v>
          </cell>
          <cell r="N897">
            <v>15</v>
          </cell>
          <cell r="R897">
            <v>1.1124087591240877</v>
          </cell>
        </row>
        <row r="898">
          <cell r="C898">
            <v>1</v>
          </cell>
          <cell r="G898">
            <v>10</v>
          </cell>
          <cell r="J898">
            <v>74.2</v>
          </cell>
          <cell r="K898" t="str">
            <v>W</v>
          </cell>
          <cell r="M898" t="str">
            <v>N</v>
          </cell>
          <cell r="N898">
            <v>1</v>
          </cell>
          <cell r="R898">
            <v>1.1124087591240877</v>
          </cell>
        </row>
        <row r="899">
          <cell r="C899">
            <v>1</v>
          </cell>
          <cell r="G899">
            <v>11</v>
          </cell>
          <cell r="J899">
            <v>386.8</v>
          </cell>
          <cell r="K899" t="str">
            <v>M</v>
          </cell>
          <cell r="M899" t="str">
            <v>N</v>
          </cell>
          <cell r="N899">
            <v>1</v>
          </cell>
          <cell r="R899">
            <v>1.3240418118466899</v>
          </cell>
        </row>
        <row r="900">
          <cell r="C900">
            <v>1</v>
          </cell>
          <cell r="G900">
            <v>10</v>
          </cell>
          <cell r="J900">
            <v>386.8</v>
          </cell>
          <cell r="K900" t="str">
            <v>D</v>
          </cell>
          <cell r="M900" t="str">
            <v>Y</v>
          </cell>
          <cell r="N900">
            <v>1</v>
          </cell>
          <cell r="R900">
            <v>1.1124087591240877</v>
          </cell>
        </row>
        <row r="901">
          <cell r="C901">
            <v>1</v>
          </cell>
          <cell r="G901">
            <v>10</v>
          </cell>
          <cell r="J901">
            <v>396.2</v>
          </cell>
          <cell r="K901" t="str">
            <v>W</v>
          </cell>
          <cell r="M901" t="str">
            <v>N</v>
          </cell>
          <cell r="N901">
            <v>1</v>
          </cell>
          <cell r="R901">
            <v>1.1124087591240877</v>
          </cell>
        </row>
        <row r="902">
          <cell r="C902">
            <v>1</v>
          </cell>
          <cell r="G902">
            <v>10</v>
          </cell>
          <cell r="J902">
            <v>94</v>
          </cell>
          <cell r="K902" t="str">
            <v>W</v>
          </cell>
          <cell r="M902" t="str">
            <v>N</v>
          </cell>
          <cell r="N902">
            <v>1</v>
          </cell>
          <cell r="R902">
            <v>1.1124087591240877</v>
          </cell>
        </row>
        <row r="903">
          <cell r="C903">
            <v>1</v>
          </cell>
          <cell r="G903">
            <v>10</v>
          </cell>
          <cell r="J903">
            <v>508</v>
          </cell>
          <cell r="K903" t="str">
            <v>W</v>
          </cell>
          <cell r="M903" t="str">
            <v>N</v>
          </cell>
          <cell r="N903">
            <v>1</v>
          </cell>
          <cell r="R903">
            <v>1.1124087591240877</v>
          </cell>
        </row>
        <row r="904">
          <cell r="C904">
            <v>1</v>
          </cell>
          <cell r="G904">
            <v>10</v>
          </cell>
          <cell r="J904">
            <v>28.1</v>
          </cell>
          <cell r="K904" t="str">
            <v>D</v>
          </cell>
          <cell r="M904" t="str">
            <v>Y</v>
          </cell>
          <cell r="N904">
            <v>1</v>
          </cell>
          <cell r="R904">
            <v>1.1124087591240877</v>
          </cell>
        </row>
        <row r="905">
          <cell r="C905">
            <v>1</v>
          </cell>
          <cell r="G905">
            <v>13</v>
          </cell>
          <cell r="J905">
            <v>28.1</v>
          </cell>
          <cell r="K905" t="str">
            <v>D</v>
          </cell>
          <cell r="M905" t="str">
            <v>Y</v>
          </cell>
          <cell r="N905">
            <v>1</v>
          </cell>
          <cell r="R905">
            <v>1.6274787535410764</v>
          </cell>
        </row>
        <row r="906">
          <cell r="C906">
            <v>1</v>
          </cell>
          <cell r="G906">
            <v>13</v>
          </cell>
          <cell r="J906">
            <v>1600</v>
          </cell>
          <cell r="K906" t="str">
            <v>W</v>
          </cell>
          <cell r="M906" t="str">
            <v>N</v>
          </cell>
          <cell r="N906">
            <v>1</v>
          </cell>
          <cell r="R906">
            <v>1.6274787535410764</v>
          </cell>
        </row>
        <row r="907">
          <cell r="C907">
            <v>1</v>
          </cell>
          <cell r="G907">
            <v>10</v>
          </cell>
          <cell r="J907">
            <v>94</v>
          </cell>
          <cell r="K907" t="str">
            <v>D</v>
          </cell>
          <cell r="M907" t="str">
            <v>Y</v>
          </cell>
          <cell r="N907">
            <v>1</v>
          </cell>
          <cell r="R907">
            <v>1.1124087591240877</v>
          </cell>
        </row>
        <row r="908">
          <cell r="C908">
            <v>1</v>
          </cell>
          <cell r="G908">
            <v>10</v>
          </cell>
          <cell r="J908">
            <v>137.4</v>
          </cell>
          <cell r="K908" t="str">
            <v>D</v>
          </cell>
          <cell r="M908" t="str">
            <v>Y</v>
          </cell>
          <cell r="N908">
            <v>13</v>
          </cell>
          <cell r="R908">
            <v>1.1124087591240877</v>
          </cell>
        </row>
        <row r="909">
          <cell r="C909">
            <v>1</v>
          </cell>
          <cell r="G909">
            <v>10</v>
          </cell>
          <cell r="J909">
            <v>94</v>
          </cell>
          <cell r="K909" t="str">
            <v>D</v>
          </cell>
          <cell r="M909" t="str">
            <v>Y</v>
          </cell>
          <cell r="N909">
            <v>10</v>
          </cell>
          <cell r="R909">
            <v>1.1124087591240877</v>
          </cell>
        </row>
        <row r="910">
          <cell r="C910">
            <v>1</v>
          </cell>
          <cell r="G910">
            <v>13</v>
          </cell>
          <cell r="J910">
            <v>502</v>
          </cell>
          <cell r="K910" t="str">
            <v>M</v>
          </cell>
          <cell r="M910" t="str">
            <v>N</v>
          </cell>
          <cell r="N910">
            <v>13</v>
          </cell>
          <cell r="R910">
            <v>1.6274787535410764</v>
          </cell>
        </row>
        <row r="911">
          <cell r="C911">
            <v>1</v>
          </cell>
          <cell r="G911">
            <v>13</v>
          </cell>
          <cell r="J911">
            <v>346</v>
          </cell>
          <cell r="K911" t="str">
            <v>W</v>
          </cell>
          <cell r="M911" t="str">
            <v>N</v>
          </cell>
          <cell r="N911">
            <v>10</v>
          </cell>
          <cell r="R911">
            <v>1.6274787535410764</v>
          </cell>
        </row>
        <row r="912">
          <cell r="C912">
            <v>1</v>
          </cell>
          <cell r="G912">
            <v>10</v>
          </cell>
          <cell r="J912">
            <v>186.2</v>
          </cell>
          <cell r="K912" t="str">
            <v>W</v>
          </cell>
          <cell r="M912" t="str">
            <v>N</v>
          </cell>
          <cell r="N912">
            <v>1</v>
          </cell>
          <cell r="R912">
            <v>1.1124087591240877</v>
          </cell>
        </row>
        <row r="913">
          <cell r="C913">
            <v>1</v>
          </cell>
          <cell r="G913">
            <v>10</v>
          </cell>
          <cell r="J913">
            <v>330.3</v>
          </cell>
          <cell r="K913" t="str">
            <v>W</v>
          </cell>
          <cell r="M913" t="str">
            <v>N</v>
          </cell>
          <cell r="N913">
            <v>13</v>
          </cell>
          <cell r="R913">
            <v>1.1124087591240877</v>
          </cell>
        </row>
        <row r="914">
          <cell r="C914">
            <v>1</v>
          </cell>
          <cell r="G914">
            <v>10</v>
          </cell>
          <cell r="J914">
            <v>120.3</v>
          </cell>
          <cell r="K914" t="str">
            <v>W</v>
          </cell>
          <cell r="M914" t="str">
            <v>N</v>
          </cell>
          <cell r="N914">
            <v>13</v>
          </cell>
          <cell r="R914">
            <v>1.1124087591240877</v>
          </cell>
        </row>
        <row r="915">
          <cell r="C915">
            <v>1</v>
          </cell>
          <cell r="G915">
            <v>10</v>
          </cell>
          <cell r="J915">
            <v>199.3</v>
          </cell>
          <cell r="K915" t="str">
            <v>W</v>
          </cell>
          <cell r="M915" t="str">
            <v>N</v>
          </cell>
          <cell r="N915">
            <v>1</v>
          </cell>
          <cell r="R915">
            <v>1.1124087591240877</v>
          </cell>
        </row>
        <row r="916">
          <cell r="C916">
            <v>1</v>
          </cell>
          <cell r="G916">
            <v>10</v>
          </cell>
          <cell r="J916">
            <v>163.30000000000001</v>
          </cell>
          <cell r="K916" t="str">
            <v>D</v>
          </cell>
          <cell r="M916" t="str">
            <v>N</v>
          </cell>
          <cell r="N916">
            <v>2</v>
          </cell>
          <cell r="R916">
            <v>1.1124087591240877</v>
          </cell>
        </row>
        <row r="917">
          <cell r="C917">
            <v>1</v>
          </cell>
          <cell r="G917">
            <v>10</v>
          </cell>
          <cell r="J917">
            <v>28.1</v>
          </cell>
          <cell r="K917" t="str">
            <v>D</v>
          </cell>
          <cell r="M917" t="str">
            <v>Y</v>
          </cell>
          <cell r="N917">
            <v>18</v>
          </cell>
          <cell r="R917">
            <v>1.1124087591240877</v>
          </cell>
        </row>
        <row r="918">
          <cell r="C918">
            <v>1</v>
          </cell>
          <cell r="G918">
            <v>10</v>
          </cell>
          <cell r="J918">
            <v>547</v>
          </cell>
          <cell r="K918" t="str">
            <v>W</v>
          </cell>
          <cell r="M918" t="str">
            <v>Y</v>
          </cell>
          <cell r="N918">
            <v>1</v>
          </cell>
          <cell r="R918">
            <v>1.1124087591240877</v>
          </cell>
        </row>
        <row r="919">
          <cell r="C919">
            <v>1</v>
          </cell>
          <cell r="G919">
            <v>10</v>
          </cell>
          <cell r="J919">
            <v>547</v>
          </cell>
          <cell r="K919" t="str">
            <v>W</v>
          </cell>
          <cell r="M919" t="str">
            <v>N</v>
          </cell>
          <cell r="N919">
            <v>1</v>
          </cell>
          <cell r="R919">
            <v>1.1124087591240877</v>
          </cell>
        </row>
        <row r="920">
          <cell r="C920">
            <v>1</v>
          </cell>
          <cell r="G920">
            <v>10</v>
          </cell>
          <cell r="J920">
            <v>144.80000000000001</v>
          </cell>
          <cell r="K920" t="str">
            <v>W</v>
          </cell>
          <cell r="M920" t="str">
            <v>N</v>
          </cell>
          <cell r="N920">
            <v>1</v>
          </cell>
          <cell r="R920">
            <v>1.1124087591240877</v>
          </cell>
        </row>
        <row r="921">
          <cell r="C921">
            <v>1</v>
          </cell>
          <cell r="G921">
            <v>10</v>
          </cell>
          <cell r="J921">
            <v>122.8</v>
          </cell>
          <cell r="K921" t="str">
            <v>W</v>
          </cell>
          <cell r="M921" t="str">
            <v>N</v>
          </cell>
          <cell r="N921">
            <v>1</v>
          </cell>
          <cell r="R921">
            <v>1.1124087591240877</v>
          </cell>
        </row>
        <row r="922">
          <cell r="C922">
            <v>1</v>
          </cell>
          <cell r="G922">
            <v>10</v>
          </cell>
          <cell r="J922">
            <v>149.30000000000001</v>
          </cell>
          <cell r="K922" t="str">
            <v>D</v>
          </cell>
          <cell r="M922" t="str">
            <v>Y</v>
          </cell>
          <cell r="N922">
            <v>6</v>
          </cell>
          <cell r="R922">
            <v>1.1124087591240877</v>
          </cell>
        </row>
        <row r="923">
          <cell r="C923">
            <v>1</v>
          </cell>
          <cell r="G923">
            <v>11</v>
          </cell>
          <cell r="J923">
            <v>149.30000000000001</v>
          </cell>
          <cell r="K923" t="str">
            <v>D</v>
          </cell>
          <cell r="M923" t="str">
            <v>Y</v>
          </cell>
          <cell r="N923">
            <v>15</v>
          </cell>
          <cell r="R923">
            <v>1.3240418118466899</v>
          </cell>
        </row>
        <row r="924">
          <cell r="C924">
            <v>1</v>
          </cell>
          <cell r="G924">
            <v>10</v>
          </cell>
          <cell r="J924">
            <v>547</v>
          </cell>
          <cell r="K924" t="str">
            <v>W</v>
          </cell>
          <cell r="M924" t="str">
            <v>N</v>
          </cell>
          <cell r="N924">
            <v>1</v>
          </cell>
          <cell r="R924">
            <v>1.1124087591240877</v>
          </cell>
        </row>
        <row r="925">
          <cell r="C925">
            <v>1</v>
          </cell>
          <cell r="G925">
            <v>10</v>
          </cell>
          <cell r="J925">
            <v>396.2</v>
          </cell>
          <cell r="K925" t="str">
            <v>W</v>
          </cell>
          <cell r="M925" t="str">
            <v>N</v>
          </cell>
          <cell r="N925">
            <v>1</v>
          </cell>
          <cell r="R925">
            <v>1.1124087591240877</v>
          </cell>
        </row>
        <row r="926">
          <cell r="C926">
            <v>1</v>
          </cell>
          <cell r="G926">
            <v>10</v>
          </cell>
          <cell r="J926">
            <v>547</v>
          </cell>
          <cell r="K926" t="str">
            <v>W</v>
          </cell>
          <cell r="M926" t="str">
            <v>N</v>
          </cell>
          <cell r="N926">
            <v>13</v>
          </cell>
          <cell r="R926">
            <v>1.1124087591240877</v>
          </cell>
        </row>
        <row r="927">
          <cell r="C927">
            <v>1</v>
          </cell>
          <cell r="G927">
            <v>10</v>
          </cell>
          <cell r="J927">
            <v>193.3</v>
          </cell>
          <cell r="K927" t="str">
            <v>D</v>
          </cell>
          <cell r="M927" t="str">
            <v>Y</v>
          </cell>
          <cell r="N927">
            <v>13</v>
          </cell>
          <cell r="R927">
            <v>1.1124087591240877</v>
          </cell>
        </row>
        <row r="928">
          <cell r="C928">
            <v>1</v>
          </cell>
          <cell r="G928">
            <v>13</v>
          </cell>
          <cell r="J928">
            <v>376.4</v>
          </cell>
          <cell r="K928" t="str">
            <v>W</v>
          </cell>
          <cell r="M928" t="str">
            <v>N</v>
          </cell>
          <cell r="N928">
            <v>1</v>
          </cell>
          <cell r="R928">
            <v>1.6274787535410764</v>
          </cell>
        </row>
        <row r="929">
          <cell r="C929">
            <v>1</v>
          </cell>
          <cell r="G929">
            <v>10</v>
          </cell>
          <cell r="J929">
            <v>64.7</v>
          </cell>
          <cell r="K929" t="str">
            <v>D</v>
          </cell>
          <cell r="M929" t="str">
            <v>Y</v>
          </cell>
          <cell r="N929">
            <v>4</v>
          </cell>
          <cell r="R929">
            <v>1.1124087591240877</v>
          </cell>
        </row>
        <row r="930">
          <cell r="C930">
            <v>1</v>
          </cell>
          <cell r="G930">
            <v>10</v>
          </cell>
          <cell r="J930">
            <v>149.30000000000001</v>
          </cell>
          <cell r="K930" t="str">
            <v>D</v>
          </cell>
          <cell r="M930" t="str">
            <v>Y</v>
          </cell>
          <cell r="N930">
            <v>4</v>
          </cell>
          <cell r="R930">
            <v>1.1124087591240877</v>
          </cell>
        </row>
        <row r="931">
          <cell r="C931">
            <v>1</v>
          </cell>
          <cell r="G931">
            <v>13</v>
          </cell>
          <cell r="J931">
            <v>202.2</v>
          </cell>
          <cell r="K931" t="str">
            <v>D</v>
          </cell>
          <cell r="M931" t="str">
            <v>Y</v>
          </cell>
          <cell r="N931">
            <v>1</v>
          </cell>
          <cell r="R931">
            <v>1.6274787535410764</v>
          </cell>
        </row>
        <row r="932">
          <cell r="C932">
            <v>1</v>
          </cell>
          <cell r="G932">
            <v>10</v>
          </cell>
          <cell r="J932">
            <v>71.5</v>
          </cell>
          <cell r="K932" t="str">
            <v>D</v>
          </cell>
          <cell r="M932" t="str">
            <v>Y</v>
          </cell>
          <cell r="N932">
            <v>18</v>
          </cell>
          <cell r="R932">
            <v>1.1124087591240877</v>
          </cell>
        </row>
        <row r="933">
          <cell r="C933">
            <v>1</v>
          </cell>
          <cell r="G933">
            <v>10</v>
          </cell>
          <cell r="J933">
            <v>437.6</v>
          </cell>
          <cell r="K933" t="str">
            <v>W</v>
          </cell>
          <cell r="M933" t="str">
            <v>N</v>
          </cell>
          <cell r="N933">
            <v>1</v>
          </cell>
          <cell r="R933">
            <v>1.1124087591240877</v>
          </cell>
        </row>
        <row r="934">
          <cell r="C934">
            <v>1</v>
          </cell>
          <cell r="G934">
            <v>10</v>
          </cell>
          <cell r="J934">
            <v>283</v>
          </cell>
          <cell r="K934" t="str">
            <v>M</v>
          </cell>
          <cell r="M934" t="str">
            <v>N</v>
          </cell>
          <cell r="N934">
            <v>16</v>
          </cell>
          <cell r="R934">
            <v>1.1124087591240877</v>
          </cell>
        </row>
        <row r="935">
          <cell r="C935">
            <v>1</v>
          </cell>
          <cell r="G935">
            <v>10</v>
          </cell>
          <cell r="J935">
            <v>28.1</v>
          </cell>
          <cell r="K935" t="str">
            <v>D</v>
          </cell>
          <cell r="M935" t="str">
            <v>N</v>
          </cell>
          <cell r="N935">
            <v>1</v>
          </cell>
          <cell r="R935">
            <v>1.1124087591240877</v>
          </cell>
        </row>
        <row r="936">
          <cell r="C936">
            <v>1</v>
          </cell>
          <cell r="G936">
            <v>13</v>
          </cell>
          <cell r="J936">
            <v>1169</v>
          </cell>
          <cell r="K936" t="str">
            <v>W</v>
          </cell>
          <cell r="M936" t="str">
            <v>N</v>
          </cell>
          <cell r="N936">
            <v>2</v>
          </cell>
          <cell r="R936">
            <v>1.6274787535410764</v>
          </cell>
        </row>
        <row r="937">
          <cell r="C937">
            <v>1</v>
          </cell>
          <cell r="G937">
            <v>11</v>
          </cell>
          <cell r="J937">
            <v>932.6</v>
          </cell>
          <cell r="K937" t="str">
            <v>W</v>
          </cell>
          <cell r="M937" t="str">
            <v>N</v>
          </cell>
          <cell r="N937">
            <v>2</v>
          </cell>
          <cell r="R937">
            <v>1.3240418118466899</v>
          </cell>
        </row>
        <row r="938">
          <cell r="C938">
            <v>1</v>
          </cell>
          <cell r="G938">
            <v>13</v>
          </cell>
          <cell r="J938">
            <v>1008.8</v>
          </cell>
          <cell r="K938" t="str">
            <v>W</v>
          </cell>
          <cell r="M938" t="str">
            <v>N</v>
          </cell>
          <cell r="N938">
            <v>10</v>
          </cell>
          <cell r="R938">
            <v>1.6274787535410764</v>
          </cell>
        </row>
        <row r="939">
          <cell r="C939">
            <v>1</v>
          </cell>
          <cell r="G939">
            <v>10</v>
          </cell>
          <cell r="J939">
            <v>238.2</v>
          </cell>
          <cell r="K939" t="str">
            <v>D</v>
          </cell>
          <cell r="M939" t="str">
            <v>Y</v>
          </cell>
          <cell r="N939">
            <v>1</v>
          </cell>
          <cell r="R939">
            <v>1.1124087591240877</v>
          </cell>
        </row>
        <row r="940">
          <cell r="C940">
            <v>1</v>
          </cell>
          <cell r="G940">
            <v>10</v>
          </cell>
          <cell r="J940">
            <v>28.1</v>
          </cell>
          <cell r="K940" t="str">
            <v>D</v>
          </cell>
          <cell r="M940" t="str">
            <v>Y</v>
          </cell>
          <cell r="N940">
            <v>10</v>
          </cell>
          <cell r="R940">
            <v>1.1124087591240877</v>
          </cell>
        </row>
        <row r="941">
          <cell r="C941">
            <v>1</v>
          </cell>
          <cell r="G941">
            <v>10</v>
          </cell>
          <cell r="J941">
            <v>28.1</v>
          </cell>
          <cell r="K941" t="str">
            <v>D</v>
          </cell>
          <cell r="M941" t="str">
            <v>Y</v>
          </cell>
          <cell r="N941">
            <v>10</v>
          </cell>
          <cell r="R941">
            <v>1.1124087591240877</v>
          </cell>
        </row>
        <row r="942">
          <cell r="C942">
            <v>1</v>
          </cell>
          <cell r="G942">
            <v>11</v>
          </cell>
          <cell r="J942">
            <v>662.6</v>
          </cell>
          <cell r="K942" t="str">
            <v>W</v>
          </cell>
          <cell r="M942" t="str">
            <v>N</v>
          </cell>
          <cell r="N942">
            <v>2</v>
          </cell>
          <cell r="R942">
            <v>1.3240418118466899</v>
          </cell>
        </row>
        <row r="943">
          <cell r="C943">
            <v>1</v>
          </cell>
          <cell r="G943">
            <v>10</v>
          </cell>
          <cell r="J943">
            <v>1311</v>
          </cell>
          <cell r="K943" t="str">
            <v>W</v>
          </cell>
          <cell r="M943" t="str">
            <v>N</v>
          </cell>
          <cell r="N943">
            <v>1</v>
          </cell>
          <cell r="R943">
            <v>1.1124087591240877</v>
          </cell>
        </row>
        <row r="944">
          <cell r="C944">
            <v>1</v>
          </cell>
          <cell r="G944">
            <v>10</v>
          </cell>
          <cell r="J944">
            <v>28.1</v>
          </cell>
          <cell r="K944" t="str">
            <v>W</v>
          </cell>
          <cell r="M944" t="str">
            <v>N</v>
          </cell>
          <cell r="N944">
            <v>1</v>
          </cell>
          <cell r="R944">
            <v>1.1124087591240877</v>
          </cell>
        </row>
        <row r="945">
          <cell r="C945">
            <v>1</v>
          </cell>
          <cell r="G945">
            <v>10</v>
          </cell>
          <cell r="J945">
            <v>238.2</v>
          </cell>
          <cell r="K945" t="str">
            <v>W</v>
          </cell>
          <cell r="M945" t="str">
            <v>N</v>
          </cell>
          <cell r="N945">
            <v>1</v>
          </cell>
          <cell r="R945">
            <v>1.1124087591240877</v>
          </cell>
        </row>
        <row r="946">
          <cell r="C946">
            <v>1</v>
          </cell>
          <cell r="G946">
            <v>10</v>
          </cell>
          <cell r="J946">
            <v>71.5</v>
          </cell>
          <cell r="K946" t="str">
            <v>D</v>
          </cell>
          <cell r="M946" t="str">
            <v>Y</v>
          </cell>
          <cell r="N946">
            <v>1</v>
          </cell>
          <cell r="R946">
            <v>1.1124087591240877</v>
          </cell>
        </row>
        <row r="947">
          <cell r="C947">
            <v>1</v>
          </cell>
          <cell r="G947">
            <v>10</v>
          </cell>
          <cell r="J947">
            <v>396.2</v>
          </cell>
          <cell r="K947" t="str">
            <v>D</v>
          </cell>
          <cell r="M947" t="str">
            <v>Y</v>
          </cell>
          <cell r="N947">
            <v>1</v>
          </cell>
          <cell r="R947">
            <v>1.1124087591240877</v>
          </cell>
        </row>
        <row r="948">
          <cell r="C948">
            <v>1</v>
          </cell>
          <cell r="G948">
            <v>10</v>
          </cell>
          <cell r="J948">
            <v>508</v>
          </cell>
          <cell r="K948" t="str">
            <v>W</v>
          </cell>
          <cell r="M948" t="str">
            <v>N</v>
          </cell>
          <cell r="N948">
            <v>1</v>
          </cell>
          <cell r="R948">
            <v>1.1124087591240877</v>
          </cell>
        </row>
        <row r="949">
          <cell r="C949">
            <v>1</v>
          </cell>
          <cell r="G949">
            <v>10</v>
          </cell>
          <cell r="J949">
            <v>188.3</v>
          </cell>
          <cell r="K949" t="str">
            <v>D</v>
          </cell>
          <cell r="M949" t="str">
            <v>Y</v>
          </cell>
          <cell r="N949">
            <v>1</v>
          </cell>
          <cell r="R949">
            <v>1.1124087591240877</v>
          </cell>
        </row>
        <row r="950">
          <cell r="C950">
            <v>1</v>
          </cell>
          <cell r="G950">
            <v>10</v>
          </cell>
          <cell r="J950">
            <v>547</v>
          </cell>
          <cell r="K950" t="str">
            <v>W</v>
          </cell>
          <cell r="M950" t="str">
            <v>N</v>
          </cell>
          <cell r="N950">
            <v>2</v>
          </cell>
          <cell r="R950">
            <v>1.1124087591240877</v>
          </cell>
        </row>
        <row r="951">
          <cell r="C951">
            <v>1</v>
          </cell>
          <cell r="G951">
            <v>10</v>
          </cell>
          <cell r="J951">
            <v>870</v>
          </cell>
          <cell r="K951" t="str">
            <v>W</v>
          </cell>
          <cell r="M951" t="str">
            <v>N</v>
          </cell>
          <cell r="N951">
            <v>1</v>
          </cell>
          <cell r="R951">
            <v>1.1124087591240877</v>
          </cell>
        </row>
        <row r="952">
          <cell r="C952">
            <v>1</v>
          </cell>
          <cell r="G952">
            <v>11</v>
          </cell>
          <cell r="J952">
            <v>136.30000000000001</v>
          </cell>
          <cell r="K952" t="str">
            <v>D</v>
          </cell>
          <cell r="M952" t="str">
            <v>N</v>
          </cell>
          <cell r="N952">
            <v>10</v>
          </cell>
          <cell r="R952">
            <v>1.3240418118466899</v>
          </cell>
        </row>
        <row r="953">
          <cell r="C953">
            <v>1</v>
          </cell>
          <cell r="G953">
            <v>11</v>
          </cell>
          <cell r="J953">
            <v>870</v>
          </cell>
          <cell r="K953" t="str">
            <v>W</v>
          </cell>
          <cell r="M953" t="str">
            <v>N</v>
          </cell>
          <cell r="N953">
            <v>1</v>
          </cell>
          <cell r="R953">
            <v>1.3240418118466899</v>
          </cell>
        </row>
        <row r="954">
          <cell r="C954">
            <v>1</v>
          </cell>
          <cell r="G954">
            <v>10</v>
          </cell>
          <cell r="J954">
            <v>437.6</v>
          </cell>
          <cell r="K954" t="str">
            <v>W</v>
          </cell>
          <cell r="M954" t="str">
            <v>N</v>
          </cell>
          <cell r="N954">
            <v>1</v>
          </cell>
          <cell r="R954">
            <v>1.1124087591240877</v>
          </cell>
        </row>
        <row r="955">
          <cell r="C955">
            <v>1</v>
          </cell>
          <cell r="G955">
            <v>11</v>
          </cell>
          <cell r="J955">
            <v>149.30000000000001</v>
          </cell>
          <cell r="K955" t="str">
            <v>D</v>
          </cell>
          <cell r="M955" t="str">
            <v>Y</v>
          </cell>
          <cell r="N955">
            <v>1</v>
          </cell>
          <cell r="R955">
            <v>1.3240418118466899</v>
          </cell>
        </row>
        <row r="956">
          <cell r="C956">
            <v>1</v>
          </cell>
          <cell r="G956">
            <v>13</v>
          </cell>
          <cell r="J956">
            <v>193.3</v>
          </cell>
          <cell r="K956" t="str">
            <v>D</v>
          </cell>
          <cell r="M956" t="str">
            <v>Y</v>
          </cell>
          <cell r="N956">
            <v>4</v>
          </cell>
          <cell r="R956">
            <v>1.6274787535410764</v>
          </cell>
        </row>
        <row r="957">
          <cell r="C957">
            <v>1</v>
          </cell>
          <cell r="G957">
            <v>11</v>
          </cell>
          <cell r="J957">
            <v>258</v>
          </cell>
          <cell r="K957" t="str">
            <v>W</v>
          </cell>
          <cell r="M957" t="str">
            <v>N</v>
          </cell>
          <cell r="N957">
            <v>4</v>
          </cell>
          <cell r="R957">
            <v>1.3240418118466899</v>
          </cell>
        </row>
        <row r="958">
          <cell r="C958">
            <v>1</v>
          </cell>
          <cell r="G958">
            <v>13</v>
          </cell>
          <cell r="J958">
            <v>1311</v>
          </cell>
          <cell r="K958" t="str">
            <v>M</v>
          </cell>
          <cell r="M958" t="str">
            <v>N</v>
          </cell>
          <cell r="N958">
            <v>2</v>
          </cell>
          <cell r="R958">
            <v>1.6274787535410764</v>
          </cell>
        </row>
        <row r="959">
          <cell r="C959">
            <v>1</v>
          </cell>
          <cell r="G959">
            <v>13</v>
          </cell>
          <cell r="J959">
            <v>2046</v>
          </cell>
          <cell r="K959" t="str">
            <v>W</v>
          </cell>
          <cell r="M959" t="str">
            <v>N</v>
          </cell>
          <cell r="N959">
            <v>10</v>
          </cell>
          <cell r="R959">
            <v>1.6274787535410764</v>
          </cell>
        </row>
        <row r="960">
          <cell r="C960">
            <v>1</v>
          </cell>
          <cell r="G960">
            <v>13</v>
          </cell>
          <cell r="J960">
            <v>2046</v>
          </cell>
          <cell r="K960" t="str">
            <v>W</v>
          </cell>
          <cell r="M960" t="str">
            <v>N</v>
          </cell>
          <cell r="N960">
            <v>10</v>
          </cell>
          <cell r="R960">
            <v>1.6274787535410764</v>
          </cell>
        </row>
        <row r="961">
          <cell r="C961">
            <v>1</v>
          </cell>
          <cell r="G961">
            <v>10</v>
          </cell>
          <cell r="J961">
            <v>28.1</v>
          </cell>
          <cell r="K961" t="str">
            <v>D</v>
          </cell>
          <cell r="M961" t="str">
            <v>Y</v>
          </cell>
          <cell r="N961">
            <v>1</v>
          </cell>
          <cell r="R961">
            <v>1.1124087591240877</v>
          </cell>
        </row>
        <row r="962">
          <cell r="C962">
            <v>1</v>
          </cell>
          <cell r="G962">
            <v>13</v>
          </cell>
          <cell r="J962">
            <v>78.899999999999991</v>
          </cell>
          <cell r="K962" t="str">
            <v>D</v>
          </cell>
          <cell r="M962" t="str">
            <v>Y</v>
          </cell>
          <cell r="N962">
            <v>1</v>
          </cell>
          <cell r="R962">
            <v>1.6274787535410764</v>
          </cell>
        </row>
        <row r="963">
          <cell r="C963">
            <v>1</v>
          </cell>
          <cell r="G963">
            <v>11</v>
          </cell>
          <cell r="J963">
            <v>238.2</v>
          </cell>
          <cell r="K963" t="str">
            <v>D</v>
          </cell>
          <cell r="M963" t="str">
            <v>Y</v>
          </cell>
          <cell r="N963">
            <v>1</v>
          </cell>
          <cell r="R963">
            <v>1.3240418118466899</v>
          </cell>
        </row>
        <row r="964">
          <cell r="C964">
            <v>1</v>
          </cell>
          <cell r="G964">
            <v>13</v>
          </cell>
          <cell r="J964">
            <v>648.4</v>
          </cell>
          <cell r="K964" t="str">
            <v>M</v>
          </cell>
          <cell r="M964" t="str">
            <v>N</v>
          </cell>
          <cell r="N964">
            <v>15</v>
          </cell>
          <cell r="R964">
            <v>1.6274787535410764</v>
          </cell>
        </row>
        <row r="965">
          <cell r="C965">
            <v>1</v>
          </cell>
          <cell r="G965">
            <v>13</v>
          </cell>
          <cell r="J965">
            <v>237.3</v>
          </cell>
          <cell r="K965" t="str">
            <v>W</v>
          </cell>
          <cell r="M965" t="str">
            <v>Y</v>
          </cell>
          <cell r="N965">
            <v>1</v>
          </cell>
          <cell r="R965">
            <v>1.6274787535410764</v>
          </cell>
        </row>
        <row r="966">
          <cell r="C966">
            <v>1</v>
          </cell>
          <cell r="G966">
            <v>13</v>
          </cell>
          <cell r="J966">
            <v>2743</v>
          </cell>
          <cell r="K966" t="str">
            <v>M</v>
          </cell>
          <cell r="M966" t="str">
            <v>N</v>
          </cell>
          <cell r="N966">
            <v>11</v>
          </cell>
          <cell r="R966">
            <v>1.6274787535410764</v>
          </cell>
        </row>
        <row r="967">
          <cell r="C967">
            <v>1</v>
          </cell>
          <cell r="G967">
            <v>13</v>
          </cell>
          <cell r="J967">
            <v>978</v>
          </cell>
          <cell r="K967" t="str">
            <v>M</v>
          </cell>
          <cell r="M967" t="str">
            <v>N</v>
          </cell>
          <cell r="N967">
            <v>10</v>
          </cell>
          <cell r="R967">
            <v>1.6274787535410764</v>
          </cell>
        </row>
        <row r="968">
          <cell r="C968">
            <v>1</v>
          </cell>
          <cell r="G968">
            <v>10</v>
          </cell>
          <cell r="J968">
            <v>28.1</v>
          </cell>
          <cell r="K968" t="str">
            <v>M</v>
          </cell>
          <cell r="M968" t="str">
            <v>N</v>
          </cell>
          <cell r="N968">
            <v>1</v>
          </cell>
          <cell r="R968">
            <v>1.1124087591240877</v>
          </cell>
        </row>
        <row r="969">
          <cell r="C969">
            <v>1</v>
          </cell>
          <cell r="G969">
            <v>13</v>
          </cell>
          <cell r="J969">
            <v>188.3</v>
          </cell>
          <cell r="K969" t="str">
            <v>W</v>
          </cell>
          <cell r="M969" t="str">
            <v>Y</v>
          </cell>
          <cell r="N969">
            <v>1</v>
          </cell>
          <cell r="R969">
            <v>1.6274787535410764</v>
          </cell>
        </row>
        <row r="970">
          <cell r="C970">
            <v>1</v>
          </cell>
          <cell r="G970">
            <v>13</v>
          </cell>
          <cell r="J970">
            <v>220.3</v>
          </cell>
          <cell r="K970" t="str">
            <v>W</v>
          </cell>
          <cell r="M970" t="str">
            <v>Y</v>
          </cell>
          <cell r="N970">
            <v>12</v>
          </cell>
          <cell r="R970">
            <v>1.6274787535410764</v>
          </cell>
        </row>
        <row r="971">
          <cell r="C971">
            <v>1</v>
          </cell>
          <cell r="G971">
            <v>10</v>
          </cell>
          <cell r="J971">
            <v>149.30000000000001</v>
          </cell>
          <cell r="K971" t="str">
            <v>W</v>
          </cell>
          <cell r="M971" t="str">
            <v>Y</v>
          </cell>
          <cell r="N971">
            <v>2</v>
          </cell>
          <cell r="R971">
            <v>1.1124087591240877</v>
          </cell>
        </row>
        <row r="972">
          <cell r="C972">
            <v>1</v>
          </cell>
          <cell r="G972">
            <v>13</v>
          </cell>
          <cell r="J972">
            <v>386.8</v>
          </cell>
          <cell r="K972" t="str">
            <v>D</v>
          </cell>
          <cell r="M972" t="str">
            <v>Y</v>
          </cell>
          <cell r="N972">
            <v>2</v>
          </cell>
          <cell r="R972">
            <v>1.6274787535410764</v>
          </cell>
        </row>
        <row r="973">
          <cell r="C973">
            <v>1</v>
          </cell>
          <cell r="G973">
            <v>13</v>
          </cell>
          <cell r="J973">
            <v>386.8</v>
          </cell>
          <cell r="K973" t="str">
            <v>D</v>
          </cell>
          <cell r="M973" t="str">
            <v>Y</v>
          </cell>
          <cell r="N973">
            <v>2</v>
          </cell>
          <cell r="R973">
            <v>1.6274787535410764</v>
          </cell>
        </row>
        <row r="974">
          <cell r="C974">
            <v>1</v>
          </cell>
          <cell r="G974">
            <v>10</v>
          </cell>
          <cell r="J974">
            <v>28.1</v>
          </cell>
          <cell r="K974" t="str">
            <v>D</v>
          </cell>
          <cell r="M974" t="str">
            <v>Y</v>
          </cell>
          <cell r="N974">
            <v>1</v>
          </cell>
          <cell r="R974">
            <v>1.1124087591240877</v>
          </cell>
        </row>
        <row r="975">
          <cell r="C975">
            <v>1</v>
          </cell>
          <cell r="G975">
            <v>10</v>
          </cell>
          <cell r="J975">
            <v>94</v>
          </cell>
          <cell r="K975" t="str">
            <v>W</v>
          </cell>
          <cell r="M975" t="str">
            <v>N</v>
          </cell>
          <cell r="N975">
            <v>1</v>
          </cell>
          <cell r="R975">
            <v>1.1124087591240877</v>
          </cell>
        </row>
        <row r="976">
          <cell r="C976">
            <v>1</v>
          </cell>
          <cell r="G976">
            <v>10</v>
          </cell>
          <cell r="J976">
            <v>28.1</v>
          </cell>
          <cell r="K976" t="str">
            <v>D</v>
          </cell>
          <cell r="M976" t="str">
            <v>Y</v>
          </cell>
          <cell r="N976">
            <v>1</v>
          </cell>
          <cell r="R976">
            <v>1.1124087591240877</v>
          </cell>
        </row>
        <row r="977">
          <cell r="C977">
            <v>1</v>
          </cell>
          <cell r="G977">
            <v>13</v>
          </cell>
          <cell r="J977">
            <v>508</v>
          </cell>
          <cell r="K977" t="str">
            <v>W</v>
          </cell>
          <cell r="M977" t="str">
            <v>N</v>
          </cell>
          <cell r="N977">
            <v>2</v>
          </cell>
          <cell r="R977">
            <v>1.6274787535410764</v>
          </cell>
        </row>
        <row r="978">
          <cell r="C978">
            <v>1</v>
          </cell>
          <cell r="G978">
            <v>13</v>
          </cell>
          <cell r="J978">
            <v>689</v>
          </cell>
          <cell r="K978" t="str">
            <v>W</v>
          </cell>
          <cell r="M978" t="str">
            <v>N</v>
          </cell>
          <cell r="N978">
            <v>6</v>
          </cell>
          <cell r="R978">
            <v>1.6274787535410764</v>
          </cell>
        </row>
        <row r="979">
          <cell r="C979">
            <v>1</v>
          </cell>
          <cell r="G979">
            <v>13</v>
          </cell>
          <cell r="J979">
            <v>741</v>
          </cell>
          <cell r="K979" t="str">
            <v>W</v>
          </cell>
          <cell r="M979" t="str">
            <v>N</v>
          </cell>
          <cell r="N979">
            <v>2</v>
          </cell>
          <cell r="R979">
            <v>1.6274787535410764</v>
          </cell>
        </row>
        <row r="980">
          <cell r="C980">
            <v>1</v>
          </cell>
          <cell r="G980">
            <v>13</v>
          </cell>
          <cell r="J980">
            <v>611.79999999999995</v>
          </cell>
          <cell r="K980" t="str">
            <v>W</v>
          </cell>
          <cell r="M980" t="str">
            <v>Y</v>
          </cell>
          <cell r="N980">
            <v>10</v>
          </cell>
          <cell r="R980">
            <v>1.6274787535410764</v>
          </cell>
        </row>
        <row r="981">
          <cell r="C981">
            <v>1</v>
          </cell>
          <cell r="G981">
            <v>10</v>
          </cell>
          <cell r="J981">
            <v>28.1</v>
          </cell>
          <cell r="K981" t="str">
            <v>W</v>
          </cell>
          <cell r="M981" t="str">
            <v>N</v>
          </cell>
          <cell r="N981">
            <v>1</v>
          </cell>
          <cell r="R981">
            <v>1.1124087591240877</v>
          </cell>
        </row>
        <row r="982">
          <cell r="C982">
            <v>1</v>
          </cell>
          <cell r="G982">
            <v>13</v>
          </cell>
          <cell r="J982">
            <v>330.3</v>
          </cell>
          <cell r="K982" t="str">
            <v>W</v>
          </cell>
          <cell r="M982" t="str">
            <v>N</v>
          </cell>
          <cell r="N982">
            <v>9</v>
          </cell>
          <cell r="R982">
            <v>1.6274787535410764</v>
          </cell>
        </row>
        <row r="983">
          <cell r="C983">
            <v>1</v>
          </cell>
          <cell r="G983">
            <v>13</v>
          </cell>
          <cell r="J983">
            <v>122.8</v>
          </cell>
          <cell r="K983" t="str">
            <v>W</v>
          </cell>
          <cell r="M983" t="str">
            <v>N</v>
          </cell>
          <cell r="N983">
            <v>11</v>
          </cell>
          <cell r="R983">
            <v>1.6274787535410764</v>
          </cell>
        </row>
        <row r="984">
          <cell r="C984">
            <v>1</v>
          </cell>
          <cell r="G984">
            <v>13</v>
          </cell>
          <cell r="J984">
            <v>259.2</v>
          </cell>
          <cell r="K984" t="str">
            <v>W</v>
          </cell>
          <cell r="M984" t="str">
            <v>N</v>
          </cell>
          <cell r="N984">
            <v>13</v>
          </cell>
          <cell r="R984">
            <v>1.6274787535410764</v>
          </cell>
        </row>
        <row r="985">
          <cell r="C985">
            <v>1</v>
          </cell>
          <cell r="G985">
            <v>10</v>
          </cell>
          <cell r="J985">
            <v>238.2</v>
          </cell>
          <cell r="K985" t="str">
            <v>W</v>
          </cell>
          <cell r="M985" t="str">
            <v>N</v>
          </cell>
          <cell r="N985">
            <v>1</v>
          </cell>
          <cell r="R985">
            <v>1.1124087591240877</v>
          </cell>
        </row>
        <row r="986">
          <cell r="C986">
            <v>1</v>
          </cell>
          <cell r="G986">
            <v>10</v>
          </cell>
          <cell r="J986">
            <v>368</v>
          </cell>
          <cell r="K986" t="str">
            <v>W</v>
          </cell>
          <cell r="M986" t="str">
            <v>N</v>
          </cell>
          <cell r="N986">
            <v>10</v>
          </cell>
          <cell r="R986">
            <v>1.1124087591240877</v>
          </cell>
        </row>
        <row r="987">
          <cell r="C987">
            <v>1</v>
          </cell>
          <cell r="G987">
            <v>13</v>
          </cell>
          <cell r="J987">
            <v>662.6</v>
          </cell>
          <cell r="K987" t="str">
            <v>M</v>
          </cell>
          <cell r="M987" t="str">
            <v>Y</v>
          </cell>
          <cell r="N987">
            <v>2</v>
          </cell>
          <cell r="R987">
            <v>1.6274787535410764</v>
          </cell>
        </row>
        <row r="988">
          <cell r="C988">
            <v>1</v>
          </cell>
          <cell r="G988">
            <v>10</v>
          </cell>
          <cell r="J988">
            <v>94</v>
          </cell>
          <cell r="K988" t="str">
            <v>W</v>
          </cell>
          <cell r="M988" t="str">
            <v>Y</v>
          </cell>
          <cell r="N988">
            <v>18</v>
          </cell>
          <cell r="R988">
            <v>1.1124087591240877</v>
          </cell>
        </row>
        <row r="989">
          <cell r="C989">
            <v>1</v>
          </cell>
          <cell r="G989">
            <v>13</v>
          </cell>
          <cell r="J989">
            <v>50.7</v>
          </cell>
          <cell r="K989" t="str">
            <v>D</v>
          </cell>
          <cell r="M989" t="str">
            <v>Y</v>
          </cell>
          <cell r="N989">
            <v>1</v>
          </cell>
          <cell r="R989">
            <v>1.6274787535410764</v>
          </cell>
        </row>
        <row r="990">
          <cell r="C990">
            <v>1</v>
          </cell>
          <cell r="G990">
            <v>10</v>
          </cell>
          <cell r="J990">
            <v>94</v>
          </cell>
          <cell r="K990" t="str">
            <v>D</v>
          </cell>
          <cell r="M990" t="str">
            <v>Y</v>
          </cell>
          <cell r="N990">
            <v>1</v>
          </cell>
          <cell r="R990">
            <v>1.1124087591240877</v>
          </cell>
        </row>
        <row r="991">
          <cell r="C991">
            <v>1</v>
          </cell>
          <cell r="G991">
            <v>10</v>
          </cell>
          <cell r="J991">
            <v>28.1</v>
          </cell>
          <cell r="K991" t="str">
            <v>D</v>
          </cell>
          <cell r="M991" t="str">
            <v>Y</v>
          </cell>
          <cell r="N991">
            <v>1</v>
          </cell>
          <cell r="R991">
            <v>1.1124087591240877</v>
          </cell>
        </row>
        <row r="992">
          <cell r="C992">
            <v>1</v>
          </cell>
          <cell r="G992">
            <v>10</v>
          </cell>
          <cell r="J992">
            <v>28.1</v>
          </cell>
          <cell r="K992" t="str">
            <v>D</v>
          </cell>
          <cell r="M992" t="str">
            <v>Y</v>
          </cell>
          <cell r="N992">
            <v>1</v>
          </cell>
          <cell r="R992">
            <v>1.1124087591240877</v>
          </cell>
        </row>
        <row r="993">
          <cell r="C993">
            <v>1</v>
          </cell>
          <cell r="G993">
            <v>10</v>
          </cell>
          <cell r="J993">
            <v>94</v>
          </cell>
          <cell r="K993" t="str">
            <v>D</v>
          </cell>
          <cell r="M993" t="str">
            <v>Y</v>
          </cell>
          <cell r="N993">
            <v>1</v>
          </cell>
          <cell r="R993">
            <v>1.1124087591240877</v>
          </cell>
        </row>
        <row r="994">
          <cell r="C994">
            <v>1</v>
          </cell>
          <cell r="G994">
            <v>10</v>
          </cell>
          <cell r="J994">
            <v>94</v>
          </cell>
          <cell r="K994" t="str">
            <v>D</v>
          </cell>
          <cell r="M994" t="str">
            <v>Y</v>
          </cell>
          <cell r="N994">
            <v>1</v>
          </cell>
          <cell r="R994">
            <v>1.1124087591240877</v>
          </cell>
        </row>
        <row r="995">
          <cell r="C995">
            <v>1</v>
          </cell>
          <cell r="G995">
            <v>13</v>
          </cell>
          <cell r="J995">
            <v>527</v>
          </cell>
          <cell r="K995" t="str">
            <v>M</v>
          </cell>
          <cell r="M995" t="str">
            <v>Y</v>
          </cell>
          <cell r="N995">
            <v>1</v>
          </cell>
          <cell r="R995">
            <v>1.6274787535410764</v>
          </cell>
        </row>
        <row r="996">
          <cell r="C996">
            <v>1</v>
          </cell>
          <cell r="G996">
            <v>10</v>
          </cell>
          <cell r="J996">
            <v>28.1</v>
          </cell>
          <cell r="K996" t="str">
            <v>D</v>
          </cell>
          <cell r="M996" t="str">
            <v>Y</v>
          </cell>
          <cell r="N996">
            <v>1</v>
          </cell>
          <cell r="R996">
            <v>1.1124087591240877</v>
          </cell>
        </row>
        <row r="997">
          <cell r="C997">
            <v>1</v>
          </cell>
          <cell r="G997">
            <v>10</v>
          </cell>
          <cell r="J997">
            <v>256.39999999999998</v>
          </cell>
          <cell r="K997" t="str">
            <v>M</v>
          </cell>
          <cell r="M997" t="str">
            <v>N</v>
          </cell>
          <cell r="N997">
            <v>1</v>
          </cell>
          <cell r="R997">
            <v>1.1124087591240877</v>
          </cell>
        </row>
        <row r="998">
          <cell r="C998">
            <v>1</v>
          </cell>
          <cell r="G998">
            <v>10</v>
          </cell>
          <cell r="J998">
            <v>64.7</v>
          </cell>
          <cell r="K998" t="str">
            <v>W</v>
          </cell>
          <cell r="M998" t="str">
            <v>N</v>
          </cell>
          <cell r="N998">
            <v>4</v>
          </cell>
          <cell r="R998">
            <v>1.1124087591240877</v>
          </cell>
        </row>
        <row r="999">
          <cell r="C999">
            <v>1</v>
          </cell>
          <cell r="G999">
            <v>10</v>
          </cell>
          <cell r="J999">
            <v>28.1</v>
          </cell>
          <cell r="K999" t="str">
            <v>D</v>
          </cell>
          <cell r="M999" t="str">
            <v>N</v>
          </cell>
          <cell r="N999">
            <v>13</v>
          </cell>
          <cell r="R999">
            <v>1.1124087591240877</v>
          </cell>
        </row>
        <row r="1000">
          <cell r="C1000">
            <v>1</v>
          </cell>
          <cell r="G1000">
            <v>10</v>
          </cell>
          <cell r="J1000">
            <v>210.3</v>
          </cell>
          <cell r="K1000" t="str">
            <v>D</v>
          </cell>
          <cell r="M1000" t="str">
            <v>N</v>
          </cell>
          <cell r="N1000">
            <v>1</v>
          </cell>
          <cell r="R1000">
            <v>1.1124087591240877</v>
          </cell>
        </row>
        <row r="1001">
          <cell r="C1001">
            <v>1</v>
          </cell>
          <cell r="G1001">
            <v>10</v>
          </cell>
          <cell r="J1001">
            <v>307.2</v>
          </cell>
          <cell r="K1001" t="str">
            <v>M</v>
          </cell>
          <cell r="M1001" t="str">
            <v>N</v>
          </cell>
          <cell r="N1001">
            <v>1</v>
          </cell>
          <cell r="R1001">
            <v>1.1124087591240877</v>
          </cell>
        </row>
        <row r="1002">
          <cell r="C1002">
            <v>1</v>
          </cell>
          <cell r="G1002">
            <v>13</v>
          </cell>
          <cell r="J1002">
            <v>1130</v>
          </cell>
          <cell r="K1002" t="str">
            <v>D</v>
          </cell>
          <cell r="M1002" t="str">
            <v>N</v>
          </cell>
          <cell r="N1002">
            <v>10</v>
          </cell>
          <cell r="R1002">
            <v>1.6274787535410764</v>
          </cell>
        </row>
        <row r="1003">
          <cell r="C1003">
            <v>1</v>
          </cell>
          <cell r="G1003">
            <v>10</v>
          </cell>
          <cell r="J1003">
            <v>94</v>
          </cell>
          <cell r="K1003" t="str">
            <v>W</v>
          </cell>
          <cell r="M1003" t="str">
            <v>N</v>
          </cell>
          <cell r="N1003">
            <v>1</v>
          </cell>
          <cell r="R1003">
            <v>1.1124087591240877</v>
          </cell>
        </row>
        <row r="1004">
          <cell r="C1004">
            <v>1</v>
          </cell>
          <cell r="G1004">
            <v>10</v>
          </cell>
          <cell r="J1004">
            <v>259.2</v>
          </cell>
          <cell r="K1004" t="str">
            <v>M</v>
          </cell>
          <cell r="M1004" t="str">
            <v>N</v>
          </cell>
          <cell r="N1004">
            <v>1</v>
          </cell>
          <cell r="R1004">
            <v>1.1124087591240877</v>
          </cell>
        </row>
        <row r="1005">
          <cell r="C1005">
            <v>1</v>
          </cell>
          <cell r="G1005">
            <v>13</v>
          </cell>
          <cell r="J1005">
            <v>2068</v>
          </cell>
          <cell r="K1005" t="str">
            <v>M</v>
          </cell>
          <cell r="M1005" t="str">
            <v>N</v>
          </cell>
          <cell r="N1005">
            <v>17</v>
          </cell>
          <cell r="R1005">
            <v>1.6274787535410764</v>
          </cell>
        </row>
        <row r="1006">
          <cell r="C1006">
            <v>1</v>
          </cell>
          <cell r="G1006">
            <v>13</v>
          </cell>
          <cell r="J1006">
            <v>1748</v>
          </cell>
          <cell r="K1006" t="str">
            <v>M</v>
          </cell>
          <cell r="M1006" t="str">
            <v>N</v>
          </cell>
          <cell r="N1006">
            <v>11</v>
          </cell>
          <cell r="R1006">
            <v>1.6274787535410764</v>
          </cell>
        </row>
        <row r="1007">
          <cell r="C1007">
            <v>1</v>
          </cell>
          <cell r="G1007">
            <v>10</v>
          </cell>
          <cell r="J1007">
            <v>130.6</v>
          </cell>
          <cell r="K1007" t="str">
            <v>W</v>
          </cell>
          <cell r="M1007" t="str">
            <v>N</v>
          </cell>
          <cell r="N1007">
            <v>18</v>
          </cell>
          <cell r="R1007">
            <v>1.1124087591240877</v>
          </cell>
        </row>
        <row r="1008">
          <cell r="C1008">
            <v>1</v>
          </cell>
          <cell r="G1008">
            <v>10</v>
          </cell>
          <cell r="J1008">
            <v>517</v>
          </cell>
          <cell r="K1008" t="str">
            <v>D</v>
          </cell>
          <cell r="M1008" t="str">
            <v>N</v>
          </cell>
          <cell r="N1008">
            <v>3</v>
          </cell>
          <cell r="R1008">
            <v>1.1124087591240877</v>
          </cell>
        </row>
        <row r="1009">
          <cell r="C1009">
            <v>1</v>
          </cell>
          <cell r="G1009">
            <v>11</v>
          </cell>
          <cell r="J1009">
            <v>611.79999999999995</v>
          </cell>
          <cell r="K1009" t="str">
            <v>W</v>
          </cell>
          <cell r="M1009" t="str">
            <v>N</v>
          </cell>
          <cell r="N1009">
            <v>1</v>
          </cell>
          <cell r="R1009">
            <v>1.3240418118466899</v>
          </cell>
        </row>
        <row r="1010">
          <cell r="C1010">
            <v>1</v>
          </cell>
          <cell r="G1010">
            <v>13</v>
          </cell>
          <cell r="J1010">
            <v>610</v>
          </cell>
          <cell r="K1010" t="str">
            <v>M</v>
          </cell>
          <cell r="M1010" t="str">
            <v>N</v>
          </cell>
          <cell r="N1010">
            <v>4</v>
          </cell>
          <cell r="R1010">
            <v>1.6274787535410764</v>
          </cell>
        </row>
        <row r="1011">
          <cell r="C1011">
            <v>1</v>
          </cell>
          <cell r="G1011">
            <v>10</v>
          </cell>
          <cell r="J1011">
            <v>386.8</v>
          </cell>
          <cell r="K1011" t="str">
            <v>W</v>
          </cell>
          <cell r="M1011" t="str">
            <v>N</v>
          </cell>
          <cell r="N1011">
            <v>1</v>
          </cell>
          <cell r="R1011">
            <v>1.1124087591240877</v>
          </cell>
        </row>
        <row r="1012">
          <cell r="C1012">
            <v>1</v>
          </cell>
          <cell r="G1012">
            <v>10</v>
          </cell>
          <cell r="J1012">
            <v>508</v>
          </cell>
          <cell r="K1012" t="str">
            <v>W</v>
          </cell>
          <cell r="M1012" t="str">
            <v>N</v>
          </cell>
          <cell r="N1012">
            <v>10</v>
          </cell>
          <cell r="R1012">
            <v>1.1124087591240877</v>
          </cell>
        </row>
        <row r="1013">
          <cell r="C1013">
            <v>1</v>
          </cell>
          <cell r="G1013">
            <v>11</v>
          </cell>
          <cell r="J1013">
            <v>71.5</v>
          </cell>
          <cell r="K1013" t="str">
            <v>W</v>
          </cell>
          <cell r="M1013" t="str">
            <v>N</v>
          </cell>
          <cell r="N1013">
            <v>1</v>
          </cell>
          <cell r="R1013">
            <v>1.3240418118466899</v>
          </cell>
        </row>
        <row r="1014">
          <cell r="C1014">
            <v>1</v>
          </cell>
          <cell r="G1014">
            <v>10</v>
          </cell>
          <cell r="J1014">
            <v>149.30000000000001</v>
          </cell>
          <cell r="K1014" t="str">
            <v>W</v>
          </cell>
          <cell r="M1014" t="str">
            <v>N</v>
          </cell>
          <cell r="N1014">
            <v>1</v>
          </cell>
          <cell r="R1014">
            <v>1.1124087591240877</v>
          </cell>
        </row>
        <row r="1015">
          <cell r="C1015">
            <v>1</v>
          </cell>
          <cell r="G1015">
            <v>10</v>
          </cell>
          <cell r="J1015">
            <v>28.1</v>
          </cell>
          <cell r="K1015" t="str">
            <v>D</v>
          </cell>
          <cell r="M1015" t="str">
            <v>Y</v>
          </cell>
          <cell r="N1015">
            <v>1</v>
          </cell>
          <cell r="R1015">
            <v>1.1124087591240877</v>
          </cell>
        </row>
        <row r="1016">
          <cell r="C1016">
            <v>1</v>
          </cell>
          <cell r="G1016">
            <v>13</v>
          </cell>
          <cell r="J1016">
            <v>355</v>
          </cell>
          <cell r="K1016" t="str">
            <v>W</v>
          </cell>
          <cell r="M1016" t="str">
            <v>N</v>
          </cell>
          <cell r="N1016">
            <v>10</v>
          </cell>
          <cell r="R1016">
            <v>1.6274787535410764</v>
          </cell>
        </row>
        <row r="1017">
          <cell r="C1017">
            <v>1</v>
          </cell>
          <cell r="G1017">
            <v>10</v>
          </cell>
          <cell r="J1017">
            <v>508</v>
          </cell>
          <cell r="K1017" t="str">
            <v>W</v>
          </cell>
          <cell r="M1017" t="str">
            <v>N</v>
          </cell>
          <cell r="N1017">
            <v>4</v>
          </cell>
          <cell r="R1017">
            <v>1.1124087591240877</v>
          </cell>
        </row>
        <row r="1018">
          <cell r="C1018">
            <v>1</v>
          </cell>
          <cell r="G1018">
            <v>10</v>
          </cell>
          <cell r="J1018">
            <v>794</v>
          </cell>
          <cell r="K1018" t="str">
            <v>W</v>
          </cell>
          <cell r="M1018" t="str">
            <v>N</v>
          </cell>
          <cell r="N1018">
            <v>1</v>
          </cell>
          <cell r="R1018">
            <v>1.1124087591240877</v>
          </cell>
        </row>
        <row r="1019">
          <cell r="C1019">
            <v>1</v>
          </cell>
          <cell r="G1019">
            <v>10</v>
          </cell>
          <cell r="J1019">
            <v>256.39999999999998</v>
          </cell>
          <cell r="K1019" t="str">
            <v>W</v>
          </cell>
          <cell r="M1019" t="str">
            <v>N</v>
          </cell>
          <cell r="N1019">
            <v>1</v>
          </cell>
          <cell r="R1019">
            <v>1.1124087591240877</v>
          </cell>
        </row>
        <row r="1020">
          <cell r="C1020">
            <v>1</v>
          </cell>
          <cell r="G1020">
            <v>13</v>
          </cell>
          <cell r="J1020">
            <v>414</v>
          </cell>
          <cell r="K1020" t="str">
            <v>W</v>
          </cell>
          <cell r="M1020" t="str">
            <v>N</v>
          </cell>
          <cell r="N1020">
            <v>13</v>
          </cell>
          <cell r="R1020">
            <v>1.6274787535410764</v>
          </cell>
        </row>
        <row r="1021">
          <cell r="C1021">
            <v>1</v>
          </cell>
          <cell r="G1021">
            <v>11</v>
          </cell>
          <cell r="J1021">
            <v>1232</v>
          </cell>
          <cell r="K1021" t="str">
            <v>W</v>
          </cell>
          <cell r="M1021" t="str">
            <v>N</v>
          </cell>
          <cell r="N1021">
            <v>6</v>
          </cell>
          <cell r="R1021">
            <v>1.3240418118466899</v>
          </cell>
        </row>
        <row r="1022">
          <cell r="C1022">
            <v>1</v>
          </cell>
          <cell r="G1022">
            <v>13</v>
          </cell>
          <cell r="J1022">
            <v>409</v>
          </cell>
          <cell r="K1022" t="str">
            <v>W</v>
          </cell>
          <cell r="M1022" t="str">
            <v>N</v>
          </cell>
          <cell r="N1022">
            <v>1</v>
          </cell>
          <cell r="R1022">
            <v>1.6274787535410764</v>
          </cell>
        </row>
        <row r="1023">
          <cell r="C1023">
            <v>1</v>
          </cell>
          <cell r="G1023">
            <v>13</v>
          </cell>
          <cell r="J1023">
            <v>71.5</v>
          </cell>
          <cell r="K1023" t="str">
            <v>W</v>
          </cell>
          <cell r="M1023" t="str">
            <v>N</v>
          </cell>
          <cell r="N1023">
            <v>1</v>
          </cell>
          <cell r="R1023">
            <v>1.6274787535410764</v>
          </cell>
        </row>
        <row r="1024">
          <cell r="C1024">
            <v>1</v>
          </cell>
          <cell r="G1024">
            <v>13</v>
          </cell>
          <cell r="J1024">
            <v>409</v>
          </cell>
          <cell r="K1024" t="str">
            <v>W</v>
          </cell>
          <cell r="M1024" t="str">
            <v>N</v>
          </cell>
          <cell r="N1024">
            <v>10</v>
          </cell>
          <cell r="R1024">
            <v>1.6274787535410764</v>
          </cell>
        </row>
        <row r="1025">
          <cell r="C1025">
            <v>1</v>
          </cell>
          <cell r="G1025">
            <v>13</v>
          </cell>
          <cell r="J1025">
            <v>210.3</v>
          </cell>
          <cell r="K1025" t="str">
            <v>M</v>
          </cell>
          <cell r="M1025" t="str">
            <v>N</v>
          </cell>
          <cell r="N1025">
            <v>1</v>
          </cell>
          <cell r="R1025">
            <v>1.6274787535410764</v>
          </cell>
        </row>
        <row r="1026">
          <cell r="C1026">
            <v>1</v>
          </cell>
          <cell r="G1026">
            <v>13</v>
          </cell>
          <cell r="J1026">
            <v>256.39999999999998</v>
          </cell>
          <cell r="K1026" t="str">
            <v>W</v>
          </cell>
          <cell r="M1026" t="str">
            <v>N</v>
          </cell>
          <cell r="N1026">
            <v>10</v>
          </cell>
          <cell r="R1026">
            <v>1.6274787535410764</v>
          </cell>
        </row>
        <row r="1027">
          <cell r="C1027">
            <v>1</v>
          </cell>
          <cell r="G1027">
            <v>13</v>
          </cell>
          <cell r="J1027">
            <v>646.29999999999995</v>
          </cell>
          <cell r="K1027" t="str">
            <v>W</v>
          </cell>
          <cell r="M1027" t="str">
            <v>N</v>
          </cell>
          <cell r="N1027">
            <v>13</v>
          </cell>
          <cell r="R1027">
            <v>1.6274787535410764</v>
          </cell>
        </row>
        <row r="1028">
          <cell r="C1028">
            <v>1</v>
          </cell>
          <cell r="G1028">
            <v>13</v>
          </cell>
          <cell r="J1028">
            <v>2068</v>
          </cell>
          <cell r="K1028" t="str">
            <v>W</v>
          </cell>
          <cell r="M1028" t="str">
            <v>N</v>
          </cell>
          <cell r="N1028">
            <v>1</v>
          </cell>
          <cell r="R1028">
            <v>1.6274787535410764</v>
          </cell>
        </row>
        <row r="1029">
          <cell r="C1029">
            <v>1</v>
          </cell>
          <cell r="G1029">
            <v>10</v>
          </cell>
          <cell r="J1029">
            <v>256.39999999999998</v>
          </cell>
          <cell r="K1029" t="str">
            <v>W</v>
          </cell>
          <cell r="M1029" t="str">
            <v>N</v>
          </cell>
          <cell r="N1029">
            <v>13</v>
          </cell>
          <cell r="R1029">
            <v>1.1124087591240877</v>
          </cell>
        </row>
        <row r="1030">
          <cell r="C1030">
            <v>1</v>
          </cell>
          <cell r="G1030">
            <v>13</v>
          </cell>
          <cell r="J1030">
            <v>873</v>
          </cell>
          <cell r="K1030" t="str">
            <v>W</v>
          </cell>
          <cell r="M1030" t="str">
            <v>N</v>
          </cell>
          <cell r="N1030">
            <v>2</v>
          </cell>
          <cell r="R1030">
            <v>1.6274787535410764</v>
          </cell>
        </row>
        <row r="1031">
          <cell r="C1031">
            <v>1</v>
          </cell>
          <cell r="G1031">
            <v>13</v>
          </cell>
          <cell r="J1031">
            <v>1281.3</v>
          </cell>
          <cell r="K1031" t="str">
            <v>W</v>
          </cell>
          <cell r="M1031" t="str">
            <v>N</v>
          </cell>
          <cell r="N1031">
            <v>1</v>
          </cell>
          <cell r="R1031">
            <v>1.6274787535410764</v>
          </cell>
        </row>
        <row r="1032">
          <cell r="C1032">
            <v>1</v>
          </cell>
          <cell r="G1032">
            <v>13</v>
          </cell>
          <cell r="J1032">
            <v>376.4</v>
          </cell>
          <cell r="K1032" t="str">
            <v>W</v>
          </cell>
          <cell r="M1032" t="str">
            <v>N</v>
          </cell>
          <cell r="N1032">
            <v>6</v>
          </cell>
          <cell r="R1032">
            <v>1.6274787535410764</v>
          </cell>
        </row>
        <row r="1033">
          <cell r="C1033">
            <v>1</v>
          </cell>
          <cell r="G1033">
            <v>13</v>
          </cell>
          <cell r="J1033">
            <v>330.3</v>
          </cell>
          <cell r="K1033" t="str">
            <v>W</v>
          </cell>
          <cell r="M1033" t="str">
            <v>N</v>
          </cell>
          <cell r="N1033">
            <v>13</v>
          </cell>
          <cell r="R1033">
            <v>1.6274787535410764</v>
          </cell>
        </row>
        <row r="1034">
          <cell r="C1034">
            <v>1</v>
          </cell>
          <cell r="G1034">
            <v>13</v>
          </cell>
          <cell r="J1034">
            <v>265</v>
          </cell>
          <cell r="K1034" t="str">
            <v>W</v>
          </cell>
          <cell r="M1034" t="str">
            <v>N</v>
          </cell>
          <cell r="N1034">
            <v>2</v>
          </cell>
          <cell r="R1034">
            <v>1.6274787535410764</v>
          </cell>
        </row>
        <row r="1035">
          <cell r="C1035">
            <v>1</v>
          </cell>
          <cell r="G1035">
            <v>10</v>
          </cell>
          <cell r="J1035">
            <v>137.4</v>
          </cell>
          <cell r="K1035" t="str">
            <v>W</v>
          </cell>
          <cell r="M1035" t="str">
            <v>N</v>
          </cell>
          <cell r="N1035">
            <v>1</v>
          </cell>
          <cell r="R1035">
            <v>1.1124087591240877</v>
          </cell>
        </row>
        <row r="1036">
          <cell r="C1036">
            <v>1</v>
          </cell>
          <cell r="G1036">
            <v>11</v>
          </cell>
          <cell r="J1036">
            <v>64.7</v>
          </cell>
          <cell r="K1036" t="str">
            <v>M</v>
          </cell>
          <cell r="M1036" t="str">
            <v>N</v>
          </cell>
          <cell r="N1036">
            <v>1</v>
          </cell>
          <cell r="R1036">
            <v>1.3240418118466899</v>
          </cell>
        </row>
        <row r="1037">
          <cell r="C1037">
            <v>1</v>
          </cell>
          <cell r="G1037">
            <v>11</v>
          </cell>
          <cell r="J1037">
            <v>210.3</v>
          </cell>
          <cell r="K1037" t="str">
            <v>W</v>
          </cell>
          <cell r="M1037" t="str">
            <v>N</v>
          </cell>
          <cell r="N1037">
            <v>1</v>
          </cell>
          <cell r="R1037">
            <v>1.3240418118466899</v>
          </cell>
        </row>
        <row r="1038">
          <cell r="C1038">
            <v>1</v>
          </cell>
          <cell r="G1038">
            <v>11</v>
          </cell>
          <cell r="J1038">
            <v>136.30000000000001</v>
          </cell>
          <cell r="K1038" t="str">
            <v>W</v>
          </cell>
          <cell r="M1038" t="str">
            <v>N</v>
          </cell>
          <cell r="N1038">
            <v>1</v>
          </cell>
          <cell r="R1038">
            <v>1.3240418118466899</v>
          </cell>
        </row>
        <row r="1039">
          <cell r="C1039">
            <v>1</v>
          </cell>
          <cell r="G1039">
            <v>13</v>
          </cell>
          <cell r="J1039">
            <v>210.3</v>
          </cell>
          <cell r="K1039" t="str">
            <v>W</v>
          </cell>
          <cell r="M1039" t="str">
            <v>N</v>
          </cell>
          <cell r="N1039">
            <v>3</v>
          </cell>
          <cell r="R1039">
            <v>1.6274787535410764</v>
          </cell>
        </row>
        <row r="1040">
          <cell r="C1040">
            <v>1</v>
          </cell>
          <cell r="G1040">
            <v>13</v>
          </cell>
          <cell r="J1040">
            <v>3342</v>
          </cell>
          <cell r="K1040" t="str">
            <v>W</v>
          </cell>
          <cell r="M1040" t="str">
            <v>N</v>
          </cell>
          <cell r="N1040">
            <v>14</v>
          </cell>
          <cell r="R1040">
            <v>1.6274787535410764</v>
          </cell>
        </row>
        <row r="1041">
          <cell r="C1041">
            <v>1</v>
          </cell>
          <cell r="G1041">
            <v>13</v>
          </cell>
          <cell r="J1041">
            <v>794</v>
          </cell>
          <cell r="K1041" t="str">
            <v>W</v>
          </cell>
          <cell r="M1041" t="str">
            <v>N</v>
          </cell>
          <cell r="N1041">
            <v>4</v>
          </cell>
          <cell r="R1041">
            <v>1.6274787535410764</v>
          </cell>
        </row>
        <row r="1042">
          <cell r="C1042">
            <v>1</v>
          </cell>
          <cell r="G1042">
            <v>10</v>
          </cell>
          <cell r="J1042">
            <v>71.5</v>
          </cell>
          <cell r="K1042" t="str">
            <v>D</v>
          </cell>
          <cell r="M1042" t="str">
            <v>N</v>
          </cell>
          <cell r="N1042">
            <v>17</v>
          </cell>
          <cell r="R1042">
            <v>1.1124087591240877</v>
          </cell>
        </row>
        <row r="1043">
          <cell r="C1043">
            <v>1</v>
          </cell>
          <cell r="G1043">
            <v>13</v>
          </cell>
          <cell r="J1043">
            <v>1748</v>
          </cell>
          <cell r="K1043" t="str">
            <v>D</v>
          </cell>
          <cell r="M1043" t="str">
            <v>N</v>
          </cell>
          <cell r="N1043">
            <v>4</v>
          </cell>
          <cell r="R1043">
            <v>1.6274787535410764</v>
          </cell>
        </row>
        <row r="1044">
          <cell r="C1044">
            <v>1</v>
          </cell>
          <cell r="G1044">
            <v>13</v>
          </cell>
          <cell r="J1044">
            <v>330.3</v>
          </cell>
          <cell r="K1044" t="str">
            <v>W</v>
          </cell>
          <cell r="M1044" t="str">
            <v>N</v>
          </cell>
          <cell r="N1044">
            <v>13</v>
          </cell>
          <cell r="R1044">
            <v>1.6274787535410764</v>
          </cell>
        </row>
        <row r="1045">
          <cell r="C1045">
            <v>1</v>
          </cell>
          <cell r="G1045">
            <v>13</v>
          </cell>
          <cell r="J1045">
            <v>1098</v>
          </cell>
          <cell r="K1045" t="str">
            <v>W</v>
          </cell>
          <cell r="M1045" t="str">
            <v>N</v>
          </cell>
          <cell r="N1045">
            <v>14</v>
          </cell>
          <cell r="R1045">
            <v>1.6274787535410764</v>
          </cell>
        </row>
        <row r="1046">
          <cell r="C1046">
            <v>1</v>
          </cell>
          <cell r="G1046">
            <v>13</v>
          </cell>
          <cell r="J1046">
            <v>1232</v>
          </cell>
          <cell r="K1046" t="str">
            <v>W</v>
          </cell>
          <cell r="M1046" t="str">
            <v>N</v>
          </cell>
          <cell r="N1046">
            <v>14</v>
          </cell>
          <cell r="R1046">
            <v>1.6274787535410764</v>
          </cell>
        </row>
        <row r="1047">
          <cell r="C1047">
            <v>1</v>
          </cell>
          <cell r="G1047">
            <v>10</v>
          </cell>
          <cell r="J1047">
            <v>130.6</v>
          </cell>
          <cell r="K1047" t="str">
            <v>M</v>
          </cell>
          <cell r="M1047" t="str">
            <v>N</v>
          </cell>
          <cell r="N1047">
            <v>4</v>
          </cell>
          <cell r="R1047">
            <v>1.1124087591240877</v>
          </cell>
        </row>
        <row r="1048">
          <cell r="C1048">
            <v>1</v>
          </cell>
          <cell r="G1048">
            <v>13</v>
          </cell>
          <cell r="J1048">
            <v>914</v>
          </cell>
          <cell r="K1048" t="str">
            <v>W</v>
          </cell>
          <cell r="M1048" t="str">
            <v>N</v>
          </cell>
          <cell r="N1048">
            <v>17</v>
          </cell>
          <cell r="R1048">
            <v>1.6274787535410764</v>
          </cell>
        </row>
        <row r="1049">
          <cell r="C1049">
            <v>1</v>
          </cell>
          <cell r="G1049">
            <v>10</v>
          </cell>
          <cell r="J1049">
            <v>315</v>
          </cell>
          <cell r="K1049" t="str">
            <v>W</v>
          </cell>
          <cell r="M1049" t="str">
            <v>N</v>
          </cell>
          <cell r="N1049">
            <v>1</v>
          </cell>
          <cell r="R1049">
            <v>1.1124087591240877</v>
          </cell>
        </row>
        <row r="1050">
          <cell r="C1050">
            <v>1</v>
          </cell>
          <cell r="G1050">
            <v>13</v>
          </cell>
          <cell r="J1050">
            <v>307</v>
          </cell>
          <cell r="K1050" t="str">
            <v>M</v>
          </cell>
          <cell r="M1050" t="str">
            <v>N</v>
          </cell>
          <cell r="N1050">
            <v>14</v>
          </cell>
          <cell r="R1050">
            <v>1.6274787535410764</v>
          </cell>
        </row>
        <row r="1051">
          <cell r="C1051">
            <v>1</v>
          </cell>
          <cell r="G1051">
            <v>13</v>
          </cell>
          <cell r="J1051">
            <v>376.4</v>
          </cell>
          <cell r="K1051" t="str">
            <v>W</v>
          </cell>
          <cell r="M1051" t="str">
            <v>N</v>
          </cell>
          <cell r="N1051">
            <v>13</v>
          </cell>
          <cell r="R1051">
            <v>1.6274787535410764</v>
          </cell>
        </row>
        <row r="1052">
          <cell r="C1052">
            <v>1</v>
          </cell>
          <cell r="G1052">
            <v>13</v>
          </cell>
          <cell r="J1052">
            <v>276.2</v>
          </cell>
          <cell r="K1052" t="str">
            <v>W</v>
          </cell>
          <cell r="M1052" t="str">
            <v>N</v>
          </cell>
          <cell r="N1052">
            <v>4</v>
          </cell>
          <cell r="R1052">
            <v>1.6274787535410764</v>
          </cell>
        </row>
        <row r="1053">
          <cell r="C1053">
            <v>1</v>
          </cell>
          <cell r="G1053">
            <v>13</v>
          </cell>
          <cell r="J1053">
            <v>580.20000000000005</v>
          </cell>
          <cell r="K1053" t="str">
            <v>W</v>
          </cell>
          <cell r="M1053" t="str">
            <v>N</v>
          </cell>
          <cell r="N1053">
            <v>4</v>
          </cell>
          <cell r="R1053">
            <v>1.6274787535410764</v>
          </cell>
        </row>
        <row r="1054">
          <cell r="C1054">
            <v>1</v>
          </cell>
          <cell r="G1054">
            <v>13</v>
          </cell>
          <cell r="J1054">
            <v>1495</v>
          </cell>
          <cell r="K1054" t="str">
            <v>W</v>
          </cell>
          <cell r="M1054" t="str">
            <v>N</v>
          </cell>
          <cell r="N1054">
            <v>4</v>
          </cell>
          <cell r="R1054">
            <v>1.6274787535410764</v>
          </cell>
        </row>
        <row r="1055">
          <cell r="C1055">
            <v>1</v>
          </cell>
          <cell r="G1055">
            <v>13</v>
          </cell>
          <cell r="J1055">
            <v>275.89999999999998</v>
          </cell>
          <cell r="K1055" t="str">
            <v>W</v>
          </cell>
          <cell r="M1055" t="str">
            <v>N</v>
          </cell>
          <cell r="N1055">
            <v>10</v>
          </cell>
          <cell r="R1055">
            <v>1.6274787535410764</v>
          </cell>
        </row>
        <row r="1056">
          <cell r="C1056">
            <v>1</v>
          </cell>
          <cell r="G1056">
            <v>13</v>
          </cell>
          <cell r="J1056">
            <v>376.4</v>
          </cell>
          <cell r="K1056" t="str">
            <v>W</v>
          </cell>
          <cell r="M1056" t="str">
            <v>N</v>
          </cell>
          <cell r="N1056">
            <v>9</v>
          </cell>
          <cell r="R1056">
            <v>1.6274787535410764</v>
          </cell>
        </row>
        <row r="1057">
          <cell r="C1057">
            <v>1</v>
          </cell>
          <cell r="G1057">
            <v>13</v>
          </cell>
          <cell r="J1057">
            <v>94</v>
          </cell>
          <cell r="K1057" t="str">
            <v>M</v>
          </cell>
          <cell r="M1057" t="str">
            <v>N</v>
          </cell>
          <cell r="N1057">
            <v>15</v>
          </cell>
          <cell r="R1057">
            <v>1.6274787535410764</v>
          </cell>
        </row>
        <row r="1058">
          <cell r="C1058">
            <v>1</v>
          </cell>
          <cell r="G1058">
            <v>13</v>
          </cell>
          <cell r="J1058">
            <v>1098</v>
          </cell>
          <cell r="K1058" t="str">
            <v>M</v>
          </cell>
          <cell r="M1058" t="str">
            <v>N</v>
          </cell>
          <cell r="N1058">
            <v>2</v>
          </cell>
          <cell r="R1058">
            <v>1.6274787535410764</v>
          </cell>
        </row>
        <row r="1059">
          <cell r="C1059">
            <v>1</v>
          </cell>
          <cell r="G1059">
            <v>13</v>
          </cell>
          <cell r="J1059">
            <v>488</v>
          </cell>
          <cell r="K1059" t="str">
            <v>W</v>
          </cell>
          <cell r="M1059" t="str">
            <v>N</v>
          </cell>
          <cell r="N1059">
            <v>6</v>
          </cell>
          <cell r="R1059">
            <v>1.6274787535410764</v>
          </cell>
        </row>
        <row r="1060">
          <cell r="C1060">
            <v>1</v>
          </cell>
          <cell r="G1060">
            <v>10</v>
          </cell>
          <cell r="J1060">
            <v>28.1</v>
          </cell>
          <cell r="K1060" t="str">
            <v>D</v>
          </cell>
          <cell r="M1060" t="str">
            <v>Y</v>
          </cell>
          <cell r="N1060">
            <v>1</v>
          </cell>
          <cell r="R1060">
            <v>1.1124087591240877</v>
          </cell>
        </row>
        <row r="1061">
          <cell r="C1061">
            <v>1</v>
          </cell>
          <cell r="G1061">
            <v>10</v>
          </cell>
          <cell r="J1061">
            <v>210.3</v>
          </cell>
          <cell r="K1061" t="str">
            <v>D</v>
          </cell>
          <cell r="M1061" t="str">
            <v>N</v>
          </cell>
          <cell r="N1061">
            <v>1</v>
          </cell>
          <cell r="R1061">
            <v>1.1124087591240877</v>
          </cell>
        </row>
        <row r="1062">
          <cell r="C1062">
            <v>1</v>
          </cell>
          <cell r="G1062">
            <v>10</v>
          </cell>
          <cell r="J1062">
            <v>2051</v>
          </cell>
          <cell r="K1062" t="str">
            <v>D</v>
          </cell>
          <cell r="M1062" t="str">
            <v>N</v>
          </cell>
          <cell r="N1062">
            <v>13</v>
          </cell>
          <cell r="R1062">
            <v>1.1124087591240877</v>
          </cell>
        </row>
        <row r="1063">
          <cell r="C1063">
            <v>1</v>
          </cell>
          <cell r="G1063">
            <v>13</v>
          </cell>
          <cell r="J1063">
            <v>1475</v>
          </cell>
          <cell r="K1063" t="str">
            <v>D</v>
          </cell>
          <cell r="M1063" t="str">
            <v>Y</v>
          </cell>
          <cell r="N1063">
            <v>2</v>
          </cell>
          <cell r="R1063">
            <v>1.6274787535410764</v>
          </cell>
        </row>
        <row r="1064">
          <cell r="C1064">
            <v>1</v>
          </cell>
          <cell r="G1064">
            <v>13</v>
          </cell>
          <cell r="J1064">
            <v>794</v>
          </cell>
          <cell r="K1064" t="str">
            <v>W</v>
          </cell>
          <cell r="M1064" t="str">
            <v>N</v>
          </cell>
          <cell r="N1064">
            <v>13</v>
          </cell>
          <cell r="R1064">
            <v>1.6274787535410764</v>
          </cell>
        </row>
        <row r="1065">
          <cell r="C1065">
            <v>1</v>
          </cell>
          <cell r="G1065">
            <v>10</v>
          </cell>
          <cell r="J1065">
            <v>202.2</v>
          </cell>
          <cell r="K1065" t="str">
            <v>W</v>
          </cell>
          <cell r="M1065" t="str">
            <v>N</v>
          </cell>
          <cell r="N1065">
            <v>1</v>
          </cell>
          <cell r="R1065">
            <v>1.1124087591240877</v>
          </cell>
        </row>
        <row r="1066">
          <cell r="C1066">
            <v>1</v>
          </cell>
          <cell r="G1066">
            <v>13</v>
          </cell>
          <cell r="J1066">
            <v>396.2</v>
          </cell>
          <cell r="K1066" t="str">
            <v>W</v>
          </cell>
          <cell r="M1066" t="str">
            <v>N</v>
          </cell>
          <cell r="N1066">
            <v>1</v>
          </cell>
          <cell r="R1066">
            <v>1.6274787535410764</v>
          </cell>
        </row>
        <row r="1067">
          <cell r="C1067">
            <v>1</v>
          </cell>
          <cell r="G1067">
            <v>13</v>
          </cell>
          <cell r="J1067">
            <v>1311</v>
          </cell>
          <cell r="K1067" t="str">
            <v>W</v>
          </cell>
          <cell r="M1067" t="str">
            <v>N</v>
          </cell>
          <cell r="N1067">
            <v>1</v>
          </cell>
          <cell r="R1067">
            <v>1.6274787535410764</v>
          </cell>
        </row>
        <row r="1068">
          <cell r="C1068">
            <v>1</v>
          </cell>
          <cell r="G1068">
            <v>13</v>
          </cell>
          <cell r="J1068">
            <v>368</v>
          </cell>
          <cell r="K1068" t="str">
            <v>W</v>
          </cell>
          <cell r="M1068" t="str">
            <v>N</v>
          </cell>
          <cell r="N1068">
            <v>1</v>
          </cell>
          <cell r="R1068">
            <v>1.6274787535410764</v>
          </cell>
        </row>
        <row r="1069">
          <cell r="C1069">
            <v>1</v>
          </cell>
          <cell r="G1069">
            <v>13</v>
          </cell>
          <cell r="J1069">
            <v>1530.4</v>
          </cell>
          <cell r="K1069" t="str">
            <v>W</v>
          </cell>
          <cell r="M1069" t="str">
            <v>N</v>
          </cell>
          <cell r="N1069">
            <v>6</v>
          </cell>
          <cell r="R1069">
            <v>1.6274787535410764</v>
          </cell>
        </row>
        <row r="1070">
          <cell r="C1070">
            <v>1</v>
          </cell>
          <cell r="G1070">
            <v>10</v>
          </cell>
          <cell r="J1070">
            <v>256.39999999999998</v>
          </cell>
          <cell r="K1070" t="str">
            <v>W</v>
          </cell>
          <cell r="M1070" t="str">
            <v>N</v>
          </cell>
          <cell r="N1070">
            <v>2</v>
          </cell>
          <cell r="R1070">
            <v>1.1124087591240877</v>
          </cell>
        </row>
        <row r="1071">
          <cell r="C1071">
            <v>1</v>
          </cell>
          <cell r="G1071">
            <v>10</v>
          </cell>
          <cell r="J1071">
            <v>94</v>
          </cell>
          <cell r="K1071" t="str">
            <v>W</v>
          </cell>
          <cell r="M1071" t="str">
            <v>N</v>
          </cell>
          <cell r="N1071">
            <v>1</v>
          </cell>
          <cell r="R1071">
            <v>1.1124087591240877</v>
          </cell>
        </row>
        <row r="1072">
          <cell r="C1072">
            <v>1</v>
          </cell>
          <cell r="G1072">
            <v>13</v>
          </cell>
          <cell r="J1072">
            <v>517</v>
          </cell>
          <cell r="K1072" t="str">
            <v>W</v>
          </cell>
          <cell r="M1072" t="str">
            <v>N</v>
          </cell>
          <cell r="N1072">
            <v>1</v>
          </cell>
          <cell r="R1072">
            <v>1.6274787535410764</v>
          </cell>
        </row>
        <row r="1073">
          <cell r="C1073">
            <v>1</v>
          </cell>
          <cell r="G1073">
            <v>13</v>
          </cell>
          <cell r="J1073">
            <v>276.2</v>
          </cell>
          <cell r="K1073" t="str">
            <v>W</v>
          </cell>
          <cell r="M1073" t="str">
            <v>N</v>
          </cell>
          <cell r="N1073">
            <v>13</v>
          </cell>
          <cell r="R1073">
            <v>1.6274787535410764</v>
          </cell>
        </row>
        <row r="1074">
          <cell r="C1074">
            <v>1</v>
          </cell>
          <cell r="G1074">
            <v>13</v>
          </cell>
          <cell r="J1074">
            <v>2188</v>
          </cell>
          <cell r="K1074" t="str">
            <v>W</v>
          </cell>
          <cell r="M1074" t="str">
            <v>N</v>
          </cell>
          <cell r="N1074">
            <v>2</v>
          </cell>
          <cell r="R1074">
            <v>1.6274787535410764</v>
          </cell>
        </row>
        <row r="1075">
          <cell r="C1075">
            <v>1</v>
          </cell>
          <cell r="G1075">
            <v>13</v>
          </cell>
          <cell r="J1075">
            <v>655.20000000000005</v>
          </cell>
          <cell r="K1075" t="str">
            <v>M</v>
          </cell>
          <cell r="M1075" t="str">
            <v>N</v>
          </cell>
          <cell r="N1075">
            <v>18</v>
          </cell>
          <cell r="R1075">
            <v>1.6274787535410764</v>
          </cell>
        </row>
        <row r="1076">
          <cell r="C1076">
            <v>1</v>
          </cell>
          <cell r="G1076">
            <v>13</v>
          </cell>
          <cell r="J1076">
            <v>368</v>
          </cell>
          <cell r="K1076" t="str">
            <v>W</v>
          </cell>
          <cell r="M1076" t="str">
            <v>N</v>
          </cell>
          <cell r="N1076">
            <v>1</v>
          </cell>
          <cell r="R1076">
            <v>1.6274787535410764</v>
          </cell>
        </row>
        <row r="1077">
          <cell r="C1077">
            <v>1</v>
          </cell>
          <cell r="G1077">
            <v>13</v>
          </cell>
          <cell r="J1077">
            <v>2188</v>
          </cell>
          <cell r="K1077" t="str">
            <v>W</v>
          </cell>
          <cell r="M1077" t="str">
            <v>N</v>
          </cell>
          <cell r="N1077">
            <v>2</v>
          </cell>
          <cell r="R1077">
            <v>1.6274787535410764</v>
          </cell>
        </row>
        <row r="1078">
          <cell r="C1078">
            <v>1</v>
          </cell>
          <cell r="G1078">
            <v>13</v>
          </cell>
          <cell r="J1078">
            <v>1495</v>
          </cell>
          <cell r="K1078" t="str">
            <v>M</v>
          </cell>
          <cell r="M1078" t="str">
            <v>N</v>
          </cell>
          <cell r="N1078">
            <v>6</v>
          </cell>
          <cell r="R1078">
            <v>1.6274787535410764</v>
          </cell>
        </row>
        <row r="1079">
          <cell r="C1079">
            <v>1</v>
          </cell>
          <cell r="G1079">
            <v>10</v>
          </cell>
          <cell r="J1079">
            <v>149.30000000000001</v>
          </cell>
          <cell r="K1079" t="str">
            <v>W</v>
          </cell>
          <cell r="M1079" t="str">
            <v>N</v>
          </cell>
          <cell r="N1079">
            <v>4</v>
          </cell>
          <cell r="R1079">
            <v>1.1124087591240877</v>
          </cell>
        </row>
        <row r="1080">
          <cell r="C1080">
            <v>1</v>
          </cell>
          <cell r="G1080">
            <v>10</v>
          </cell>
          <cell r="J1080">
            <v>55.099999999999994</v>
          </cell>
          <cell r="K1080" t="str">
            <v>W</v>
          </cell>
          <cell r="M1080" t="str">
            <v>N</v>
          </cell>
          <cell r="N1080">
            <v>1</v>
          </cell>
          <cell r="R1080">
            <v>1.1124087591240877</v>
          </cell>
        </row>
        <row r="1081">
          <cell r="C1081">
            <v>1</v>
          </cell>
          <cell r="G1081">
            <v>10</v>
          </cell>
          <cell r="J1081">
            <v>215.2</v>
          </cell>
          <cell r="K1081" t="str">
            <v>W</v>
          </cell>
          <cell r="M1081" t="str">
            <v>N</v>
          </cell>
          <cell r="N1081">
            <v>1</v>
          </cell>
          <cell r="R1081">
            <v>1.1124087591240877</v>
          </cell>
        </row>
        <row r="1082">
          <cell r="C1082">
            <v>1</v>
          </cell>
          <cell r="G1082">
            <v>10</v>
          </cell>
          <cell r="J1082">
            <v>256.39999999999998</v>
          </cell>
          <cell r="K1082" t="str">
            <v>W</v>
          </cell>
          <cell r="M1082" t="str">
            <v>N</v>
          </cell>
          <cell r="N1082">
            <v>1</v>
          </cell>
          <cell r="R1082">
            <v>1.1124087591240877</v>
          </cell>
        </row>
        <row r="1083">
          <cell r="C1083">
            <v>1</v>
          </cell>
          <cell r="G1083">
            <v>10</v>
          </cell>
          <cell r="J1083">
            <v>569</v>
          </cell>
          <cell r="K1083" t="str">
            <v>W</v>
          </cell>
          <cell r="M1083" t="str">
            <v>N</v>
          </cell>
          <cell r="N1083">
            <v>11</v>
          </cell>
          <cell r="R1083">
            <v>1.1124087591240877</v>
          </cell>
        </row>
        <row r="1084">
          <cell r="C1084">
            <v>1</v>
          </cell>
          <cell r="G1084">
            <v>13</v>
          </cell>
          <cell r="J1084">
            <v>1169</v>
          </cell>
          <cell r="K1084" t="str">
            <v>M</v>
          </cell>
          <cell r="M1084" t="str">
            <v>N</v>
          </cell>
          <cell r="N1084">
            <v>4</v>
          </cell>
          <cell r="R1084">
            <v>1.6274787535410764</v>
          </cell>
        </row>
        <row r="1085">
          <cell r="C1085">
            <v>1</v>
          </cell>
          <cell r="G1085">
            <v>13</v>
          </cell>
          <cell r="J1085">
            <v>736</v>
          </cell>
          <cell r="K1085" t="str">
            <v>W</v>
          </cell>
          <cell r="M1085" t="str">
            <v>N</v>
          </cell>
          <cell r="N1085">
            <v>6</v>
          </cell>
          <cell r="R1085">
            <v>1.6274787535410764</v>
          </cell>
        </row>
        <row r="1086">
          <cell r="C1086">
            <v>1</v>
          </cell>
          <cell r="G1086">
            <v>13</v>
          </cell>
          <cell r="J1086">
            <v>1495</v>
          </cell>
          <cell r="K1086" t="str">
            <v>W</v>
          </cell>
          <cell r="M1086" t="str">
            <v>N</v>
          </cell>
          <cell r="N1086">
            <v>2</v>
          </cell>
          <cell r="R1086">
            <v>1.6274787535410764</v>
          </cell>
        </row>
        <row r="1087">
          <cell r="C1087">
            <v>1</v>
          </cell>
          <cell r="G1087">
            <v>13</v>
          </cell>
          <cell r="J1087">
            <v>1779</v>
          </cell>
          <cell r="K1087" t="str">
            <v>W</v>
          </cell>
          <cell r="M1087" t="str">
            <v>N</v>
          </cell>
          <cell r="N1087">
            <v>2</v>
          </cell>
          <cell r="R1087">
            <v>1.6274787535410764</v>
          </cell>
        </row>
        <row r="1088">
          <cell r="C1088">
            <v>1</v>
          </cell>
          <cell r="G1088">
            <v>13</v>
          </cell>
          <cell r="J1088">
            <v>1530.4</v>
          </cell>
          <cell r="K1088" t="str">
            <v>W</v>
          </cell>
          <cell r="M1088" t="str">
            <v>N</v>
          </cell>
          <cell r="N1088">
            <v>13</v>
          </cell>
          <cell r="R1088">
            <v>1.6274787535410764</v>
          </cell>
        </row>
        <row r="1089">
          <cell r="C1089">
            <v>1</v>
          </cell>
          <cell r="G1089">
            <v>13</v>
          </cell>
          <cell r="J1089">
            <v>256.39999999999998</v>
          </cell>
          <cell r="K1089" t="str">
            <v>W</v>
          </cell>
          <cell r="M1089" t="str">
            <v>N</v>
          </cell>
          <cell r="N1089">
            <v>2</v>
          </cell>
          <cell r="R1089">
            <v>1.6274787535410764</v>
          </cell>
        </row>
        <row r="1090">
          <cell r="C1090">
            <v>1</v>
          </cell>
          <cell r="G1090">
            <v>13</v>
          </cell>
          <cell r="J1090">
            <v>1191</v>
          </cell>
          <cell r="K1090" t="str">
            <v>M</v>
          </cell>
          <cell r="M1090" t="str">
            <v>N</v>
          </cell>
          <cell r="N1090">
            <v>2</v>
          </cell>
          <cell r="R1090">
            <v>1.6274787535410764</v>
          </cell>
        </row>
        <row r="1091">
          <cell r="C1091">
            <v>1</v>
          </cell>
          <cell r="G1091">
            <v>13</v>
          </cell>
          <cell r="J1091">
            <v>547</v>
          </cell>
          <cell r="K1091" t="str">
            <v>M</v>
          </cell>
          <cell r="M1091" t="str">
            <v>N</v>
          </cell>
          <cell r="N1091">
            <v>6</v>
          </cell>
          <cell r="R1091">
            <v>1.6274787535410764</v>
          </cell>
        </row>
        <row r="1092">
          <cell r="C1092">
            <v>1</v>
          </cell>
          <cell r="G1092">
            <v>10</v>
          </cell>
          <cell r="J1092">
            <v>794</v>
          </cell>
          <cell r="K1092" t="str">
            <v>W</v>
          </cell>
          <cell r="M1092" t="str">
            <v>N</v>
          </cell>
          <cell r="N1092">
            <v>10</v>
          </cell>
          <cell r="R1092">
            <v>1.1124087591240877</v>
          </cell>
        </row>
        <row r="1093">
          <cell r="C1093">
            <v>1</v>
          </cell>
          <cell r="G1093">
            <v>13</v>
          </cell>
          <cell r="J1093">
            <v>1595</v>
          </cell>
          <cell r="K1093" t="str">
            <v>W</v>
          </cell>
          <cell r="M1093" t="str">
            <v>N</v>
          </cell>
          <cell r="N1093">
            <v>2</v>
          </cell>
          <cell r="R1093">
            <v>1.6274787535410764</v>
          </cell>
        </row>
        <row r="1094">
          <cell r="C1094">
            <v>1</v>
          </cell>
          <cell r="G1094">
            <v>13</v>
          </cell>
          <cell r="J1094">
            <v>94</v>
          </cell>
          <cell r="K1094" t="str">
            <v>W</v>
          </cell>
          <cell r="M1094" t="str">
            <v>N</v>
          </cell>
          <cell r="N1094">
            <v>1</v>
          </cell>
          <cell r="R1094">
            <v>1.6274787535410764</v>
          </cell>
        </row>
        <row r="1095">
          <cell r="C1095">
            <v>1</v>
          </cell>
          <cell r="G1095">
            <v>11</v>
          </cell>
          <cell r="J1095">
            <v>71.5</v>
          </cell>
          <cell r="K1095" t="str">
            <v>M</v>
          </cell>
          <cell r="M1095" t="str">
            <v>N</v>
          </cell>
          <cell r="N1095">
            <v>1</v>
          </cell>
          <cell r="R1095">
            <v>1.3240418118466899</v>
          </cell>
        </row>
        <row r="1096">
          <cell r="C1096">
            <v>1</v>
          </cell>
          <cell r="G1096">
            <v>13</v>
          </cell>
          <cell r="J1096">
            <v>479</v>
          </cell>
          <cell r="K1096" t="str">
            <v>W</v>
          </cell>
          <cell r="M1096" t="str">
            <v>N</v>
          </cell>
          <cell r="N1096">
            <v>4</v>
          </cell>
          <cell r="R1096">
            <v>1.6274787535410764</v>
          </cell>
        </row>
        <row r="1097">
          <cell r="C1097">
            <v>1</v>
          </cell>
          <cell r="G1097">
            <v>10</v>
          </cell>
          <cell r="J1097">
            <v>307.2</v>
          </cell>
          <cell r="K1097" t="str">
            <v>W</v>
          </cell>
          <cell r="M1097" t="str">
            <v>N</v>
          </cell>
          <cell r="N1097">
            <v>12</v>
          </cell>
          <cell r="R1097">
            <v>1.1124087591240877</v>
          </cell>
        </row>
        <row r="1098">
          <cell r="C1098">
            <v>1</v>
          </cell>
          <cell r="G1098">
            <v>10</v>
          </cell>
          <cell r="J1098">
            <v>256.39999999999998</v>
          </cell>
          <cell r="K1098" t="str">
            <v>W</v>
          </cell>
          <cell r="M1098" t="str">
            <v>N</v>
          </cell>
          <cell r="N1098">
            <v>4</v>
          </cell>
          <cell r="R1098">
            <v>1.1124087591240877</v>
          </cell>
        </row>
        <row r="1099">
          <cell r="C1099">
            <v>1</v>
          </cell>
          <cell r="G1099">
            <v>10</v>
          </cell>
          <cell r="J1099">
            <v>52.099999999999994</v>
          </cell>
          <cell r="K1099" t="str">
            <v>W</v>
          </cell>
          <cell r="M1099" t="str">
            <v>Y</v>
          </cell>
          <cell r="N1099">
            <v>1</v>
          </cell>
          <cell r="R1099">
            <v>1.1124087591240877</v>
          </cell>
        </row>
        <row r="1100">
          <cell r="C1100">
            <v>1</v>
          </cell>
          <cell r="G1100">
            <v>13</v>
          </cell>
          <cell r="J1100">
            <v>287.39999999999998</v>
          </cell>
          <cell r="K1100" t="str">
            <v>M</v>
          </cell>
          <cell r="M1100" t="str">
            <v>N</v>
          </cell>
          <cell r="N1100">
            <v>1</v>
          </cell>
          <cell r="R1100">
            <v>1.6274787535410764</v>
          </cell>
        </row>
        <row r="1101">
          <cell r="C1101">
            <v>1</v>
          </cell>
          <cell r="G1101">
            <v>10</v>
          </cell>
          <cell r="J1101">
            <v>186.2</v>
          </cell>
          <cell r="K1101" t="str">
            <v>W</v>
          </cell>
          <cell r="M1101" t="str">
            <v>N</v>
          </cell>
          <cell r="N1101">
            <v>1</v>
          </cell>
          <cell r="R1101">
            <v>1.1124087591240877</v>
          </cell>
        </row>
        <row r="1102">
          <cell r="C1102">
            <v>1</v>
          </cell>
          <cell r="G1102">
            <v>10</v>
          </cell>
          <cell r="J1102">
            <v>689</v>
          </cell>
          <cell r="K1102" t="str">
            <v>W</v>
          </cell>
          <cell r="M1102" t="str">
            <v>N</v>
          </cell>
          <cell r="N1102">
            <v>13</v>
          </cell>
          <cell r="R1102">
            <v>1.1124087591240877</v>
          </cell>
        </row>
        <row r="1103">
          <cell r="C1103">
            <v>1</v>
          </cell>
          <cell r="G1103">
            <v>10</v>
          </cell>
          <cell r="J1103">
            <v>376.4</v>
          </cell>
          <cell r="K1103" t="str">
            <v>W</v>
          </cell>
          <cell r="M1103" t="str">
            <v>N</v>
          </cell>
          <cell r="N1103">
            <v>1</v>
          </cell>
          <cell r="R1103">
            <v>1.1124087591240877</v>
          </cell>
        </row>
        <row r="1104">
          <cell r="C1104">
            <v>1</v>
          </cell>
          <cell r="G1104">
            <v>10</v>
          </cell>
          <cell r="J1104">
            <v>569</v>
          </cell>
          <cell r="K1104" t="str">
            <v>W</v>
          </cell>
          <cell r="M1104" t="str">
            <v>N</v>
          </cell>
          <cell r="N1104">
            <v>1</v>
          </cell>
          <cell r="R1104">
            <v>1.1124087591240877</v>
          </cell>
        </row>
        <row r="1105">
          <cell r="C1105">
            <v>1</v>
          </cell>
          <cell r="G1105">
            <v>10</v>
          </cell>
          <cell r="J1105">
            <v>655.20000000000005</v>
          </cell>
          <cell r="K1105" t="str">
            <v>W</v>
          </cell>
          <cell r="M1105" t="str">
            <v>N</v>
          </cell>
          <cell r="N1105">
            <v>11</v>
          </cell>
          <cell r="R1105">
            <v>1.1124087591240877</v>
          </cell>
        </row>
        <row r="1106">
          <cell r="C1106">
            <v>1</v>
          </cell>
          <cell r="G1106">
            <v>10</v>
          </cell>
          <cell r="J1106">
            <v>254</v>
          </cell>
          <cell r="K1106" t="str">
            <v>D</v>
          </cell>
          <cell r="M1106" t="str">
            <v>N</v>
          </cell>
          <cell r="N1106">
            <v>1</v>
          </cell>
          <cell r="R1106">
            <v>1.1124087591240877</v>
          </cell>
        </row>
        <row r="1107">
          <cell r="C1107">
            <v>1</v>
          </cell>
          <cell r="G1107">
            <v>10</v>
          </cell>
          <cell r="J1107">
            <v>94</v>
          </cell>
          <cell r="K1107" t="str">
            <v>W</v>
          </cell>
          <cell r="M1107" t="str">
            <v>N</v>
          </cell>
          <cell r="N1107">
            <v>1</v>
          </cell>
          <cell r="R1107">
            <v>1.1124087591240877</v>
          </cell>
        </row>
        <row r="1108">
          <cell r="C1108">
            <v>1</v>
          </cell>
          <cell r="G1108">
            <v>10</v>
          </cell>
          <cell r="J1108">
            <v>376.4</v>
          </cell>
          <cell r="K1108" t="str">
            <v>W</v>
          </cell>
          <cell r="M1108" t="str">
            <v>N</v>
          </cell>
          <cell r="N1108">
            <v>1</v>
          </cell>
          <cell r="R1108">
            <v>1.1124087591240877</v>
          </cell>
        </row>
        <row r="1109">
          <cell r="C1109">
            <v>1</v>
          </cell>
          <cell r="G1109">
            <v>10</v>
          </cell>
          <cell r="J1109">
            <v>611.79999999999995</v>
          </cell>
          <cell r="K1109" t="str">
            <v>W</v>
          </cell>
          <cell r="M1109" t="str">
            <v>N</v>
          </cell>
          <cell r="N1109">
            <v>17</v>
          </cell>
          <cell r="R1109">
            <v>1.1124087591240877</v>
          </cell>
        </row>
        <row r="1110">
          <cell r="C1110">
            <v>1</v>
          </cell>
          <cell r="G1110">
            <v>13</v>
          </cell>
          <cell r="J1110">
            <v>689</v>
          </cell>
          <cell r="K1110" t="str">
            <v>W</v>
          </cell>
          <cell r="M1110" t="str">
            <v>N</v>
          </cell>
          <cell r="N1110">
            <v>17</v>
          </cell>
          <cell r="R1110">
            <v>1.6274787535410764</v>
          </cell>
        </row>
        <row r="1111">
          <cell r="C1111">
            <v>1</v>
          </cell>
          <cell r="G1111">
            <v>10</v>
          </cell>
          <cell r="J1111">
            <v>396.2</v>
          </cell>
          <cell r="K1111" t="str">
            <v>W</v>
          </cell>
          <cell r="M1111" t="str">
            <v>N</v>
          </cell>
          <cell r="N1111">
            <v>1</v>
          </cell>
          <cell r="R1111">
            <v>1.1124087591240877</v>
          </cell>
        </row>
        <row r="1112">
          <cell r="C1112">
            <v>1</v>
          </cell>
          <cell r="G1112">
            <v>13</v>
          </cell>
          <cell r="J1112">
            <v>685.2</v>
          </cell>
          <cell r="K1112" t="str">
            <v>M</v>
          </cell>
          <cell r="M1112" t="str">
            <v>N</v>
          </cell>
          <cell r="N1112">
            <v>1</v>
          </cell>
          <cell r="R1112">
            <v>1.6274787535410764</v>
          </cell>
        </row>
        <row r="1113">
          <cell r="C1113">
            <v>1</v>
          </cell>
          <cell r="G1113">
            <v>13</v>
          </cell>
          <cell r="J1113">
            <v>2188</v>
          </cell>
          <cell r="K1113" t="str">
            <v>M</v>
          </cell>
          <cell r="M1113" t="str">
            <v>N</v>
          </cell>
          <cell r="N1113">
            <v>13</v>
          </cell>
          <cell r="R1113">
            <v>1.6274787535410764</v>
          </cell>
        </row>
        <row r="1114">
          <cell r="C1114">
            <v>1</v>
          </cell>
          <cell r="G1114">
            <v>13</v>
          </cell>
          <cell r="J1114">
            <v>1495</v>
          </cell>
          <cell r="K1114" t="str">
            <v>M</v>
          </cell>
          <cell r="M1114" t="str">
            <v>N</v>
          </cell>
          <cell r="N1114">
            <v>6</v>
          </cell>
          <cell r="R1114">
            <v>1.6274787535410764</v>
          </cell>
        </row>
        <row r="1115">
          <cell r="C1115">
            <v>1</v>
          </cell>
          <cell r="G1115">
            <v>10</v>
          </cell>
          <cell r="J1115">
            <v>28.1</v>
          </cell>
          <cell r="K1115" t="str">
            <v>W</v>
          </cell>
          <cell r="M1115" t="str">
            <v>N</v>
          </cell>
          <cell r="N1115">
            <v>17</v>
          </cell>
          <cell r="R1115">
            <v>1.1124087591240877</v>
          </cell>
        </row>
        <row r="1116">
          <cell r="C1116">
            <v>1</v>
          </cell>
          <cell r="G1116">
            <v>10</v>
          </cell>
          <cell r="J1116">
            <v>244</v>
          </cell>
          <cell r="K1116" t="str">
            <v>W</v>
          </cell>
          <cell r="M1116" t="str">
            <v>N</v>
          </cell>
          <cell r="N1116">
            <v>1</v>
          </cell>
          <cell r="R1116">
            <v>1.1124087591240877</v>
          </cell>
        </row>
        <row r="1117">
          <cell r="C1117">
            <v>1</v>
          </cell>
          <cell r="G1117">
            <v>10</v>
          </cell>
          <cell r="J1117">
            <v>218.4</v>
          </cell>
          <cell r="K1117" t="str">
            <v>W</v>
          </cell>
          <cell r="M1117" t="str">
            <v>N</v>
          </cell>
          <cell r="N1117">
            <v>4</v>
          </cell>
          <cell r="R1117">
            <v>1.1124087591240877</v>
          </cell>
        </row>
        <row r="1118">
          <cell r="C1118">
            <v>1</v>
          </cell>
          <cell r="G1118">
            <v>13</v>
          </cell>
          <cell r="J1118">
            <v>368</v>
          </cell>
          <cell r="K1118" t="str">
            <v>W</v>
          </cell>
          <cell r="M1118" t="str">
            <v>N</v>
          </cell>
          <cell r="N1118">
            <v>7</v>
          </cell>
          <cell r="R1118">
            <v>1.6274787535410764</v>
          </cell>
        </row>
        <row r="1119">
          <cell r="C1119">
            <v>1</v>
          </cell>
          <cell r="G1119">
            <v>13</v>
          </cell>
          <cell r="J1119">
            <v>1311</v>
          </cell>
          <cell r="K1119" t="str">
            <v>M</v>
          </cell>
          <cell r="M1119" t="str">
            <v>N</v>
          </cell>
          <cell r="N1119">
            <v>2</v>
          </cell>
          <cell r="R1119">
            <v>1.6274787535410764</v>
          </cell>
        </row>
        <row r="1120">
          <cell r="C1120">
            <v>1</v>
          </cell>
          <cell r="G1120">
            <v>10</v>
          </cell>
          <cell r="J1120">
            <v>256.39999999999998</v>
          </cell>
          <cell r="K1120" t="str">
            <v>W</v>
          </cell>
          <cell r="M1120" t="str">
            <v>N</v>
          </cell>
          <cell r="N1120">
            <v>16</v>
          </cell>
          <cell r="R1120">
            <v>1.1124087591240877</v>
          </cell>
        </row>
        <row r="1121">
          <cell r="C1121">
            <v>1</v>
          </cell>
          <cell r="G1121">
            <v>10</v>
          </cell>
          <cell r="J1121">
            <v>74.2</v>
          </cell>
          <cell r="K1121" t="str">
            <v>W</v>
          </cell>
          <cell r="M1121" t="str">
            <v>N</v>
          </cell>
          <cell r="N1121">
            <v>1</v>
          </cell>
          <cell r="R1121">
            <v>1.1124087591240877</v>
          </cell>
        </row>
        <row r="1122">
          <cell r="C1122">
            <v>1</v>
          </cell>
          <cell r="G1122">
            <v>13</v>
          </cell>
          <cell r="J1122">
            <v>575.79999999999995</v>
          </cell>
          <cell r="K1122" t="str">
            <v>W</v>
          </cell>
          <cell r="M1122" t="str">
            <v>N</v>
          </cell>
          <cell r="N1122">
            <v>13</v>
          </cell>
          <cell r="R1122">
            <v>1.6274787535410764</v>
          </cell>
        </row>
        <row r="1123">
          <cell r="C1123">
            <v>1</v>
          </cell>
          <cell r="G1123">
            <v>13</v>
          </cell>
          <cell r="J1123">
            <v>1495</v>
          </cell>
          <cell r="K1123" t="str">
            <v>W</v>
          </cell>
          <cell r="M1123" t="str">
            <v>N</v>
          </cell>
          <cell r="N1123">
            <v>2</v>
          </cell>
          <cell r="R1123">
            <v>1.6274787535410764</v>
          </cell>
        </row>
        <row r="1124">
          <cell r="C1124">
            <v>1</v>
          </cell>
          <cell r="G1124">
            <v>13</v>
          </cell>
          <cell r="J1124">
            <v>1495</v>
          </cell>
          <cell r="K1124" t="str">
            <v>M</v>
          </cell>
          <cell r="M1124" t="str">
            <v>N</v>
          </cell>
          <cell r="N1124">
            <v>1</v>
          </cell>
          <cell r="R1124">
            <v>1.6274787535410764</v>
          </cell>
        </row>
        <row r="1125">
          <cell r="C1125">
            <v>1</v>
          </cell>
          <cell r="G1125">
            <v>10</v>
          </cell>
          <cell r="J1125">
            <v>317.2</v>
          </cell>
          <cell r="K1125" t="str">
            <v>M</v>
          </cell>
          <cell r="M1125" t="str">
            <v>N</v>
          </cell>
          <cell r="N1125">
            <v>15</v>
          </cell>
          <cell r="R1125">
            <v>1.1124087591240877</v>
          </cell>
        </row>
        <row r="1126">
          <cell r="C1126">
            <v>1</v>
          </cell>
          <cell r="G1126">
            <v>10</v>
          </cell>
          <cell r="J1126">
            <v>276.2</v>
          </cell>
          <cell r="K1126" t="str">
            <v>W</v>
          </cell>
          <cell r="M1126" t="str">
            <v>N</v>
          </cell>
          <cell r="N1126">
            <v>1</v>
          </cell>
          <cell r="R1126">
            <v>1.1124087591240877</v>
          </cell>
        </row>
        <row r="1127">
          <cell r="C1127">
            <v>1</v>
          </cell>
          <cell r="G1127">
            <v>10</v>
          </cell>
          <cell r="J1127">
            <v>276.2</v>
          </cell>
          <cell r="K1127" t="str">
            <v>W</v>
          </cell>
          <cell r="M1127" t="str">
            <v>N</v>
          </cell>
          <cell r="N1127">
            <v>2</v>
          </cell>
          <cell r="R1127">
            <v>1.1124087591240877</v>
          </cell>
        </row>
        <row r="1128">
          <cell r="C1128">
            <v>1</v>
          </cell>
          <cell r="G1128">
            <v>10</v>
          </cell>
          <cell r="J1128">
            <v>527</v>
          </cell>
          <cell r="K1128" t="str">
            <v>W</v>
          </cell>
          <cell r="M1128" t="str">
            <v>N</v>
          </cell>
          <cell r="N1128">
            <v>1</v>
          </cell>
          <cell r="R1128">
            <v>1.1124087591240877</v>
          </cell>
        </row>
        <row r="1129">
          <cell r="C1129">
            <v>1</v>
          </cell>
          <cell r="G1129">
            <v>13</v>
          </cell>
          <cell r="J1129">
            <v>1495</v>
          </cell>
          <cell r="K1129" t="str">
            <v>W</v>
          </cell>
          <cell r="M1129" t="str">
            <v>N</v>
          </cell>
          <cell r="N1129">
            <v>2</v>
          </cell>
          <cell r="R1129">
            <v>1.6274787535410764</v>
          </cell>
        </row>
        <row r="1130">
          <cell r="C1130">
            <v>1</v>
          </cell>
          <cell r="G1130">
            <v>13</v>
          </cell>
          <cell r="J1130">
            <v>569</v>
          </cell>
          <cell r="K1130" t="str">
            <v>W</v>
          </cell>
          <cell r="M1130" t="str">
            <v>N</v>
          </cell>
          <cell r="N1130">
            <v>13</v>
          </cell>
          <cell r="R1130">
            <v>1.6274787535410764</v>
          </cell>
        </row>
        <row r="1131">
          <cell r="C1131">
            <v>1</v>
          </cell>
          <cell r="G1131">
            <v>13</v>
          </cell>
          <cell r="J1131">
            <v>2372</v>
          </cell>
          <cell r="K1131" t="str">
            <v>W</v>
          </cell>
          <cell r="M1131" t="str">
            <v>N</v>
          </cell>
          <cell r="N1131">
            <v>1</v>
          </cell>
          <cell r="R1131">
            <v>1.6274787535410764</v>
          </cell>
        </row>
        <row r="1132">
          <cell r="C1132">
            <v>1</v>
          </cell>
          <cell r="G1132">
            <v>13</v>
          </cell>
          <cell r="J1132">
            <v>166.2</v>
          </cell>
          <cell r="K1132" t="str">
            <v>W</v>
          </cell>
          <cell r="M1132" t="str">
            <v>N</v>
          </cell>
          <cell r="N1132">
            <v>9</v>
          </cell>
          <cell r="R1132">
            <v>1.6274787535410764</v>
          </cell>
        </row>
        <row r="1133">
          <cell r="C1133">
            <v>1</v>
          </cell>
          <cell r="G1133">
            <v>13</v>
          </cell>
          <cell r="J1133">
            <v>3342</v>
          </cell>
          <cell r="K1133" t="str">
            <v>M</v>
          </cell>
          <cell r="M1133" t="str">
            <v>N</v>
          </cell>
          <cell r="N1133">
            <v>13</v>
          </cell>
          <cell r="R1133">
            <v>1.6274787535410764</v>
          </cell>
        </row>
        <row r="1134">
          <cell r="C1134">
            <v>1</v>
          </cell>
          <cell r="G1134">
            <v>13</v>
          </cell>
          <cell r="J1134">
            <v>57.400000000000006</v>
          </cell>
          <cell r="K1134" t="str">
            <v>W</v>
          </cell>
          <cell r="M1134" t="str">
            <v>N</v>
          </cell>
          <cell r="N1134">
            <v>13</v>
          </cell>
          <cell r="R1134">
            <v>1.6274787535410764</v>
          </cell>
        </row>
        <row r="1135">
          <cell r="C1135">
            <v>1</v>
          </cell>
          <cell r="G1135">
            <v>13</v>
          </cell>
          <cell r="J1135">
            <v>144.80000000000001</v>
          </cell>
          <cell r="K1135" t="str">
            <v>W</v>
          </cell>
          <cell r="M1135" t="str">
            <v>N</v>
          </cell>
          <cell r="N1135">
            <v>6</v>
          </cell>
          <cell r="R1135">
            <v>1.6274787535410764</v>
          </cell>
        </row>
        <row r="1136">
          <cell r="C1136">
            <v>1</v>
          </cell>
          <cell r="G1136">
            <v>13</v>
          </cell>
          <cell r="J1136">
            <v>2372</v>
          </cell>
          <cell r="K1136" t="str">
            <v>W</v>
          </cell>
          <cell r="M1136" t="str">
            <v>N</v>
          </cell>
          <cell r="N1136">
            <v>6</v>
          </cell>
          <cell r="R1136">
            <v>1.6274787535410764</v>
          </cell>
        </row>
        <row r="1137">
          <cell r="C1137">
            <v>1</v>
          </cell>
          <cell r="G1137">
            <v>13</v>
          </cell>
          <cell r="J1137">
            <v>578</v>
          </cell>
          <cell r="K1137" t="str">
            <v>M</v>
          </cell>
          <cell r="M1137" t="str">
            <v>N</v>
          </cell>
          <cell r="N1137">
            <v>1</v>
          </cell>
          <cell r="R1137">
            <v>1.6274787535410764</v>
          </cell>
        </row>
        <row r="1138">
          <cell r="C1138">
            <v>1</v>
          </cell>
          <cell r="G1138">
            <v>13</v>
          </cell>
          <cell r="J1138">
            <v>575.79999999999995</v>
          </cell>
          <cell r="K1138" t="str">
            <v>W</v>
          </cell>
          <cell r="M1138" t="str">
            <v>N</v>
          </cell>
          <cell r="N1138">
            <v>17</v>
          </cell>
          <cell r="R1138">
            <v>1.6274787535410764</v>
          </cell>
        </row>
        <row r="1139">
          <cell r="C1139">
            <v>1</v>
          </cell>
          <cell r="G1139">
            <v>10</v>
          </cell>
          <cell r="J1139">
            <v>16.8</v>
          </cell>
          <cell r="K1139" t="str">
            <v>D</v>
          </cell>
          <cell r="M1139" t="str">
            <v>N</v>
          </cell>
          <cell r="N1139">
            <v>4</v>
          </cell>
          <cell r="R1139">
            <v>1.1124087591240877</v>
          </cell>
        </row>
        <row r="1140">
          <cell r="C1140">
            <v>1</v>
          </cell>
          <cell r="G1140">
            <v>10</v>
          </cell>
          <cell r="J1140">
            <v>241.3</v>
          </cell>
          <cell r="K1140" t="str">
            <v>W</v>
          </cell>
          <cell r="M1140" t="str">
            <v>N</v>
          </cell>
          <cell r="N1140">
            <v>1</v>
          </cell>
          <cell r="R1140">
            <v>1.1124087591240877</v>
          </cell>
        </row>
        <row r="1141">
          <cell r="C1141">
            <v>1</v>
          </cell>
          <cell r="G1141">
            <v>13</v>
          </cell>
          <cell r="J1141">
            <v>1311</v>
          </cell>
          <cell r="K1141" t="str">
            <v>W</v>
          </cell>
          <cell r="M1141" t="str">
            <v>N</v>
          </cell>
          <cell r="N1141">
            <v>11</v>
          </cell>
          <cell r="R1141">
            <v>1.6274787535410764</v>
          </cell>
        </row>
        <row r="1142">
          <cell r="C1142">
            <v>1</v>
          </cell>
          <cell r="G1142">
            <v>11</v>
          </cell>
          <cell r="J1142">
            <v>560.4</v>
          </cell>
          <cell r="K1142" t="str">
            <v>M</v>
          </cell>
          <cell r="M1142" t="str">
            <v>N</v>
          </cell>
          <cell r="N1142">
            <v>10</v>
          </cell>
          <cell r="R1142">
            <v>1.3240418118466899</v>
          </cell>
        </row>
        <row r="1143">
          <cell r="C1143">
            <v>1</v>
          </cell>
          <cell r="G1143">
            <v>10</v>
          </cell>
          <cell r="J1143">
            <v>149.30000000000001</v>
          </cell>
          <cell r="K1143" t="str">
            <v>M</v>
          </cell>
          <cell r="M1143" t="str">
            <v>N</v>
          </cell>
          <cell r="N1143">
            <v>3</v>
          </cell>
          <cell r="R1143">
            <v>1.1124087591240877</v>
          </cell>
        </row>
        <row r="1144">
          <cell r="C1144">
            <v>1</v>
          </cell>
          <cell r="G1144">
            <v>10</v>
          </cell>
          <cell r="J1144">
            <v>94</v>
          </cell>
          <cell r="K1144" t="str">
            <v>W</v>
          </cell>
          <cell r="M1144" t="str">
            <v>N</v>
          </cell>
          <cell r="N1144">
            <v>1</v>
          </cell>
          <cell r="R1144">
            <v>1.1124087591240877</v>
          </cell>
        </row>
        <row r="1145">
          <cell r="C1145">
            <v>1</v>
          </cell>
          <cell r="G1145">
            <v>10</v>
          </cell>
          <cell r="J1145">
            <v>256.39999999999998</v>
          </cell>
          <cell r="K1145" t="str">
            <v>W</v>
          </cell>
          <cell r="M1145" t="str">
            <v>N</v>
          </cell>
          <cell r="N1145">
            <v>1</v>
          </cell>
          <cell r="R1145">
            <v>1.1124087591240877</v>
          </cell>
        </row>
        <row r="1146">
          <cell r="C1146">
            <v>1</v>
          </cell>
          <cell r="G1146">
            <v>13</v>
          </cell>
          <cell r="J1146">
            <v>1130</v>
          </cell>
          <cell r="K1146" t="str">
            <v>W</v>
          </cell>
          <cell r="M1146" t="str">
            <v>N</v>
          </cell>
          <cell r="N1146">
            <v>13</v>
          </cell>
          <cell r="R1146">
            <v>1.6274787535410764</v>
          </cell>
        </row>
        <row r="1147">
          <cell r="C1147">
            <v>1</v>
          </cell>
          <cell r="G1147">
            <v>13</v>
          </cell>
          <cell r="J1147">
            <v>1191</v>
          </cell>
          <cell r="K1147" t="str">
            <v>W</v>
          </cell>
          <cell r="M1147" t="str">
            <v>N</v>
          </cell>
          <cell r="N1147">
            <v>13</v>
          </cell>
          <cell r="R1147">
            <v>1.6274787535410764</v>
          </cell>
        </row>
        <row r="1148">
          <cell r="C1148">
            <v>1</v>
          </cell>
          <cell r="G1148">
            <v>10</v>
          </cell>
          <cell r="J1148">
            <v>91.8</v>
          </cell>
          <cell r="K1148" t="str">
            <v>D</v>
          </cell>
          <cell r="M1148" t="str">
            <v>N</v>
          </cell>
          <cell r="N1148">
            <v>1</v>
          </cell>
          <cell r="R1148">
            <v>1.1124087591240877</v>
          </cell>
        </row>
        <row r="1149">
          <cell r="C1149">
            <v>1</v>
          </cell>
          <cell r="G1149">
            <v>11</v>
          </cell>
          <cell r="J1149">
            <v>274</v>
          </cell>
          <cell r="K1149" t="str">
            <v>W</v>
          </cell>
          <cell r="M1149" t="str">
            <v>N</v>
          </cell>
          <cell r="N1149">
            <v>10</v>
          </cell>
          <cell r="R1149">
            <v>1.3240418118466899</v>
          </cell>
        </row>
        <row r="1150">
          <cell r="C1150">
            <v>1</v>
          </cell>
          <cell r="G1150">
            <v>11</v>
          </cell>
          <cell r="J1150">
            <v>569</v>
          </cell>
          <cell r="K1150" t="str">
            <v>M</v>
          </cell>
          <cell r="M1150" t="str">
            <v>N</v>
          </cell>
          <cell r="N1150">
            <v>4</v>
          </cell>
          <cell r="R1150">
            <v>1.3240418118466899</v>
          </cell>
        </row>
        <row r="1151">
          <cell r="C1151">
            <v>1</v>
          </cell>
          <cell r="G1151">
            <v>13</v>
          </cell>
          <cell r="J1151">
            <v>1779</v>
          </cell>
          <cell r="K1151" t="str">
            <v>M</v>
          </cell>
          <cell r="M1151" t="str">
            <v>N</v>
          </cell>
          <cell r="N1151">
            <v>2</v>
          </cell>
          <cell r="R1151">
            <v>1.6274787535410764</v>
          </cell>
        </row>
        <row r="1152">
          <cell r="C1152">
            <v>1</v>
          </cell>
          <cell r="G1152">
            <v>13</v>
          </cell>
          <cell r="J1152">
            <v>1311</v>
          </cell>
          <cell r="K1152" t="str">
            <v>M</v>
          </cell>
          <cell r="M1152" t="str">
            <v>N</v>
          </cell>
          <cell r="N1152">
            <v>14</v>
          </cell>
          <cell r="R1152">
            <v>1.6274787535410764</v>
          </cell>
        </row>
        <row r="1153">
          <cell r="C1153">
            <v>1</v>
          </cell>
          <cell r="G1153">
            <v>13</v>
          </cell>
          <cell r="J1153">
            <v>974</v>
          </cell>
          <cell r="K1153" t="str">
            <v>M</v>
          </cell>
          <cell r="M1153" t="str">
            <v>N</v>
          </cell>
          <cell r="N1153">
            <v>1</v>
          </cell>
          <cell r="R1153">
            <v>1.6274787535410764</v>
          </cell>
        </row>
        <row r="1154">
          <cell r="C1154">
            <v>1</v>
          </cell>
          <cell r="G1154">
            <v>13</v>
          </cell>
          <cell r="J1154">
            <v>1779</v>
          </cell>
          <cell r="K1154" t="str">
            <v>M</v>
          </cell>
          <cell r="M1154" t="str">
            <v>N</v>
          </cell>
          <cell r="N1154">
            <v>14</v>
          </cell>
          <cell r="R1154">
            <v>1.6274787535410764</v>
          </cell>
        </row>
        <row r="1155">
          <cell r="C1155">
            <v>1</v>
          </cell>
          <cell r="G1155">
            <v>13</v>
          </cell>
          <cell r="J1155">
            <v>276.2</v>
          </cell>
          <cell r="K1155" t="str">
            <v>W</v>
          </cell>
          <cell r="M1155" t="str">
            <v>N</v>
          </cell>
          <cell r="N1155">
            <v>1</v>
          </cell>
          <cell r="R1155">
            <v>1.6274787535410764</v>
          </cell>
        </row>
        <row r="1156">
          <cell r="C1156">
            <v>1</v>
          </cell>
          <cell r="G1156">
            <v>13</v>
          </cell>
          <cell r="J1156">
            <v>376.4</v>
          </cell>
          <cell r="K1156" t="str">
            <v>W</v>
          </cell>
          <cell r="M1156" t="str">
            <v>N</v>
          </cell>
          <cell r="N1156">
            <v>18</v>
          </cell>
          <cell r="R1156">
            <v>1.6274787535410764</v>
          </cell>
        </row>
        <row r="1157">
          <cell r="C1157">
            <v>1</v>
          </cell>
          <cell r="G1157">
            <v>11</v>
          </cell>
          <cell r="J1157">
            <v>1130</v>
          </cell>
          <cell r="K1157" t="str">
            <v>W</v>
          </cell>
          <cell r="M1157" t="str">
            <v>N</v>
          </cell>
          <cell r="N1157">
            <v>13</v>
          </cell>
          <cell r="R1157">
            <v>1.3240418118466899</v>
          </cell>
        </row>
        <row r="1158">
          <cell r="C1158">
            <v>1</v>
          </cell>
          <cell r="G1158">
            <v>10</v>
          </cell>
          <cell r="J1158">
            <v>259.2</v>
          </cell>
          <cell r="K1158" t="str">
            <v>W</v>
          </cell>
          <cell r="M1158" t="str">
            <v>N</v>
          </cell>
          <cell r="N1158">
            <v>1</v>
          </cell>
          <cell r="R1158">
            <v>1.1124087591240877</v>
          </cell>
        </row>
        <row r="1159">
          <cell r="C1159">
            <v>1</v>
          </cell>
          <cell r="G1159">
            <v>10</v>
          </cell>
          <cell r="J1159">
            <v>94</v>
          </cell>
          <cell r="K1159" t="str">
            <v>W</v>
          </cell>
          <cell r="M1159" t="str">
            <v>N</v>
          </cell>
          <cell r="N1159">
            <v>1</v>
          </cell>
          <cell r="R1159">
            <v>1.1124087591240877</v>
          </cell>
        </row>
        <row r="1160">
          <cell r="C1160">
            <v>1</v>
          </cell>
          <cell r="G1160">
            <v>13</v>
          </cell>
          <cell r="J1160">
            <v>276.2</v>
          </cell>
          <cell r="K1160" t="str">
            <v>W</v>
          </cell>
          <cell r="M1160" t="str">
            <v>N</v>
          </cell>
          <cell r="N1160">
            <v>1</v>
          </cell>
          <cell r="R1160">
            <v>1.6274787535410764</v>
          </cell>
        </row>
        <row r="1161">
          <cell r="C1161">
            <v>1</v>
          </cell>
          <cell r="G1161">
            <v>13</v>
          </cell>
          <cell r="J1161">
            <v>16.8</v>
          </cell>
          <cell r="K1161" t="str">
            <v>W</v>
          </cell>
          <cell r="M1161" t="str">
            <v>N</v>
          </cell>
          <cell r="N1161">
            <v>1</v>
          </cell>
          <cell r="R1161">
            <v>1.6274787535410764</v>
          </cell>
        </row>
        <row r="1162">
          <cell r="C1162">
            <v>1</v>
          </cell>
          <cell r="G1162">
            <v>10</v>
          </cell>
          <cell r="J1162">
            <v>94</v>
          </cell>
          <cell r="K1162" t="str">
            <v>W</v>
          </cell>
          <cell r="M1162" t="str">
            <v>N</v>
          </cell>
          <cell r="N1162">
            <v>1</v>
          </cell>
          <cell r="R1162">
            <v>1.1124087591240877</v>
          </cell>
        </row>
        <row r="1163">
          <cell r="C1163">
            <v>1</v>
          </cell>
          <cell r="G1163">
            <v>10</v>
          </cell>
          <cell r="J1163">
            <v>794</v>
          </cell>
          <cell r="K1163" t="str">
            <v>W</v>
          </cell>
          <cell r="M1163" t="str">
            <v>N</v>
          </cell>
          <cell r="N1163">
            <v>1</v>
          </cell>
          <cell r="R1163">
            <v>1.1124087591240877</v>
          </cell>
        </row>
        <row r="1164">
          <cell r="C1164">
            <v>1</v>
          </cell>
          <cell r="G1164">
            <v>10</v>
          </cell>
          <cell r="J1164">
            <v>94</v>
          </cell>
          <cell r="K1164" t="str">
            <v>W</v>
          </cell>
          <cell r="M1164" t="str">
            <v>N</v>
          </cell>
          <cell r="N1164">
            <v>1</v>
          </cell>
          <cell r="R1164">
            <v>1.1124087591240877</v>
          </cell>
        </row>
        <row r="1165">
          <cell r="C1165">
            <v>1</v>
          </cell>
          <cell r="G1165">
            <v>13</v>
          </cell>
          <cell r="J1165">
            <v>1130</v>
          </cell>
          <cell r="K1165" t="str">
            <v>M</v>
          </cell>
          <cell r="M1165" t="str">
            <v>N</v>
          </cell>
          <cell r="N1165">
            <v>6</v>
          </cell>
          <cell r="R1165">
            <v>1.6274787535410764</v>
          </cell>
        </row>
        <row r="1166">
          <cell r="C1166">
            <v>1</v>
          </cell>
          <cell r="G1166">
            <v>10</v>
          </cell>
          <cell r="J1166">
            <v>28.1</v>
          </cell>
          <cell r="K1166" t="str">
            <v>D</v>
          </cell>
          <cell r="M1166" t="str">
            <v>N</v>
          </cell>
          <cell r="N1166">
            <v>18</v>
          </cell>
          <cell r="R1166">
            <v>1.1124087591240877</v>
          </cell>
        </row>
        <row r="1167">
          <cell r="C1167">
            <v>1</v>
          </cell>
          <cell r="G1167">
            <v>13</v>
          </cell>
          <cell r="J1167">
            <v>368</v>
          </cell>
          <cell r="K1167" t="str">
            <v>M</v>
          </cell>
          <cell r="M1167" t="str">
            <v>N</v>
          </cell>
          <cell r="N1167">
            <v>14</v>
          </cell>
          <cell r="R1167">
            <v>1.6274787535410764</v>
          </cell>
        </row>
        <row r="1168">
          <cell r="C1168">
            <v>1</v>
          </cell>
          <cell r="G1168">
            <v>13</v>
          </cell>
          <cell r="J1168">
            <v>2099</v>
          </cell>
          <cell r="K1168" t="str">
            <v>W</v>
          </cell>
          <cell r="M1168" t="str">
            <v>N</v>
          </cell>
          <cell r="N1168">
            <v>13</v>
          </cell>
          <cell r="R1168">
            <v>1.6274787535410764</v>
          </cell>
        </row>
        <row r="1169">
          <cell r="C1169">
            <v>1</v>
          </cell>
          <cell r="G1169">
            <v>10</v>
          </cell>
          <cell r="J1169">
            <v>94</v>
          </cell>
          <cell r="K1169" t="str">
            <v>D</v>
          </cell>
          <cell r="M1169" t="str">
            <v>Y</v>
          </cell>
          <cell r="N1169">
            <v>1</v>
          </cell>
          <cell r="R1169">
            <v>1.1124087591240877</v>
          </cell>
        </row>
        <row r="1170">
          <cell r="C1170">
            <v>1</v>
          </cell>
          <cell r="G1170">
            <v>10</v>
          </cell>
          <cell r="J1170">
            <v>276.2</v>
          </cell>
          <cell r="K1170" t="str">
            <v>W</v>
          </cell>
          <cell r="M1170" t="str">
            <v>N</v>
          </cell>
          <cell r="N1170">
            <v>4</v>
          </cell>
          <cell r="R1170">
            <v>1.1124087591240877</v>
          </cell>
        </row>
        <row r="1171">
          <cell r="C1171">
            <v>1</v>
          </cell>
          <cell r="G1171">
            <v>13</v>
          </cell>
          <cell r="J1171">
            <v>386.7</v>
          </cell>
          <cell r="K1171" t="str">
            <v>W</v>
          </cell>
          <cell r="M1171" t="str">
            <v>N</v>
          </cell>
          <cell r="N1171">
            <v>1</v>
          </cell>
          <cell r="R1171">
            <v>1.6274787535410764</v>
          </cell>
        </row>
        <row r="1172">
          <cell r="C1172">
            <v>1</v>
          </cell>
          <cell r="G1172">
            <v>10</v>
          </cell>
          <cell r="J1172">
            <v>386.8</v>
          </cell>
          <cell r="K1172" t="str">
            <v>W</v>
          </cell>
          <cell r="M1172" t="str">
            <v>N</v>
          </cell>
          <cell r="N1172">
            <v>1</v>
          </cell>
          <cell r="R1172">
            <v>1.1124087591240877</v>
          </cell>
        </row>
        <row r="1173">
          <cell r="C1173">
            <v>1</v>
          </cell>
          <cell r="G1173">
            <v>10</v>
          </cell>
          <cell r="J1173">
            <v>1153</v>
          </cell>
          <cell r="K1173" t="str">
            <v>W</v>
          </cell>
          <cell r="M1173" t="str">
            <v>N</v>
          </cell>
          <cell r="N1173">
            <v>1</v>
          </cell>
          <cell r="R1173">
            <v>1.1124087591240877</v>
          </cell>
        </row>
        <row r="1174">
          <cell r="C1174">
            <v>1</v>
          </cell>
          <cell r="G1174">
            <v>10</v>
          </cell>
          <cell r="J1174">
            <v>1885.8</v>
          </cell>
          <cell r="K1174" t="str">
            <v>D</v>
          </cell>
          <cell r="M1174" t="str">
            <v>Y</v>
          </cell>
          <cell r="N1174">
            <v>1</v>
          </cell>
          <cell r="R1174">
            <v>1.1124087591240877</v>
          </cell>
        </row>
        <row r="1175">
          <cell r="C1175">
            <v>1</v>
          </cell>
          <cell r="G1175">
            <v>10</v>
          </cell>
          <cell r="J1175">
            <v>136.30000000000001</v>
          </cell>
          <cell r="K1175" t="str">
            <v>D</v>
          </cell>
          <cell r="M1175" t="str">
            <v>Y</v>
          </cell>
          <cell r="N1175">
            <v>13</v>
          </cell>
          <cell r="R1175">
            <v>1.1124087591240877</v>
          </cell>
        </row>
        <row r="1176">
          <cell r="C1176">
            <v>1</v>
          </cell>
          <cell r="G1176">
            <v>10</v>
          </cell>
          <cell r="J1176">
            <v>307</v>
          </cell>
          <cell r="K1176" t="str">
            <v>W</v>
          </cell>
          <cell r="M1176" t="str">
            <v>N</v>
          </cell>
          <cell r="N1176">
            <v>1</v>
          </cell>
          <cell r="R1176">
            <v>1.1124087591240877</v>
          </cell>
        </row>
        <row r="1177">
          <cell r="C1177">
            <v>1</v>
          </cell>
          <cell r="G1177">
            <v>10</v>
          </cell>
          <cell r="J1177">
            <v>502</v>
          </cell>
          <cell r="K1177" t="str">
            <v>W</v>
          </cell>
          <cell r="M1177" t="str">
            <v>N</v>
          </cell>
          <cell r="N1177">
            <v>13</v>
          </cell>
          <cell r="R1177">
            <v>1.1124087591240877</v>
          </cell>
        </row>
        <row r="1178">
          <cell r="C1178">
            <v>1</v>
          </cell>
          <cell r="G1178">
            <v>13</v>
          </cell>
          <cell r="J1178">
            <v>1453</v>
          </cell>
          <cell r="K1178" t="str">
            <v>W</v>
          </cell>
          <cell r="M1178" t="str">
            <v>N</v>
          </cell>
          <cell r="N1178">
            <v>8</v>
          </cell>
          <cell r="R1178">
            <v>1.6274787535410764</v>
          </cell>
        </row>
        <row r="1179">
          <cell r="C1179">
            <v>1</v>
          </cell>
          <cell r="G1179">
            <v>10</v>
          </cell>
          <cell r="J1179">
            <v>321</v>
          </cell>
          <cell r="K1179" t="str">
            <v>W</v>
          </cell>
          <cell r="M1179" t="str">
            <v>N</v>
          </cell>
          <cell r="N1179">
            <v>13</v>
          </cell>
          <cell r="R1179">
            <v>1.1124087591240877</v>
          </cell>
        </row>
        <row r="1180">
          <cell r="C1180">
            <v>1</v>
          </cell>
          <cell r="G1180">
            <v>13</v>
          </cell>
          <cell r="J1180">
            <v>386.8</v>
          </cell>
          <cell r="K1180" t="str">
            <v>W</v>
          </cell>
          <cell r="M1180" t="str">
            <v>N</v>
          </cell>
          <cell r="N1180">
            <v>11</v>
          </cell>
          <cell r="R1180">
            <v>1.6274787535410764</v>
          </cell>
        </row>
        <row r="1181">
          <cell r="C1181">
            <v>1</v>
          </cell>
          <cell r="G1181">
            <v>11</v>
          </cell>
          <cell r="J1181">
            <v>28.1</v>
          </cell>
          <cell r="K1181" t="str">
            <v>W</v>
          </cell>
          <cell r="M1181" t="str">
            <v>N</v>
          </cell>
          <cell r="N1181">
            <v>1</v>
          </cell>
          <cell r="R1181">
            <v>1.3240418118466899</v>
          </cell>
        </row>
        <row r="1182">
          <cell r="C1182">
            <v>1</v>
          </cell>
          <cell r="G1182">
            <v>13</v>
          </cell>
          <cell r="J1182">
            <v>376.4</v>
          </cell>
          <cell r="K1182" t="str">
            <v>W</v>
          </cell>
          <cell r="M1182" t="str">
            <v>N</v>
          </cell>
          <cell r="N1182">
            <v>1</v>
          </cell>
          <cell r="R1182">
            <v>1.6274787535410764</v>
          </cell>
        </row>
        <row r="1183">
          <cell r="C1183">
            <v>1</v>
          </cell>
          <cell r="G1183">
            <v>13</v>
          </cell>
          <cell r="J1183">
            <v>64.7</v>
          </cell>
          <cell r="K1183" t="str">
            <v>M</v>
          </cell>
          <cell r="M1183" t="str">
            <v>N</v>
          </cell>
          <cell r="N1183">
            <v>1</v>
          </cell>
          <cell r="R1183">
            <v>1.6274787535410764</v>
          </cell>
        </row>
        <row r="1184">
          <cell r="C1184">
            <v>1</v>
          </cell>
          <cell r="G1184">
            <v>10</v>
          </cell>
          <cell r="J1184">
            <v>210.3</v>
          </cell>
          <cell r="K1184" t="str">
            <v>W</v>
          </cell>
          <cell r="M1184" t="str">
            <v>N</v>
          </cell>
          <cell r="N1184">
            <v>13</v>
          </cell>
          <cell r="R1184">
            <v>1.1124087591240877</v>
          </cell>
        </row>
        <row r="1185">
          <cell r="C1185">
            <v>1</v>
          </cell>
          <cell r="G1185">
            <v>11</v>
          </cell>
          <cell r="J1185">
            <v>575.79999999999995</v>
          </cell>
          <cell r="K1185" t="str">
            <v>W</v>
          </cell>
          <cell r="M1185" t="str">
            <v>N</v>
          </cell>
          <cell r="N1185">
            <v>10</v>
          </cell>
          <cell r="R1185">
            <v>1.3240418118466899</v>
          </cell>
        </row>
        <row r="1186">
          <cell r="C1186">
            <v>1</v>
          </cell>
          <cell r="G1186">
            <v>13</v>
          </cell>
          <cell r="J1186">
            <v>569</v>
          </cell>
          <cell r="K1186" t="str">
            <v>W</v>
          </cell>
          <cell r="M1186" t="str">
            <v>N</v>
          </cell>
          <cell r="N1186">
            <v>7</v>
          </cell>
          <cell r="R1186">
            <v>1.6274787535410764</v>
          </cell>
        </row>
        <row r="1187">
          <cell r="C1187">
            <v>1</v>
          </cell>
          <cell r="G1187">
            <v>13</v>
          </cell>
          <cell r="J1187">
            <v>166.2</v>
          </cell>
          <cell r="K1187" t="str">
            <v>W</v>
          </cell>
          <cell r="M1187" t="str">
            <v>N</v>
          </cell>
          <cell r="N1187">
            <v>9</v>
          </cell>
          <cell r="R1187">
            <v>1.6274787535410764</v>
          </cell>
        </row>
        <row r="1188">
          <cell r="C1188">
            <v>1</v>
          </cell>
          <cell r="G1188">
            <v>13</v>
          </cell>
          <cell r="J1188">
            <v>28.1</v>
          </cell>
          <cell r="K1188" t="str">
            <v>W</v>
          </cell>
          <cell r="M1188" t="str">
            <v>N</v>
          </cell>
          <cell r="N1188">
            <v>1</v>
          </cell>
          <cell r="R1188">
            <v>1.6274787535410764</v>
          </cell>
        </row>
        <row r="1189">
          <cell r="C1189">
            <v>1</v>
          </cell>
          <cell r="G1189">
            <v>10</v>
          </cell>
          <cell r="J1189">
            <v>648.4</v>
          </cell>
          <cell r="K1189" t="str">
            <v>W</v>
          </cell>
          <cell r="M1189" t="str">
            <v>N</v>
          </cell>
          <cell r="N1189">
            <v>18</v>
          </cell>
          <cell r="R1189">
            <v>1.1124087591240877</v>
          </cell>
        </row>
        <row r="1190">
          <cell r="C1190">
            <v>1</v>
          </cell>
          <cell r="G1190">
            <v>13</v>
          </cell>
          <cell r="J1190">
            <v>1779</v>
          </cell>
          <cell r="K1190" t="str">
            <v>W</v>
          </cell>
          <cell r="M1190" t="str">
            <v>N</v>
          </cell>
          <cell r="N1190">
            <v>13</v>
          </cell>
          <cell r="R1190">
            <v>1.6274787535410764</v>
          </cell>
        </row>
        <row r="1191">
          <cell r="C1191">
            <v>1</v>
          </cell>
          <cell r="G1191">
            <v>10</v>
          </cell>
          <cell r="J1191">
            <v>215.2</v>
          </cell>
          <cell r="K1191" t="str">
            <v>D</v>
          </cell>
          <cell r="M1191" t="str">
            <v>N</v>
          </cell>
          <cell r="N1191">
            <v>1</v>
          </cell>
          <cell r="R1191">
            <v>1.1124087591240877</v>
          </cell>
        </row>
        <row r="1192">
          <cell r="C1192">
            <v>1</v>
          </cell>
          <cell r="G1192">
            <v>10</v>
          </cell>
          <cell r="J1192">
            <v>1495</v>
          </cell>
          <cell r="K1192" t="str">
            <v>W</v>
          </cell>
          <cell r="M1192" t="str">
            <v>N</v>
          </cell>
          <cell r="N1192">
            <v>2</v>
          </cell>
          <cell r="R1192">
            <v>1.1124087591240877</v>
          </cell>
        </row>
        <row r="1193">
          <cell r="C1193">
            <v>1</v>
          </cell>
          <cell r="G1193">
            <v>10</v>
          </cell>
          <cell r="J1193">
            <v>2372</v>
          </cell>
          <cell r="K1193" t="str">
            <v>M</v>
          </cell>
          <cell r="M1193" t="str">
            <v>N</v>
          </cell>
          <cell r="N1193">
            <v>1</v>
          </cell>
          <cell r="R1193">
            <v>1.1124087591240877</v>
          </cell>
        </row>
        <row r="1194">
          <cell r="C1194">
            <v>1</v>
          </cell>
          <cell r="G1194">
            <v>13</v>
          </cell>
          <cell r="J1194">
            <v>1595</v>
          </cell>
          <cell r="K1194" t="str">
            <v>M</v>
          </cell>
          <cell r="M1194" t="str">
            <v>N</v>
          </cell>
          <cell r="N1194">
            <v>6</v>
          </cell>
          <cell r="R1194">
            <v>1.6274787535410764</v>
          </cell>
        </row>
        <row r="1195">
          <cell r="C1195">
            <v>1</v>
          </cell>
          <cell r="G1195">
            <v>13</v>
          </cell>
          <cell r="J1195">
            <v>1595</v>
          </cell>
          <cell r="K1195" t="str">
            <v>M</v>
          </cell>
          <cell r="M1195" t="str">
            <v>N</v>
          </cell>
          <cell r="N1195">
            <v>6</v>
          </cell>
          <cell r="R1195">
            <v>1.6274787535410764</v>
          </cell>
        </row>
        <row r="1196">
          <cell r="C1196">
            <v>1</v>
          </cell>
          <cell r="G1196">
            <v>13</v>
          </cell>
          <cell r="J1196">
            <v>2372</v>
          </cell>
          <cell r="K1196" t="str">
            <v>M</v>
          </cell>
          <cell r="M1196" t="str">
            <v>N</v>
          </cell>
          <cell r="N1196">
            <v>11</v>
          </cell>
          <cell r="R1196">
            <v>1.6274787535410764</v>
          </cell>
        </row>
        <row r="1197">
          <cell r="C1197">
            <v>1</v>
          </cell>
          <cell r="G1197">
            <v>13</v>
          </cell>
          <cell r="J1197">
            <v>1232</v>
          </cell>
          <cell r="K1197" t="str">
            <v>M</v>
          </cell>
          <cell r="M1197" t="str">
            <v>N</v>
          </cell>
          <cell r="N1197">
            <v>1</v>
          </cell>
          <cell r="R1197">
            <v>1.6274787535410764</v>
          </cell>
        </row>
        <row r="1198">
          <cell r="C1198">
            <v>1</v>
          </cell>
          <cell r="G1198">
            <v>13</v>
          </cell>
          <cell r="J1198">
            <v>689</v>
          </cell>
          <cell r="K1198" t="str">
            <v>W</v>
          </cell>
          <cell r="M1198" t="str">
            <v>N</v>
          </cell>
          <cell r="N1198">
            <v>1</v>
          </cell>
          <cell r="R1198">
            <v>1.6274787535410764</v>
          </cell>
        </row>
        <row r="1199">
          <cell r="C1199">
            <v>1</v>
          </cell>
          <cell r="G1199">
            <v>13</v>
          </cell>
          <cell r="J1199">
            <v>2372</v>
          </cell>
          <cell r="K1199" t="str">
            <v>W</v>
          </cell>
          <cell r="M1199" t="str">
            <v>N</v>
          </cell>
          <cell r="N1199">
            <v>1</v>
          </cell>
          <cell r="R1199">
            <v>1.6274787535410764</v>
          </cell>
        </row>
        <row r="1200">
          <cell r="C1200">
            <v>1</v>
          </cell>
          <cell r="G1200">
            <v>13</v>
          </cell>
          <cell r="J1200">
            <v>1506</v>
          </cell>
          <cell r="K1200" t="str">
            <v>M</v>
          </cell>
          <cell r="M1200" t="str">
            <v>N</v>
          </cell>
          <cell r="N1200">
            <v>13</v>
          </cell>
          <cell r="R1200">
            <v>1.6274787535410764</v>
          </cell>
        </row>
        <row r="1201">
          <cell r="C1201">
            <v>1</v>
          </cell>
          <cell r="G1201">
            <v>10</v>
          </cell>
          <cell r="J1201">
            <v>16.8</v>
          </cell>
          <cell r="K1201" t="str">
            <v>W</v>
          </cell>
          <cell r="M1201" t="str">
            <v>N</v>
          </cell>
          <cell r="N1201">
            <v>1</v>
          </cell>
          <cell r="R1201">
            <v>1.1124087591240877</v>
          </cell>
        </row>
        <row r="1202">
          <cell r="C1202">
            <v>1</v>
          </cell>
          <cell r="G1202">
            <v>13</v>
          </cell>
          <cell r="J1202">
            <v>1437</v>
          </cell>
          <cell r="K1202" t="str">
            <v>W</v>
          </cell>
          <cell r="M1202" t="str">
            <v>N</v>
          </cell>
          <cell r="N1202">
            <v>2</v>
          </cell>
          <cell r="R1202">
            <v>1.6274787535410764</v>
          </cell>
        </row>
        <row r="1203">
          <cell r="C1203">
            <v>1</v>
          </cell>
          <cell r="G1203">
            <v>13</v>
          </cell>
          <cell r="J1203">
            <v>1994</v>
          </cell>
          <cell r="K1203" t="str">
            <v>W</v>
          </cell>
          <cell r="M1203" t="str">
            <v>N</v>
          </cell>
          <cell r="N1203">
            <v>1</v>
          </cell>
          <cell r="R1203">
            <v>1.6274787535410764</v>
          </cell>
        </row>
        <row r="1204">
          <cell r="C1204">
            <v>1</v>
          </cell>
          <cell r="G1204">
            <v>13</v>
          </cell>
          <cell r="J1204">
            <v>120.3</v>
          </cell>
          <cell r="K1204" t="str">
            <v>W</v>
          </cell>
          <cell r="M1204" t="str">
            <v>N</v>
          </cell>
          <cell r="N1204">
            <v>1</v>
          </cell>
          <cell r="R1204">
            <v>1.6274787535410764</v>
          </cell>
        </row>
        <row r="1205">
          <cell r="C1205">
            <v>1</v>
          </cell>
          <cell r="G1205">
            <v>10</v>
          </cell>
          <cell r="J1205">
            <v>366.8</v>
          </cell>
          <cell r="K1205" t="str">
            <v>W</v>
          </cell>
          <cell r="M1205" t="str">
            <v>N</v>
          </cell>
          <cell r="N1205">
            <v>10</v>
          </cell>
          <cell r="R1205">
            <v>1.1124087591240877</v>
          </cell>
        </row>
        <row r="1206">
          <cell r="C1206">
            <v>1</v>
          </cell>
          <cell r="G1206">
            <v>10</v>
          </cell>
          <cell r="J1206">
            <v>210.3</v>
          </cell>
          <cell r="K1206" t="str">
            <v>W</v>
          </cell>
          <cell r="M1206" t="str">
            <v>Y</v>
          </cell>
          <cell r="N1206">
            <v>4</v>
          </cell>
          <cell r="R1206">
            <v>1.1124087591240877</v>
          </cell>
        </row>
        <row r="1207">
          <cell r="C1207">
            <v>1</v>
          </cell>
          <cell r="G1207">
            <v>11</v>
          </cell>
          <cell r="J1207">
            <v>28.1</v>
          </cell>
          <cell r="K1207" t="str">
            <v>D</v>
          </cell>
          <cell r="M1207" t="str">
            <v>N</v>
          </cell>
          <cell r="N1207">
            <v>1</v>
          </cell>
          <cell r="R1207">
            <v>1.3240418118466899</v>
          </cell>
        </row>
        <row r="1208">
          <cell r="C1208">
            <v>1</v>
          </cell>
          <cell r="G1208">
            <v>11</v>
          </cell>
          <cell r="J1208">
            <v>28.1</v>
          </cell>
          <cell r="K1208" t="str">
            <v>W</v>
          </cell>
          <cell r="M1208" t="str">
            <v>Y</v>
          </cell>
          <cell r="N1208">
            <v>1</v>
          </cell>
          <cell r="R1208">
            <v>1.3240418118466899</v>
          </cell>
        </row>
        <row r="1209">
          <cell r="C1209">
            <v>1</v>
          </cell>
          <cell r="G1209">
            <v>11</v>
          </cell>
          <cell r="J1209">
            <v>28.1</v>
          </cell>
          <cell r="K1209" t="str">
            <v>D</v>
          </cell>
          <cell r="M1209" t="str">
            <v>N</v>
          </cell>
          <cell r="N1209">
            <v>4</v>
          </cell>
          <cell r="R1209">
            <v>1.3240418118466899</v>
          </cell>
        </row>
        <row r="1210">
          <cell r="C1210">
            <v>1</v>
          </cell>
          <cell r="G1210">
            <v>11</v>
          </cell>
          <cell r="J1210">
            <v>136.30000000000001</v>
          </cell>
          <cell r="K1210" t="str">
            <v>W</v>
          </cell>
          <cell r="M1210" t="str">
            <v>N</v>
          </cell>
          <cell r="N1210">
            <v>3</v>
          </cell>
          <cell r="R1210">
            <v>1.3240418118466899</v>
          </cell>
        </row>
        <row r="1211">
          <cell r="C1211">
            <v>1</v>
          </cell>
          <cell r="G1211">
            <v>11</v>
          </cell>
          <cell r="J1211">
            <v>276.2</v>
          </cell>
          <cell r="K1211" t="str">
            <v>W</v>
          </cell>
          <cell r="M1211" t="str">
            <v>Y</v>
          </cell>
          <cell r="N1211">
            <v>3</v>
          </cell>
          <cell r="R1211">
            <v>1.3240418118466899</v>
          </cell>
        </row>
        <row r="1212">
          <cell r="C1212">
            <v>1</v>
          </cell>
          <cell r="G1212">
            <v>13</v>
          </cell>
          <cell r="J1212">
            <v>28.1</v>
          </cell>
          <cell r="K1212" t="str">
            <v>D</v>
          </cell>
          <cell r="M1212" t="str">
            <v>Y</v>
          </cell>
          <cell r="N1212">
            <v>2</v>
          </cell>
          <cell r="R1212">
            <v>1.6274787535410764</v>
          </cell>
        </row>
        <row r="1213">
          <cell r="C1213">
            <v>1</v>
          </cell>
          <cell r="G1213">
            <v>11</v>
          </cell>
          <cell r="J1213">
            <v>136.30000000000001</v>
          </cell>
          <cell r="K1213" t="str">
            <v>D</v>
          </cell>
          <cell r="N1213">
            <v>1</v>
          </cell>
          <cell r="R1213">
            <v>1.3240418118466899</v>
          </cell>
        </row>
        <row r="1214">
          <cell r="C1214">
            <v>1</v>
          </cell>
          <cell r="G1214">
            <v>11</v>
          </cell>
          <cell r="J1214">
            <v>136.30000000000001</v>
          </cell>
          <cell r="K1214" t="str">
            <v>D</v>
          </cell>
          <cell r="M1214" t="str">
            <v>N</v>
          </cell>
          <cell r="N1214">
            <v>4</v>
          </cell>
          <cell r="R1214">
            <v>1.3240418118466899</v>
          </cell>
        </row>
        <row r="1215">
          <cell r="C1215">
            <v>1</v>
          </cell>
          <cell r="G1215">
            <v>13</v>
          </cell>
          <cell r="J1215">
            <v>276.2</v>
          </cell>
          <cell r="K1215" t="str">
            <v>D</v>
          </cell>
          <cell r="M1215" t="str">
            <v>Y</v>
          </cell>
          <cell r="N1215">
            <v>3</v>
          </cell>
          <cell r="R1215">
            <v>1.6274787535410764</v>
          </cell>
        </row>
        <row r="1216">
          <cell r="C1216">
            <v>1</v>
          </cell>
          <cell r="G1216">
            <v>13</v>
          </cell>
          <cell r="J1216">
            <v>28.1</v>
          </cell>
          <cell r="K1216" t="str">
            <v>Y</v>
          </cell>
          <cell r="M1216" t="str">
            <v>Y</v>
          </cell>
          <cell r="N1216">
            <v>3</v>
          </cell>
          <cell r="R1216">
            <v>1.6274787535410764</v>
          </cell>
        </row>
        <row r="1217">
          <cell r="C1217">
            <v>1</v>
          </cell>
          <cell r="G1217">
            <v>10</v>
          </cell>
          <cell r="J1217">
            <v>28.1</v>
          </cell>
          <cell r="K1217" t="str">
            <v>Y</v>
          </cell>
          <cell r="M1217" t="str">
            <v>N</v>
          </cell>
          <cell r="N1217">
            <v>1</v>
          </cell>
          <cell r="R1217">
            <v>1.1124087591240877</v>
          </cell>
        </row>
        <row r="1218">
          <cell r="C1218">
            <v>1</v>
          </cell>
          <cell r="G1218">
            <v>10</v>
          </cell>
          <cell r="J1218">
            <v>94</v>
          </cell>
          <cell r="K1218" t="str">
            <v>D</v>
          </cell>
          <cell r="M1218" t="str">
            <v>N</v>
          </cell>
          <cell r="N1218">
            <v>1</v>
          </cell>
          <cell r="R1218">
            <v>1.1124087591240877</v>
          </cell>
        </row>
        <row r="1219">
          <cell r="C1219">
            <v>1</v>
          </cell>
          <cell r="G1219">
            <v>13</v>
          </cell>
          <cell r="J1219">
            <v>238.2</v>
          </cell>
          <cell r="K1219" t="str">
            <v>D</v>
          </cell>
          <cell r="M1219" t="str">
            <v>Y</v>
          </cell>
          <cell r="N1219">
            <v>2</v>
          </cell>
          <cell r="R1219">
            <v>1.6274787535410764</v>
          </cell>
        </row>
        <row r="1220">
          <cell r="C1220">
            <v>1</v>
          </cell>
          <cell r="G1220">
            <v>10</v>
          </cell>
          <cell r="J1220">
            <v>28.1</v>
          </cell>
          <cell r="K1220" t="str">
            <v>D</v>
          </cell>
          <cell r="M1220" t="str">
            <v>N</v>
          </cell>
          <cell r="N1220">
            <v>1</v>
          </cell>
          <cell r="R1220">
            <v>1.1124087591240877</v>
          </cell>
        </row>
        <row r="1221">
          <cell r="C1221">
            <v>1</v>
          </cell>
          <cell r="G1221">
            <v>10</v>
          </cell>
          <cell r="J1221">
            <v>28.1</v>
          </cell>
          <cell r="K1221" t="str">
            <v>D</v>
          </cell>
          <cell r="M1221" t="str">
            <v>N</v>
          </cell>
          <cell r="N1221">
            <v>15</v>
          </cell>
          <cell r="R1221">
            <v>1.1124087591240877</v>
          </cell>
        </row>
        <row r="1222">
          <cell r="C1222">
            <v>1</v>
          </cell>
          <cell r="G1222">
            <v>10</v>
          </cell>
          <cell r="J1222">
            <v>28.1</v>
          </cell>
          <cell r="K1222" t="str">
            <v>D</v>
          </cell>
          <cell r="M1222" t="str">
            <v>Y</v>
          </cell>
          <cell r="N1222">
            <v>1</v>
          </cell>
          <cell r="R1222">
            <v>1.1124087591240877</v>
          </cell>
        </row>
        <row r="1223">
          <cell r="C1223">
            <v>1</v>
          </cell>
          <cell r="G1223">
            <v>11</v>
          </cell>
          <cell r="J1223">
            <v>28.1</v>
          </cell>
          <cell r="K1223" t="str">
            <v>W</v>
          </cell>
          <cell r="M1223" t="str">
            <v>N</v>
          </cell>
          <cell r="N1223">
            <v>9</v>
          </cell>
          <cell r="R1223">
            <v>1.3240418118466899</v>
          </cell>
        </row>
        <row r="1224">
          <cell r="C1224">
            <v>1</v>
          </cell>
          <cell r="G1224">
            <v>10</v>
          </cell>
          <cell r="J1224">
            <v>94</v>
          </cell>
          <cell r="K1224" t="str">
            <v>D</v>
          </cell>
          <cell r="M1224" t="str">
            <v>Y</v>
          </cell>
          <cell r="N1224">
            <v>1</v>
          </cell>
          <cell r="R1224">
            <v>1.1124087591240877</v>
          </cell>
        </row>
        <row r="1225">
          <cell r="C1225">
            <v>1</v>
          </cell>
          <cell r="G1225">
            <v>13</v>
          </cell>
          <cell r="J1225">
            <v>366.8</v>
          </cell>
          <cell r="K1225" t="str">
            <v>D</v>
          </cell>
          <cell r="M1225" t="str">
            <v>Y</v>
          </cell>
          <cell r="N1225">
            <v>1</v>
          </cell>
          <cell r="R1225">
            <v>1.6274787535410764</v>
          </cell>
        </row>
        <row r="1226">
          <cell r="C1226">
            <v>1</v>
          </cell>
          <cell r="G1226">
            <v>10</v>
          </cell>
          <cell r="J1226">
            <v>28.1</v>
          </cell>
          <cell r="K1226" t="str">
            <v>W</v>
          </cell>
          <cell r="M1226" t="str">
            <v>N</v>
          </cell>
          <cell r="N1226">
            <v>12</v>
          </cell>
          <cell r="R1226">
            <v>1.1124087591240877</v>
          </cell>
        </row>
        <row r="1227">
          <cell r="C1227">
            <v>1</v>
          </cell>
          <cell r="G1227">
            <v>10</v>
          </cell>
          <cell r="J1227">
            <v>210.3</v>
          </cell>
          <cell r="K1227" t="str">
            <v>D</v>
          </cell>
          <cell r="M1227" t="str">
            <v>Y</v>
          </cell>
          <cell r="N1227">
            <v>1</v>
          </cell>
          <cell r="R1227">
            <v>1.1124087591240877</v>
          </cell>
        </row>
        <row r="1228">
          <cell r="C1228">
            <v>1</v>
          </cell>
          <cell r="G1228">
            <v>10</v>
          </cell>
          <cell r="J1228">
            <v>202.2</v>
          </cell>
          <cell r="K1228" t="str">
            <v>D</v>
          </cell>
          <cell r="M1228" t="str">
            <v>Y</v>
          </cell>
          <cell r="N1228">
            <v>7</v>
          </cell>
          <cell r="R1228">
            <v>1.1124087591240877</v>
          </cell>
        </row>
        <row r="1229">
          <cell r="C1229">
            <v>1</v>
          </cell>
          <cell r="G1229">
            <v>10</v>
          </cell>
          <cell r="J1229">
            <v>511</v>
          </cell>
          <cell r="K1229" t="str">
            <v>W</v>
          </cell>
          <cell r="M1229" t="str">
            <v>N</v>
          </cell>
          <cell r="N1229">
            <v>11</v>
          </cell>
          <cell r="R1229">
            <v>1.1124087591240877</v>
          </cell>
        </row>
        <row r="1230">
          <cell r="C1230">
            <v>1</v>
          </cell>
          <cell r="G1230">
            <v>13</v>
          </cell>
          <cell r="J1230">
            <v>511</v>
          </cell>
          <cell r="K1230" t="str">
            <v>W</v>
          </cell>
          <cell r="M1230" t="str">
            <v>N</v>
          </cell>
          <cell r="N1230">
            <v>11</v>
          </cell>
          <cell r="R1230">
            <v>1.6274787535410764</v>
          </cell>
        </row>
        <row r="1231">
          <cell r="C1231">
            <v>1</v>
          </cell>
          <cell r="G1231">
            <v>10</v>
          </cell>
          <cell r="J1231">
            <v>511</v>
          </cell>
          <cell r="K1231" t="str">
            <v>W</v>
          </cell>
          <cell r="M1231" t="str">
            <v>N</v>
          </cell>
          <cell r="N1231">
            <v>11</v>
          </cell>
          <cell r="R1231">
            <v>1.1124087591240877</v>
          </cell>
        </row>
        <row r="1232">
          <cell r="C1232">
            <v>1</v>
          </cell>
          <cell r="G1232">
            <v>10</v>
          </cell>
          <cell r="J1232">
            <v>28.1</v>
          </cell>
          <cell r="K1232" t="str">
            <v>D</v>
          </cell>
          <cell r="M1232" t="str">
            <v>Y</v>
          </cell>
          <cell r="N1232">
            <v>1</v>
          </cell>
          <cell r="R1232">
            <v>1.1124087591240877</v>
          </cell>
        </row>
        <row r="1233">
          <cell r="C1233">
            <v>1</v>
          </cell>
          <cell r="G1233">
            <v>11</v>
          </cell>
          <cell r="J1233">
            <v>238.2</v>
          </cell>
          <cell r="K1233" t="str">
            <v>W</v>
          </cell>
          <cell r="M1233" t="str">
            <v>N</v>
          </cell>
          <cell r="N1233">
            <v>2</v>
          </cell>
          <cell r="R1233">
            <v>1.3240418118466899</v>
          </cell>
        </row>
        <row r="1234">
          <cell r="C1234">
            <v>1</v>
          </cell>
          <cell r="G1234">
            <v>13</v>
          </cell>
          <cell r="J1234">
            <v>136.30000000000001</v>
          </cell>
          <cell r="K1234" t="str">
            <v>D</v>
          </cell>
          <cell r="M1234" t="str">
            <v>Y</v>
          </cell>
          <cell r="N1234">
            <v>1</v>
          </cell>
          <cell r="R1234">
            <v>1.6274787535410764</v>
          </cell>
        </row>
        <row r="1235">
          <cell r="C1235">
            <v>1</v>
          </cell>
          <cell r="G1235">
            <v>13</v>
          </cell>
          <cell r="J1235">
            <v>914</v>
          </cell>
          <cell r="K1235" t="str">
            <v>W</v>
          </cell>
          <cell r="M1235" t="str">
            <v>Y</v>
          </cell>
          <cell r="N1235">
            <v>13</v>
          </cell>
          <cell r="R1235">
            <v>1.6274787535410764</v>
          </cell>
        </row>
        <row r="1236">
          <cell r="C1236">
            <v>1</v>
          </cell>
          <cell r="G1236">
            <v>10</v>
          </cell>
          <cell r="J1236">
            <v>28.1</v>
          </cell>
          <cell r="K1236" t="str">
            <v>D</v>
          </cell>
          <cell r="M1236" t="str">
            <v>N</v>
          </cell>
          <cell r="N1236">
            <v>13</v>
          </cell>
          <cell r="R1236">
            <v>1.1124087591240877</v>
          </cell>
        </row>
        <row r="1237">
          <cell r="C1237">
            <v>1</v>
          </cell>
          <cell r="G1237">
            <v>13</v>
          </cell>
          <cell r="J1237">
            <v>386.8</v>
          </cell>
          <cell r="K1237" t="str">
            <v>D</v>
          </cell>
          <cell r="M1237" t="str">
            <v>Y</v>
          </cell>
          <cell r="N1237">
            <v>1</v>
          </cell>
          <cell r="R1237">
            <v>1.6274787535410764</v>
          </cell>
        </row>
        <row r="1238">
          <cell r="C1238">
            <v>1</v>
          </cell>
          <cell r="G1238">
            <v>11</v>
          </cell>
          <cell r="J1238">
            <v>28.1</v>
          </cell>
          <cell r="K1238" t="str">
            <v>W</v>
          </cell>
          <cell r="M1238" t="str">
            <v>N</v>
          </cell>
          <cell r="N1238">
            <v>1</v>
          </cell>
          <cell r="R1238">
            <v>1.3240418118466899</v>
          </cell>
        </row>
        <row r="1239">
          <cell r="C1239">
            <v>1</v>
          </cell>
          <cell r="G1239">
            <v>11</v>
          </cell>
          <cell r="J1239">
            <v>1453</v>
          </cell>
          <cell r="K1239" t="str">
            <v>W</v>
          </cell>
          <cell r="M1239" t="str">
            <v>Y</v>
          </cell>
          <cell r="N1239">
            <v>1</v>
          </cell>
          <cell r="R1239">
            <v>1.3240418118466899</v>
          </cell>
        </row>
        <row r="1240">
          <cell r="C1240">
            <v>1</v>
          </cell>
          <cell r="G1240">
            <v>10</v>
          </cell>
          <cell r="J1240">
            <v>28.1</v>
          </cell>
          <cell r="K1240" t="str">
            <v>D</v>
          </cell>
          <cell r="M1240" t="str">
            <v>Y</v>
          </cell>
          <cell r="N1240">
            <v>1</v>
          </cell>
          <cell r="R1240">
            <v>1.1124087591240877</v>
          </cell>
        </row>
        <row r="1241">
          <cell r="C1241">
            <v>1</v>
          </cell>
          <cell r="G1241">
            <v>11</v>
          </cell>
          <cell r="J1241">
            <v>193.3</v>
          </cell>
          <cell r="K1241" t="str">
            <v>D</v>
          </cell>
          <cell r="M1241" t="str">
            <v>N</v>
          </cell>
          <cell r="N1241">
            <v>3</v>
          </cell>
          <cell r="R1241">
            <v>1.3240418118466899</v>
          </cell>
        </row>
        <row r="1242">
          <cell r="C1242">
            <v>1</v>
          </cell>
          <cell r="G1242">
            <v>11</v>
          </cell>
          <cell r="J1242">
            <v>193.3</v>
          </cell>
          <cell r="K1242" t="str">
            <v>D</v>
          </cell>
          <cell r="M1242" t="str">
            <v>Y</v>
          </cell>
          <cell r="N1242">
            <v>13</v>
          </cell>
          <cell r="R1242">
            <v>1.3240418118466899</v>
          </cell>
        </row>
        <row r="1243">
          <cell r="C1243">
            <v>1</v>
          </cell>
          <cell r="G1243">
            <v>10</v>
          </cell>
          <cell r="J1243">
            <v>94</v>
          </cell>
          <cell r="K1243" t="str">
            <v>D</v>
          </cell>
          <cell r="M1243" t="str">
            <v>Y</v>
          </cell>
          <cell r="N1243">
            <v>1</v>
          </cell>
          <cell r="R1243">
            <v>1.1124087591240877</v>
          </cell>
        </row>
        <row r="1244">
          <cell r="C1244">
            <v>1</v>
          </cell>
          <cell r="G1244">
            <v>10</v>
          </cell>
          <cell r="J1244">
            <v>149.30000000000001</v>
          </cell>
          <cell r="K1244" t="str">
            <v>W</v>
          </cell>
          <cell r="M1244" t="str">
            <v>Y</v>
          </cell>
          <cell r="N1244">
            <v>1</v>
          </cell>
          <cell r="R1244">
            <v>1.1124087591240877</v>
          </cell>
        </row>
        <row r="1245">
          <cell r="C1245">
            <v>1</v>
          </cell>
          <cell r="G1245">
            <v>10</v>
          </cell>
          <cell r="J1245">
            <v>94</v>
          </cell>
          <cell r="K1245" t="str">
            <v>D</v>
          </cell>
          <cell r="M1245" t="str">
            <v>Y</v>
          </cell>
          <cell r="N1245">
            <v>4</v>
          </cell>
          <cell r="R1245">
            <v>1.1124087591240877</v>
          </cell>
        </row>
        <row r="1246">
          <cell r="C1246">
            <v>1</v>
          </cell>
          <cell r="G1246">
            <v>13</v>
          </cell>
          <cell r="J1246">
            <v>238.2</v>
          </cell>
          <cell r="K1246" t="str">
            <v>D</v>
          </cell>
          <cell r="M1246" t="str">
            <v>Y</v>
          </cell>
          <cell r="N1246">
            <v>4</v>
          </cell>
          <cell r="R1246">
            <v>1.6274787535410764</v>
          </cell>
        </row>
        <row r="1247">
          <cell r="C1247">
            <v>1</v>
          </cell>
          <cell r="G1247">
            <v>10</v>
          </cell>
          <cell r="J1247">
            <v>28.1</v>
          </cell>
          <cell r="K1247" t="str">
            <v>D</v>
          </cell>
          <cell r="M1247" t="str">
            <v>N</v>
          </cell>
          <cell r="N1247">
            <v>1</v>
          </cell>
          <cell r="R1247">
            <v>1.1124087591240877</v>
          </cell>
        </row>
        <row r="1248">
          <cell r="C1248">
            <v>1</v>
          </cell>
          <cell r="G1248">
            <v>10</v>
          </cell>
          <cell r="J1248">
            <v>28.1</v>
          </cell>
          <cell r="K1248" t="str">
            <v>D</v>
          </cell>
          <cell r="M1248" t="str">
            <v>Y</v>
          </cell>
          <cell r="N1248">
            <v>3</v>
          </cell>
          <cell r="R1248">
            <v>1.1124087591240877</v>
          </cell>
        </row>
        <row r="1249">
          <cell r="C1249">
            <v>1</v>
          </cell>
          <cell r="G1249">
            <v>10</v>
          </cell>
          <cell r="J1249">
            <v>28.1</v>
          </cell>
          <cell r="K1249" t="str">
            <v>D</v>
          </cell>
          <cell r="M1249" t="str">
            <v>Y</v>
          </cell>
          <cell r="N1249">
            <v>1</v>
          </cell>
          <cell r="R1249">
            <v>1.1124087591240877</v>
          </cell>
        </row>
        <row r="1250">
          <cell r="C1250">
            <v>1</v>
          </cell>
          <cell r="G1250">
            <v>10</v>
          </cell>
          <cell r="J1250">
            <v>202.2</v>
          </cell>
          <cell r="K1250" t="str">
            <v>W</v>
          </cell>
          <cell r="M1250" t="str">
            <v>Y</v>
          </cell>
          <cell r="N1250">
            <v>2</v>
          </cell>
          <cell r="R1250">
            <v>1.1124087591240877</v>
          </cell>
        </row>
        <row r="1251">
          <cell r="C1251">
            <v>1</v>
          </cell>
          <cell r="G1251">
            <v>10</v>
          </cell>
          <cell r="J1251">
            <v>914</v>
          </cell>
          <cell r="K1251" t="str">
            <v>D</v>
          </cell>
          <cell r="M1251" t="str">
            <v>Y</v>
          </cell>
          <cell r="N1251">
            <v>13</v>
          </cell>
          <cell r="R1251">
            <v>1.1124087591240877</v>
          </cell>
        </row>
        <row r="1252">
          <cell r="C1252">
            <v>1</v>
          </cell>
          <cell r="G1252">
            <v>10</v>
          </cell>
          <cell r="J1252">
            <v>794</v>
          </cell>
          <cell r="K1252" t="str">
            <v>D</v>
          </cell>
          <cell r="M1252" t="str">
            <v>Y</v>
          </cell>
          <cell r="N1252">
            <v>1</v>
          </cell>
          <cell r="R1252">
            <v>1.1124087591240877</v>
          </cell>
        </row>
        <row r="1253">
          <cell r="C1253">
            <v>1</v>
          </cell>
          <cell r="G1253">
            <v>10</v>
          </cell>
          <cell r="J1253">
            <v>28.1</v>
          </cell>
          <cell r="K1253" t="str">
            <v>D</v>
          </cell>
          <cell r="M1253" t="str">
            <v>Y</v>
          </cell>
          <cell r="N1253">
            <v>1</v>
          </cell>
          <cell r="R1253">
            <v>1.1124087591240877</v>
          </cell>
        </row>
        <row r="1254">
          <cell r="C1254">
            <v>1</v>
          </cell>
          <cell r="G1254">
            <v>10</v>
          </cell>
          <cell r="J1254">
            <v>202.2</v>
          </cell>
          <cell r="K1254" t="str">
            <v>W</v>
          </cell>
          <cell r="M1254" t="str">
            <v>N</v>
          </cell>
          <cell r="N1254">
            <v>6</v>
          </cell>
          <cell r="R1254">
            <v>1.1124087591240877</v>
          </cell>
        </row>
        <row r="1255">
          <cell r="C1255">
            <v>1</v>
          </cell>
          <cell r="G1255">
            <v>10</v>
          </cell>
          <cell r="J1255">
            <v>94</v>
          </cell>
          <cell r="K1255" t="str">
            <v>W</v>
          </cell>
          <cell r="M1255" t="str">
            <v>Y</v>
          </cell>
          <cell r="N1255">
            <v>1</v>
          </cell>
          <cell r="R1255">
            <v>1.1124087591240877</v>
          </cell>
        </row>
        <row r="1256">
          <cell r="C1256">
            <v>1</v>
          </cell>
          <cell r="G1256">
            <v>10</v>
          </cell>
          <cell r="J1256">
            <v>94</v>
          </cell>
          <cell r="K1256" t="str">
            <v>D</v>
          </cell>
          <cell r="M1256" t="str">
            <v>Y</v>
          </cell>
          <cell r="N1256">
            <v>1</v>
          </cell>
          <cell r="R1256">
            <v>1.1124087591240877</v>
          </cell>
        </row>
        <row r="1257">
          <cell r="C1257">
            <v>1</v>
          </cell>
          <cell r="G1257">
            <v>10</v>
          </cell>
          <cell r="J1257">
            <v>172.3</v>
          </cell>
          <cell r="K1257" t="str">
            <v>D</v>
          </cell>
          <cell r="M1257" t="str">
            <v>Y</v>
          </cell>
          <cell r="N1257">
            <v>1</v>
          </cell>
          <cell r="R1257">
            <v>1.1124087591240877</v>
          </cell>
        </row>
        <row r="1258">
          <cell r="C1258">
            <v>1</v>
          </cell>
          <cell r="G1258">
            <v>11</v>
          </cell>
          <cell r="J1258">
            <v>28.1</v>
          </cell>
          <cell r="K1258" t="str">
            <v>W</v>
          </cell>
          <cell r="M1258" t="str">
            <v>Y</v>
          </cell>
          <cell r="N1258">
            <v>4</v>
          </cell>
          <cell r="R1258">
            <v>1.3240418118466899</v>
          </cell>
        </row>
        <row r="1259">
          <cell r="C1259">
            <v>1</v>
          </cell>
          <cell r="G1259">
            <v>11</v>
          </cell>
          <cell r="J1259">
            <v>28.1</v>
          </cell>
          <cell r="K1259" t="str">
            <v>W</v>
          </cell>
          <cell r="M1259" t="str">
            <v>Y</v>
          </cell>
          <cell r="N1259">
            <v>1</v>
          </cell>
          <cell r="R1259">
            <v>1.3240418118466899</v>
          </cell>
        </row>
        <row r="1260">
          <cell r="C1260">
            <v>1</v>
          </cell>
          <cell r="G1260">
            <v>11</v>
          </cell>
          <cell r="J1260">
            <v>28.1</v>
          </cell>
          <cell r="K1260" t="str">
            <v>D</v>
          </cell>
          <cell r="M1260" t="str">
            <v>Y</v>
          </cell>
          <cell r="N1260">
            <v>1</v>
          </cell>
          <cell r="R1260">
            <v>1.3240418118466899</v>
          </cell>
        </row>
        <row r="1261">
          <cell r="C1261">
            <v>1</v>
          </cell>
          <cell r="G1261">
            <v>10</v>
          </cell>
          <cell r="J1261">
            <v>28.1</v>
          </cell>
          <cell r="K1261" t="str">
            <v>D</v>
          </cell>
          <cell r="M1261" t="str">
            <v>Y</v>
          </cell>
          <cell r="N1261">
            <v>4</v>
          </cell>
          <cell r="R1261">
            <v>1.1124087591240877</v>
          </cell>
        </row>
        <row r="1262">
          <cell r="C1262">
            <v>1</v>
          </cell>
          <cell r="G1262">
            <v>10</v>
          </cell>
          <cell r="J1262">
            <v>853</v>
          </cell>
          <cell r="K1262" t="str">
            <v>D</v>
          </cell>
          <cell r="M1262" t="str">
            <v>Y</v>
          </cell>
          <cell r="N1262">
            <v>1</v>
          </cell>
          <cell r="R1262">
            <v>1.1124087591240877</v>
          </cell>
        </row>
        <row r="1263">
          <cell r="C1263">
            <v>1</v>
          </cell>
          <cell r="G1263">
            <v>10</v>
          </cell>
          <cell r="J1263">
            <v>531</v>
          </cell>
          <cell r="K1263" t="str">
            <v>D</v>
          </cell>
          <cell r="M1263" t="str">
            <v>Y</v>
          </cell>
          <cell r="N1263">
            <v>1</v>
          </cell>
          <cell r="R1263">
            <v>1.1124087591240877</v>
          </cell>
        </row>
        <row r="1264">
          <cell r="C1264">
            <v>1</v>
          </cell>
          <cell r="G1264">
            <v>10</v>
          </cell>
          <cell r="J1264">
            <v>28.1</v>
          </cell>
          <cell r="K1264" t="str">
            <v>D</v>
          </cell>
          <cell r="M1264" t="str">
            <v>Y</v>
          </cell>
          <cell r="N1264">
            <v>4</v>
          </cell>
          <cell r="R1264">
            <v>1.1124087591240877</v>
          </cell>
        </row>
        <row r="1265">
          <cell r="C1265">
            <v>1</v>
          </cell>
          <cell r="G1265">
            <v>10</v>
          </cell>
          <cell r="J1265">
            <v>28.1</v>
          </cell>
          <cell r="K1265" t="str">
            <v>D</v>
          </cell>
          <cell r="M1265" t="str">
            <v>Y</v>
          </cell>
          <cell r="N1265">
            <v>4</v>
          </cell>
          <cell r="R1265">
            <v>1.1124087591240877</v>
          </cell>
        </row>
        <row r="1266">
          <cell r="C1266">
            <v>1</v>
          </cell>
          <cell r="G1266">
            <v>10</v>
          </cell>
          <cell r="J1266">
            <v>172.3</v>
          </cell>
          <cell r="K1266" t="str">
            <v>W</v>
          </cell>
          <cell r="M1266" t="str">
            <v>N</v>
          </cell>
          <cell r="N1266">
            <v>8</v>
          </cell>
          <cell r="R1266">
            <v>1.1124087591240877</v>
          </cell>
        </row>
        <row r="1267">
          <cell r="C1267">
            <v>1</v>
          </cell>
          <cell r="G1267">
            <v>13</v>
          </cell>
          <cell r="J1267">
            <v>28.1</v>
          </cell>
          <cell r="K1267" t="str">
            <v>D</v>
          </cell>
          <cell r="M1267" t="str">
            <v>Y</v>
          </cell>
          <cell r="N1267">
            <v>1</v>
          </cell>
          <cell r="R1267">
            <v>1.6274787535410764</v>
          </cell>
        </row>
        <row r="1268">
          <cell r="C1268">
            <v>1</v>
          </cell>
          <cell r="G1268">
            <v>10</v>
          </cell>
          <cell r="J1268">
            <v>475</v>
          </cell>
          <cell r="K1268" t="str">
            <v>D</v>
          </cell>
          <cell r="M1268" t="str">
            <v>Y</v>
          </cell>
          <cell r="N1268">
            <v>4</v>
          </cell>
          <cell r="R1268">
            <v>1.1124087591240877</v>
          </cell>
        </row>
        <row r="1269">
          <cell r="C1269">
            <v>1</v>
          </cell>
          <cell r="G1269">
            <v>10</v>
          </cell>
          <cell r="J1269">
            <v>276.2</v>
          </cell>
          <cell r="K1269" t="str">
            <v>W</v>
          </cell>
          <cell r="M1269" t="str">
            <v>N</v>
          </cell>
          <cell r="N1269">
            <v>4</v>
          </cell>
          <cell r="R1269">
            <v>1.1124087591240877</v>
          </cell>
        </row>
        <row r="1270">
          <cell r="C1270">
            <v>1</v>
          </cell>
          <cell r="G1270">
            <v>10</v>
          </cell>
          <cell r="J1270">
            <v>28.1</v>
          </cell>
          <cell r="K1270" t="str">
            <v>D</v>
          </cell>
          <cell r="M1270" t="str">
            <v>Y</v>
          </cell>
          <cell r="N1270">
            <v>1</v>
          </cell>
          <cell r="R1270">
            <v>1.1124087591240877</v>
          </cell>
        </row>
        <row r="1271">
          <cell r="C1271">
            <v>1</v>
          </cell>
          <cell r="G1271">
            <v>10</v>
          </cell>
          <cell r="J1271">
            <v>549</v>
          </cell>
          <cell r="K1271" t="str">
            <v>D</v>
          </cell>
          <cell r="M1271" t="str">
            <v>Y</v>
          </cell>
          <cell r="N1271">
            <v>1</v>
          </cell>
          <cell r="R1271">
            <v>1.1124087591240877</v>
          </cell>
        </row>
        <row r="1272">
          <cell r="C1272">
            <v>1</v>
          </cell>
          <cell r="G1272">
            <v>10</v>
          </cell>
          <cell r="J1272">
            <v>580.20000000000005</v>
          </cell>
          <cell r="K1272" t="str">
            <v>W</v>
          </cell>
          <cell r="M1272" t="str">
            <v>N</v>
          </cell>
          <cell r="N1272">
            <v>13</v>
          </cell>
          <cell r="R1272">
            <v>1.1124087591240877</v>
          </cell>
        </row>
        <row r="1273">
          <cell r="C1273">
            <v>1</v>
          </cell>
          <cell r="G1273">
            <v>10</v>
          </cell>
          <cell r="J1273">
            <v>28.1</v>
          </cell>
          <cell r="K1273" t="str">
            <v>D</v>
          </cell>
          <cell r="M1273" t="str">
            <v>Y</v>
          </cell>
          <cell r="N1273">
            <v>1</v>
          </cell>
          <cell r="R1273">
            <v>1.1124087591240877</v>
          </cell>
        </row>
        <row r="1274">
          <cell r="C1274">
            <v>1</v>
          </cell>
          <cell r="G1274">
            <v>10</v>
          </cell>
          <cell r="J1274">
            <v>28.1</v>
          </cell>
          <cell r="K1274" t="str">
            <v>D</v>
          </cell>
          <cell r="M1274" t="str">
            <v>Y</v>
          </cell>
          <cell r="N1274">
            <v>1</v>
          </cell>
          <cell r="R1274">
            <v>1.1124087591240877</v>
          </cell>
        </row>
        <row r="1275">
          <cell r="C1275">
            <v>1</v>
          </cell>
          <cell r="G1275">
            <v>10</v>
          </cell>
          <cell r="J1275">
            <v>302.3</v>
          </cell>
          <cell r="K1275" t="str">
            <v>W</v>
          </cell>
          <cell r="M1275" t="str">
            <v>Y</v>
          </cell>
          <cell r="N1275">
            <v>3</v>
          </cell>
          <cell r="R1275">
            <v>1.1124087591240877</v>
          </cell>
        </row>
        <row r="1276">
          <cell r="C1276">
            <v>1</v>
          </cell>
          <cell r="G1276">
            <v>10</v>
          </cell>
          <cell r="J1276">
            <v>276.2</v>
          </cell>
          <cell r="K1276" t="str">
            <v>D</v>
          </cell>
          <cell r="M1276" t="str">
            <v>N</v>
          </cell>
          <cell r="N1276">
            <v>4</v>
          </cell>
          <cell r="R1276">
            <v>1.1124087591240877</v>
          </cell>
        </row>
        <row r="1277">
          <cell r="C1277">
            <v>1</v>
          </cell>
          <cell r="G1277">
            <v>11</v>
          </cell>
          <cell r="J1277">
            <v>1779</v>
          </cell>
          <cell r="K1277" t="str">
            <v>D</v>
          </cell>
          <cell r="M1277" t="str">
            <v>Y</v>
          </cell>
          <cell r="N1277">
            <v>4</v>
          </cell>
          <cell r="R1277">
            <v>1.3240418118466899</v>
          </cell>
        </row>
        <row r="1278">
          <cell r="C1278">
            <v>1</v>
          </cell>
          <cell r="G1278">
            <v>10</v>
          </cell>
          <cell r="J1278">
            <v>28.1</v>
          </cell>
          <cell r="K1278" t="str">
            <v>W</v>
          </cell>
          <cell r="M1278" t="str">
            <v>N</v>
          </cell>
          <cell r="N1278">
            <v>4</v>
          </cell>
          <cell r="R1278">
            <v>1.1124087591240877</v>
          </cell>
        </row>
        <row r="1279">
          <cell r="C1279">
            <v>1</v>
          </cell>
          <cell r="G1279">
            <v>10</v>
          </cell>
          <cell r="J1279">
            <v>28.1</v>
          </cell>
          <cell r="K1279" t="str">
            <v>D</v>
          </cell>
          <cell r="M1279" t="str">
            <v>N</v>
          </cell>
          <cell r="N1279">
            <v>1</v>
          </cell>
          <cell r="R1279">
            <v>1.1124087591240877</v>
          </cell>
        </row>
        <row r="1280">
          <cell r="C1280">
            <v>1</v>
          </cell>
          <cell r="G1280">
            <v>10</v>
          </cell>
          <cell r="J1280">
            <v>758</v>
          </cell>
          <cell r="K1280" t="str">
            <v>D</v>
          </cell>
          <cell r="M1280" t="str">
            <v>Y</v>
          </cell>
          <cell r="N1280">
            <v>1</v>
          </cell>
          <cell r="R1280">
            <v>1.1124087591240877</v>
          </cell>
        </row>
        <row r="1281">
          <cell r="C1281">
            <v>1</v>
          </cell>
          <cell r="G1281">
            <v>10</v>
          </cell>
          <cell r="J1281">
            <v>28.1</v>
          </cell>
          <cell r="K1281" t="str">
            <v>W</v>
          </cell>
          <cell r="M1281" t="str">
            <v>Y</v>
          </cell>
          <cell r="N1281">
            <v>2</v>
          </cell>
          <cell r="R1281">
            <v>1.1124087591240877</v>
          </cell>
        </row>
        <row r="1282">
          <cell r="C1282">
            <v>1</v>
          </cell>
          <cell r="G1282">
            <v>11</v>
          </cell>
          <cell r="J1282">
            <v>210.3</v>
          </cell>
          <cell r="K1282" t="str">
            <v>D</v>
          </cell>
          <cell r="M1282" t="str">
            <v>N</v>
          </cell>
          <cell r="N1282">
            <v>15</v>
          </cell>
          <cell r="R1282">
            <v>1.3240418118466899</v>
          </cell>
        </row>
        <row r="1283">
          <cell r="C1283">
            <v>1</v>
          </cell>
          <cell r="G1283">
            <v>10</v>
          </cell>
          <cell r="J1283">
            <v>210.3</v>
          </cell>
          <cell r="K1283" t="str">
            <v>D</v>
          </cell>
          <cell r="M1283" t="str">
            <v>Y</v>
          </cell>
          <cell r="N1283">
            <v>9</v>
          </cell>
          <cell r="R1283">
            <v>1.1124087591240877</v>
          </cell>
        </row>
        <row r="1284">
          <cell r="C1284">
            <v>1</v>
          </cell>
          <cell r="G1284">
            <v>11</v>
          </cell>
          <cell r="J1284">
            <v>1117</v>
          </cell>
          <cell r="K1284" t="str">
            <v>D</v>
          </cell>
          <cell r="M1284" t="str">
            <v>Y</v>
          </cell>
          <cell r="N1284">
            <v>1</v>
          </cell>
          <cell r="R1284">
            <v>1.3240418118466899</v>
          </cell>
        </row>
        <row r="1285">
          <cell r="C1285">
            <v>1</v>
          </cell>
          <cell r="G1285">
            <v>10</v>
          </cell>
          <cell r="J1285">
            <v>28.1</v>
          </cell>
          <cell r="K1285" t="str">
            <v>W</v>
          </cell>
          <cell r="M1285" t="str">
            <v>N</v>
          </cell>
          <cell r="N1285">
            <v>3</v>
          </cell>
          <cell r="R1285">
            <v>1.1124087591240877</v>
          </cell>
        </row>
        <row r="1286">
          <cell r="C1286">
            <v>1</v>
          </cell>
          <cell r="G1286">
            <v>13</v>
          </cell>
          <cell r="J1286">
            <v>549</v>
          </cell>
          <cell r="K1286" t="str">
            <v>W</v>
          </cell>
          <cell r="M1286" t="str">
            <v>N</v>
          </cell>
          <cell r="N1286">
            <v>2</v>
          </cell>
          <cell r="R1286">
            <v>1.6274787535410764</v>
          </cell>
        </row>
        <row r="1287">
          <cell r="C1287">
            <v>1</v>
          </cell>
          <cell r="G1287">
            <v>11</v>
          </cell>
          <cell r="J1287">
            <v>94</v>
          </cell>
          <cell r="K1287" t="str">
            <v>D</v>
          </cell>
          <cell r="M1287" t="str">
            <v>Y</v>
          </cell>
          <cell r="N1287">
            <v>13</v>
          </cell>
          <cell r="R1287">
            <v>1.3240418118466899</v>
          </cell>
        </row>
        <row r="1288">
          <cell r="C1288">
            <v>1</v>
          </cell>
          <cell r="G1288">
            <v>10</v>
          </cell>
          <cell r="J1288">
            <v>307.2</v>
          </cell>
          <cell r="K1288" t="str">
            <v>D</v>
          </cell>
          <cell r="M1288" t="str">
            <v>Y</v>
          </cell>
          <cell r="N1288">
            <v>1</v>
          </cell>
          <cell r="R1288">
            <v>1.1124087591240877</v>
          </cell>
        </row>
        <row r="1289">
          <cell r="C1289">
            <v>1</v>
          </cell>
          <cell r="G1289">
            <v>10</v>
          </cell>
          <cell r="J1289">
            <v>600</v>
          </cell>
          <cell r="K1289" t="str">
            <v>D</v>
          </cell>
          <cell r="M1289" t="str">
            <v>Y</v>
          </cell>
          <cell r="N1289">
            <v>4</v>
          </cell>
          <cell r="R1289">
            <v>1.1124087591240877</v>
          </cell>
        </row>
        <row r="1290">
          <cell r="C1290">
            <v>1</v>
          </cell>
          <cell r="G1290">
            <v>10</v>
          </cell>
          <cell r="J1290">
            <v>94</v>
          </cell>
          <cell r="K1290" t="str">
            <v>W</v>
          </cell>
          <cell r="M1290" t="str">
            <v>Y</v>
          </cell>
          <cell r="N1290">
            <v>4</v>
          </cell>
          <cell r="R1290">
            <v>1.1124087591240877</v>
          </cell>
        </row>
        <row r="1291">
          <cell r="C1291">
            <v>1</v>
          </cell>
          <cell r="G1291">
            <v>11</v>
          </cell>
          <cell r="J1291">
            <v>238.2</v>
          </cell>
          <cell r="K1291" t="str">
            <v>D</v>
          </cell>
          <cell r="M1291" t="str">
            <v>N</v>
          </cell>
          <cell r="N1291">
            <v>1</v>
          </cell>
          <cell r="R1291">
            <v>1.3240418118466899</v>
          </cell>
        </row>
        <row r="1292">
          <cell r="C1292">
            <v>1</v>
          </cell>
          <cell r="G1292">
            <v>13</v>
          </cell>
          <cell r="J1292">
            <v>215.2</v>
          </cell>
          <cell r="K1292" t="str">
            <v>D</v>
          </cell>
          <cell r="M1292" t="str">
            <v>Y</v>
          </cell>
          <cell r="N1292">
            <v>13</v>
          </cell>
          <cell r="R1292">
            <v>1.6274787535410764</v>
          </cell>
        </row>
        <row r="1293">
          <cell r="C1293">
            <v>1</v>
          </cell>
          <cell r="G1293">
            <v>10</v>
          </cell>
          <cell r="J1293">
            <v>1169</v>
          </cell>
          <cell r="K1293" t="str">
            <v>D</v>
          </cell>
          <cell r="M1293" t="str">
            <v>Y</v>
          </cell>
          <cell r="N1293">
            <v>1</v>
          </cell>
          <cell r="R1293">
            <v>1.1124087591240877</v>
          </cell>
        </row>
        <row r="1294">
          <cell r="C1294">
            <v>1</v>
          </cell>
          <cell r="G1294">
            <v>10</v>
          </cell>
          <cell r="J1294">
            <v>28.1</v>
          </cell>
          <cell r="K1294" t="str">
            <v>W</v>
          </cell>
          <cell r="M1294" t="str">
            <v>N</v>
          </cell>
          <cell r="N1294">
            <v>1</v>
          </cell>
          <cell r="R1294">
            <v>1.1124087591240877</v>
          </cell>
        </row>
        <row r="1295">
          <cell r="C1295">
            <v>1</v>
          </cell>
          <cell r="G1295">
            <v>11</v>
          </cell>
          <cell r="J1295">
            <v>28.1</v>
          </cell>
          <cell r="K1295" t="str">
            <v>D</v>
          </cell>
          <cell r="M1295" t="str">
            <v>Y</v>
          </cell>
          <cell r="N1295">
            <v>5</v>
          </cell>
          <cell r="R1295">
            <v>1.3240418118466899</v>
          </cell>
        </row>
        <row r="1296">
          <cell r="C1296">
            <v>1</v>
          </cell>
          <cell r="G1296">
            <v>13</v>
          </cell>
          <cell r="J1296">
            <v>317.2</v>
          </cell>
          <cell r="K1296" t="str">
            <v>W</v>
          </cell>
          <cell r="M1296" t="str">
            <v>N</v>
          </cell>
          <cell r="N1296">
            <v>13</v>
          </cell>
          <cell r="R1296">
            <v>1.6274787535410764</v>
          </cell>
        </row>
        <row r="1297">
          <cell r="C1297">
            <v>1</v>
          </cell>
          <cell r="G1297">
            <v>13</v>
          </cell>
          <cell r="J1297">
            <v>94</v>
          </cell>
          <cell r="K1297" t="str">
            <v>D</v>
          </cell>
          <cell r="M1297" t="str">
            <v>N</v>
          </cell>
          <cell r="N1297">
            <v>13</v>
          </cell>
          <cell r="R1297">
            <v>1.6274787535410764</v>
          </cell>
        </row>
        <row r="1298">
          <cell r="C1298">
            <v>1</v>
          </cell>
          <cell r="G1298">
            <v>10</v>
          </cell>
          <cell r="J1298">
            <v>136.30000000000001</v>
          </cell>
          <cell r="K1298" t="str">
            <v>D</v>
          </cell>
          <cell r="M1298" t="str">
            <v>N</v>
          </cell>
          <cell r="N1298">
            <v>1</v>
          </cell>
          <cell r="R1298">
            <v>1.1124087591240877</v>
          </cell>
        </row>
        <row r="1299">
          <cell r="C1299">
            <v>1</v>
          </cell>
          <cell r="G1299">
            <v>11</v>
          </cell>
          <cell r="J1299">
            <v>2051</v>
          </cell>
          <cell r="K1299" t="str">
            <v>D</v>
          </cell>
          <cell r="M1299" t="str">
            <v>N</v>
          </cell>
          <cell r="N1299">
            <v>4</v>
          </cell>
          <cell r="R1299">
            <v>1.3240418118466899</v>
          </cell>
        </row>
        <row r="1300">
          <cell r="C1300">
            <v>1</v>
          </cell>
          <cell r="G1300">
            <v>13</v>
          </cell>
          <cell r="J1300">
            <v>256.39999999999998</v>
          </cell>
          <cell r="K1300" t="str">
            <v>D</v>
          </cell>
          <cell r="M1300" t="str">
            <v>N</v>
          </cell>
          <cell r="N1300">
            <v>4</v>
          </cell>
          <cell r="R1300">
            <v>1.6274787535410764</v>
          </cell>
        </row>
        <row r="1301">
          <cell r="C1301">
            <v>1</v>
          </cell>
          <cell r="G1301">
            <v>10</v>
          </cell>
          <cell r="J1301">
            <v>28.1</v>
          </cell>
          <cell r="K1301" t="str">
            <v>D</v>
          </cell>
          <cell r="M1301" t="str">
            <v>Y</v>
          </cell>
          <cell r="N1301">
            <v>1</v>
          </cell>
          <cell r="R1301">
            <v>1.1124087591240877</v>
          </cell>
        </row>
        <row r="1302">
          <cell r="C1302">
            <v>1</v>
          </cell>
          <cell r="G1302">
            <v>11</v>
          </cell>
          <cell r="J1302">
            <v>340.8</v>
          </cell>
          <cell r="K1302" t="str">
            <v>D</v>
          </cell>
          <cell r="M1302" t="str">
            <v>N</v>
          </cell>
          <cell r="N1302">
            <v>4</v>
          </cell>
          <cell r="R1302">
            <v>1.3240418118466899</v>
          </cell>
        </row>
        <row r="1303">
          <cell r="C1303">
            <v>1</v>
          </cell>
          <cell r="G1303">
            <v>11</v>
          </cell>
          <cell r="J1303">
            <v>1098</v>
          </cell>
          <cell r="K1303" t="str">
            <v>D</v>
          </cell>
          <cell r="M1303" t="str">
            <v>N</v>
          </cell>
          <cell r="N1303">
            <v>3</v>
          </cell>
          <cell r="R1303">
            <v>1.3240418118466899</v>
          </cell>
        </row>
        <row r="1304">
          <cell r="C1304">
            <v>1</v>
          </cell>
          <cell r="G1304">
            <v>13</v>
          </cell>
          <cell r="J1304">
            <v>210.3</v>
          </cell>
          <cell r="K1304" t="str">
            <v>D</v>
          </cell>
          <cell r="M1304" t="str">
            <v>Y</v>
          </cell>
          <cell r="N1304">
            <v>4</v>
          </cell>
          <cell r="R1304">
            <v>1.6274787535410764</v>
          </cell>
        </row>
        <row r="1305">
          <cell r="C1305">
            <v>1</v>
          </cell>
          <cell r="G1305">
            <v>11</v>
          </cell>
          <cell r="J1305">
            <v>2046</v>
          </cell>
          <cell r="K1305" t="str">
            <v>W</v>
          </cell>
          <cell r="M1305" t="str">
            <v>N</v>
          </cell>
          <cell r="N1305">
            <v>4</v>
          </cell>
          <cell r="R1305">
            <v>1.3240418118466899</v>
          </cell>
        </row>
        <row r="1306">
          <cell r="C1306">
            <v>1</v>
          </cell>
          <cell r="G1306">
            <v>10</v>
          </cell>
          <cell r="J1306">
            <v>276.2</v>
          </cell>
          <cell r="K1306" t="str">
            <v>D</v>
          </cell>
          <cell r="M1306" t="str">
            <v>N</v>
          </cell>
          <cell r="N1306">
            <v>1</v>
          </cell>
          <cell r="R1306">
            <v>1.1124087591240877</v>
          </cell>
        </row>
        <row r="1307">
          <cell r="C1307">
            <v>1</v>
          </cell>
          <cell r="G1307">
            <v>10</v>
          </cell>
          <cell r="J1307">
            <v>28.1</v>
          </cell>
          <cell r="K1307" t="str">
            <v>D</v>
          </cell>
          <cell r="M1307" t="str">
            <v>Y</v>
          </cell>
          <cell r="N1307">
            <v>1</v>
          </cell>
          <cell r="R1307">
            <v>1.1124087591240877</v>
          </cell>
        </row>
        <row r="1308">
          <cell r="C1308">
            <v>1</v>
          </cell>
          <cell r="G1308">
            <v>10</v>
          </cell>
          <cell r="J1308">
            <v>28.1</v>
          </cell>
          <cell r="K1308" t="str">
            <v>D</v>
          </cell>
          <cell r="M1308" t="str">
            <v>Y</v>
          </cell>
          <cell r="N1308">
            <v>4</v>
          </cell>
          <cell r="R1308">
            <v>1.1124087591240877</v>
          </cell>
        </row>
        <row r="1309">
          <cell r="C1309">
            <v>1</v>
          </cell>
          <cell r="G1309">
            <v>11</v>
          </cell>
          <cell r="J1309">
            <v>1008.8</v>
          </cell>
          <cell r="K1309" t="str">
            <v>D</v>
          </cell>
          <cell r="M1309" t="str">
            <v>N</v>
          </cell>
          <cell r="N1309">
            <v>1</v>
          </cell>
          <cell r="R1309">
            <v>1.3240418118466899</v>
          </cell>
        </row>
        <row r="1310">
          <cell r="C1310">
            <v>1</v>
          </cell>
          <cell r="G1310">
            <v>10</v>
          </cell>
          <cell r="J1310">
            <v>94</v>
          </cell>
          <cell r="K1310" t="str">
            <v>D</v>
          </cell>
          <cell r="M1310" t="str">
            <v>Y</v>
          </cell>
          <cell r="N1310">
            <v>3</v>
          </cell>
          <cell r="R1310">
            <v>1.1124087591240877</v>
          </cell>
        </row>
        <row r="1311">
          <cell r="C1311">
            <v>1</v>
          </cell>
          <cell r="G1311">
            <v>11</v>
          </cell>
          <cell r="J1311">
            <v>28.1</v>
          </cell>
          <cell r="K1311" t="str">
            <v>W</v>
          </cell>
          <cell r="M1311" t="str">
            <v>N</v>
          </cell>
          <cell r="N1311">
            <v>15</v>
          </cell>
          <cell r="R1311">
            <v>1.3240418118466899</v>
          </cell>
        </row>
        <row r="1312">
          <cell r="C1312">
            <v>1</v>
          </cell>
          <cell r="G1312">
            <v>10</v>
          </cell>
          <cell r="J1312">
            <v>28.1</v>
          </cell>
          <cell r="K1312" t="str">
            <v>D</v>
          </cell>
          <cell r="M1312" t="str">
            <v>N</v>
          </cell>
          <cell r="N1312">
            <v>1</v>
          </cell>
          <cell r="R1312">
            <v>1.1124087591240877</v>
          </cell>
        </row>
        <row r="1313">
          <cell r="C1313">
            <v>1</v>
          </cell>
          <cell r="G1313">
            <v>10</v>
          </cell>
          <cell r="J1313">
            <v>28.1</v>
          </cell>
          <cell r="K1313" t="str">
            <v>W</v>
          </cell>
          <cell r="M1313" t="str">
            <v>Y</v>
          </cell>
          <cell r="N1313">
            <v>1</v>
          </cell>
          <cell r="R1313">
            <v>1.1124087591240877</v>
          </cell>
        </row>
        <row r="1314">
          <cell r="C1314">
            <v>1</v>
          </cell>
          <cell r="G1314">
            <v>10</v>
          </cell>
          <cell r="J1314">
            <v>28.1</v>
          </cell>
          <cell r="K1314" t="str">
            <v>W</v>
          </cell>
          <cell r="M1314" t="str">
            <v>Y</v>
          </cell>
          <cell r="N1314">
            <v>1</v>
          </cell>
          <cell r="R1314">
            <v>1.1124087591240877</v>
          </cell>
        </row>
        <row r="1315">
          <cell r="C1315">
            <v>1</v>
          </cell>
          <cell r="G1315">
            <v>10</v>
          </cell>
          <cell r="J1315">
            <v>794</v>
          </cell>
          <cell r="K1315" t="str">
            <v>D</v>
          </cell>
          <cell r="M1315" t="str">
            <v>N</v>
          </cell>
          <cell r="N1315">
            <v>6</v>
          </cell>
          <cell r="R1315">
            <v>1.1124087591240877</v>
          </cell>
        </row>
        <row r="1316">
          <cell r="C1316">
            <v>1</v>
          </cell>
          <cell r="G1316">
            <v>13</v>
          </cell>
          <cell r="J1316">
            <v>28.1</v>
          </cell>
          <cell r="K1316" t="str">
            <v>W</v>
          </cell>
          <cell r="M1316" t="str">
            <v>Y</v>
          </cell>
          <cell r="N1316">
            <v>1</v>
          </cell>
          <cell r="R1316">
            <v>1.6274787535410764</v>
          </cell>
        </row>
        <row r="1317">
          <cell r="C1317">
            <v>1</v>
          </cell>
          <cell r="G1317">
            <v>13</v>
          </cell>
          <cell r="J1317">
            <v>794</v>
          </cell>
          <cell r="K1317" t="str">
            <v>D</v>
          </cell>
          <cell r="M1317" t="str">
            <v>N</v>
          </cell>
          <cell r="N1317">
            <v>2</v>
          </cell>
          <cell r="R1317">
            <v>1.6274787535410764</v>
          </cell>
        </row>
        <row r="1318">
          <cell r="C1318">
            <v>1</v>
          </cell>
          <cell r="G1318">
            <v>13</v>
          </cell>
          <cell r="J1318">
            <v>794</v>
          </cell>
          <cell r="K1318" t="str">
            <v>D</v>
          </cell>
          <cell r="M1318" t="str">
            <v>N</v>
          </cell>
          <cell r="N1318">
            <v>2</v>
          </cell>
          <cell r="R1318">
            <v>1.6274787535410764</v>
          </cell>
        </row>
        <row r="1319">
          <cell r="C1319">
            <v>1</v>
          </cell>
          <cell r="G1319">
            <v>11</v>
          </cell>
          <cell r="J1319">
            <v>794</v>
          </cell>
          <cell r="K1319" t="str">
            <v>D</v>
          </cell>
          <cell r="M1319" t="str">
            <v>N</v>
          </cell>
          <cell r="N1319">
            <v>2</v>
          </cell>
          <cell r="R1319">
            <v>1.3240418118466899</v>
          </cell>
        </row>
        <row r="1320">
          <cell r="C1320">
            <v>1</v>
          </cell>
          <cell r="G1320">
            <v>10</v>
          </cell>
          <cell r="J1320">
            <v>754</v>
          </cell>
          <cell r="K1320" t="str">
            <v>W</v>
          </cell>
          <cell r="M1320" t="str">
            <v>Y</v>
          </cell>
          <cell r="N1320">
            <v>2</v>
          </cell>
          <cell r="R1320">
            <v>1.1124087591240877</v>
          </cell>
        </row>
        <row r="1321">
          <cell r="C1321">
            <v>1</v>
          </cell>
          <cell r="G1321">
            <v>11</v>
          </cell>
          <cell r="J1321">
            <v>94</v>
          </cell>
          <cell r="K1321" t="str">
            <v>D</v>
          </cell>
          <cell r="M1321" t="str">
            <v>N</v>
          </cell>
          <cell r="N1321">
            <v>4</v>
          </cell>
          <cell r="R1321">
            <v>1.3240418118466899</v>
          </cell>
        </row>
        <row r="1322">
          <cell r="C1322">
            <v>1</v>
          </cell>
          <cell r="G1322">
            <v>11</v>
          </cell>
          <cell r="J1322">
            <v>28.1</v>
          </cell>
          <cell r="K1322" t="str">
            <v>W</v>
          </cell>
          <cell r="M1322" t="str">
            <v>N</v>
          </cell>
          <cell r="N1322">
            <v>1</v>
          </cell>
          <cell r="R1322">
            <v>1.3240418118466899</v>
          </cell>
        </row>
        <row r="1323">
          <cell r="C1323">
            <v>1</v>
          </cell>
          <cell r="G1323">
            <v>10</v>
          </cell>
          <cell r="J1323">
            <v>28.1</v>
          </cell>
          <cell r="K1323" t="str">
            <v>D</v>
          </cell>
          <cell r="M1323" t="str">
            <v>Y</v>
          </cell>
          <cell r="N1323">
            <v>4</v>
          </cell>
          <cell r="R1323">
            <v>1.1124087591240877</v>
          </cell>
        </row>
        <row r="1324">
          <cell r="C1324">
            <v>1</v>
          </cell>
          <cell r="G1324">
            <v>10</v>
          </cell>
          <cell r="J1324">
            <v>28.1</v>
          </cell>
          <cell r="K1324" t="str">
            <v>D</v>
          </cell>
          <cell r="M1324" t="str">
            <v>N</v>
          </cell>
          <cell r="N1324">
            <v>1</v>
          </cell>
          <cell r="R1324">
            <v>1.1124087591240877</v>
          </cell>
        </row>
        <row r="1325">
          <cell r="C1325">
            <v>1</v>
          </cell>
          <cell r="G1325">
            <v>10</v>
          </cell>
          <cell r="J1325">
            <v>94</v>
          </cell>
          <cell r="K1325" t="str">
            <v>D</v>
          </cell>
          <cell r="M1325" t="str">
            <v>N</v>
          </cell>
          <cell r="N1325">
            <v>1</v>
          </cell>
          <cell r="R1325">
            <v>1.1124087591240877</v>
          </cell>
        </row>
        <row r="1326">
          <cell r="C1326">
            <v>1</v>
          </cell>
          <cell r="G1326">
            <v>10</v>
          </cell>
          <cell r="J1326">
            <v>28.1</v>
          </cell>
          <cell r="K1326" t="str">
            <v>D</v>
          </cell>
          <cell r="M1326" t="str">
            <v>N</v>
          </cell>
          <cell r="N1326">
            <v>1</v>
          </cell>
          <cell r="R1326">
            <v>1.1124087591240877</v>
          </cell>
        </row>
        <row r="1327">
          <cell r="C1327">
            <v>1</v>
          </cell>
          <cell r="G1327">
            <v>10</v>
          </cell>
          <cell r="J1327">
            <v>210.3</v>
          </cell>
          <cell r="K1327" t="str">
            <v>D</v>
          </cell>
          <cell r="M1327" t="str">
            <v>N</v>
          </cell>
          <cell r="N1327">
            <v>1</v>
          </cell>
          <cell r="R1327">
            <v>1.1124087591240877</v>
          </cell>
        </row>
        <row r="1328">
          <cell r="C1328">
            <v>1</v>
          </cell>
          <cell r="G1328">
            <v>10</v>
          </cell>
          <cell r="J1328">
            <v>210.3</v>
          </cell>
          <cell r="K1328" t="str">
            <v>D</v>
          </cell>
          <cell r="M1328" t="str">
            <v>N</v>
          </cell>
          <cell r="N1328">
            <v>1</v>
          </cell>
          <cell r="R1328">
            <v>1.1124087591240877</v>
          </cell>
        </row>
        <row r="1329">
          <cell r="C1329">
            <v>1</v>
          </cell>
          <cell r="G1329">
            <v>10</v>
          </cell>
          <cell r="J1329">
            <v>256.39999999999998</v>
          </cell>
          <cell r="K1329" t="str">
            <v>D</v>
          </cell>
          <cell r="M1329" t="str">
            <v>N</v>
          </cell>
          <cell r="N1329">
            <v>7</v>
          </cell>
          <cell r="R1329">
            <v>1.1124087591240877</v>
          </cell>
        </row>
        <row r="1330">
          <cell r="C1330">
            <v>1</v>
          </cell>
          <cell r="G1330">
            <v>10</v>
          </cell>
          <cell r="J1330">
            <v>137.4</v>
          </cell>
          <cell r="K1330" t="str">
            <v>D</v>
          </cell>
          <cell r="M1330" t="str">
            <v>N</v>
          </cell>
          <cell r="N1330">
            <v>10</v>
          </cell>
          <cell r="R1330">
            <v>1.1124087591240877</v>
          </cell>
        </row>
        <row r="1331">
          <cell r="C1331">
            <v>1</v>
          </cell>
          <cell r="G1331">
            <v>10</v>
          </cell>
          <cell r="J1331">
            <v>578</v>
          </cell>
          <cell r="K1331" t="str">
            <v>D</v>
          </cell>
          <cell r="M1331" t="str">
            <v>N</v>
          </cell>
          <cell r="N1331">
            <v>4</v>
          </cell>
          <cell r="R1331">
            <v>1.1124087591240877</v>
          </cell>
        </row>
        <row r="1332">
          <cell r="C1332">
            <v>1</v>
          </cell>
          <cell r="G1332">
            <v>10</v>
          </cell>
          <cell r="J1332">
            <v>16.8</v>
          </cell>
          <cell r="K1332" t="str">
            <v>D</v>
          </cell>
          <cell r="M1332" t="str">
            <v>Y</v>
          </cell>
          <cell r="N1332">
            <v>1</v>
          </cell>
          <cell r="R1332">
            <v>1.1124087591240877</v>
          </cell>
        </row>
        <row r="1333">
          <cell r="C1333">
            <v>1</v>
          </cell>
          <cell r="G1333">
            <v>13</v>
          </cell>
          <cell r="J1333">
            <v>137.4</v>
          </cell>
          <cell r="K1333" t="str">
            <v>W</v>
          </cell>
          <cell r="M1333" t="str">
            <v>N</v>
          </cell>
          <cell r="N1333">
            <v>3</v>
          </cell>
          <cell r="R1333">
            <v>1.6274787535410764</v>
          </cell>
        </row>
        <row r="1334">
          <cell r="C1334">
            <v>1</v>
          </cell>
          <cell r="G1334">
            <v>10</v>
          </cell>
          <cell r="J1334">
            <v>137.4</v>
          </cell>
          <cell r="K1334" t="str">
            <v>D</v>
          </cell>
          <cell r="M1334" t="str">
            <v>Y</v>
          </cell>
          <cell r="N1334">
            <v>15</v>
          </cell>
          <cell r="R1334">
            <v>1.1124087591240877</v>
          </cell>
        </row>
        <row r="1335">
          <cell r="C1335">
            <v>1</v>
          </cell>
          <cell r="G1335">
            <v>10</v>
          </cell>
          <cell r="J1335">
            <v>569</v>
          </cell>
          <cell r="K1335" t="str">
            <v>W</v>
          </cell>
          <cell r="M1335" t="str">
            <v>Y</v>
          </cell>
          <cell r="N1335">
            <v>15</v>
          </cell>
          <cell r="R1335">
            <v>1.1124087591240877</v>
          </cell>
        </row>
        <row r="1336">
          <cell r="C1336">
            <v>1</v>
          </cell>
          <cell r="G1336">
            <v>13</v>
          </cell>
          <cell r="J1336">
            <v>1191</v>
          </cell>
          <cell r="K1336" t="str">
            <v>M</v>
          </cell>
          <cell r="M1336" t="str">
            <v>Y</v>
          </cell>
          <cell r="N1336">
            <v>2</v>
          </cell>
          <cell r="R1336">
            <v>1.6274787535410764</v>
          </cell>
        </row>
        <row r="1337">
          <cell r="C1337">
            <v>1</v>
          </cell>
          <cell r="G1337">
            <v>13</v>
          </cell>
          <cell r="J1337">
            <v>1464</v>
          </cell>
          <cell r="K1337" t="str">
            <v>M</v>
          </cell>
          <cell r="M1337" t="str">
            <v>Y</v>
          </cell>
          <cell r="N1337">
            <v>2</v>
          </cell>
          <cell r="R1337">
            <v>1.6274787535410764</v>
          </cell>
        </row>
        <row r="1338">
          <cell r="C1338">
            <v>1</v>
          </cell>
          <cell r="G1338">
            <v>13</v>
          </cell>
          <cell r="J1338">
            <v>517</v>
          </cell>
          <cell r="K1338" t="str">
            <v>W</v>
          </cell>
          <cell r="M1338" t="str">
            <v>Y</v>
          </cell>
          <cell r="N1338">
            <v>15</v>
          </cell>
          <cell r="R1338">
            <v>1.6274787535410764</v>
          </cell>
        </row>
        <row r="1339">
          <cell r="C1339">
            <v>1</v>
          </cell>
          <cell r="G1339">
            <v>13</v>
          </cell>
          <cell r="J1339">
            <v>120.6</v>
          </cell>
          <cell r="K1339" t="str">
            <v>W</v>
          </cell>
          <cell r="M1339" t="str">
            <v>Y</v>
          </cell>
          <cell r="N1339">
            <v>4</v>
          </cell>
          <cell r="R1339">
            <v>1.6274787535410764</v>
          </cell>
        </row>
        <row r="1340">
          <cell r="C1340">
            <v>1</v>
          </cell>
          <cell r="G1340">
            <v>13</v>
          </cell>
          <cell r="J1340">
            <v>575.79999999999995</v>
          </cell>
          <cell r="K1340" t="str">
            <v>M</v>
          </cell>
          <cell r="M1340" t="str">
            <v>Y</v>
          </cell>
          <cell r="N1340">
            <v>13</v>
          </cell>
          <cell r="R1340">
            <v>1.6274787535410764</v>
          </cell>
        </row>
        <row r="1341">
          <cell r="C1341">
            <v>1</v>
          </cell>
          <cell r="G1341">
            <v>13</v>
          </cell>
          <cell r="J1341">
            <v>386.8</v>
          </cell>
          <cell r="K1341" t="str">
            <v>W</v>
          </cell>
          <cell r="M1341" t="str">
            <v>N</v>
          </cell>
          <cell r="N1341">
            <v>1</v>
          </cell>
          <cell r="R1341">
            <v>1.6274787535410764</v>
          </cell>
        </row>
        <row r="1342">
          <cell r="C1342">
            <v>1</v>
          </cell>
          <cell r="G1342">
            <v>11</v>
          </cell>
          <cell r="J1342">
            <v>1191</v>
          </cell>
          <cell r="K1342" t="str">
            <v>M</v>
          </cell>
          <cell r="M1342" t="str">
            <v>Y</v>
          </cell>
          <cell r="N1342">
            <v>13</v>
          </cell>
          <cell r="R1342">
            <v>1.3240418118466899</v>
          </cell>
        </row>
        <row r="1343">
          <cell r="C1343">
            <v>1</v>
          </cell>
          <cell r="G1343">
            <v>10</v>
          </cell>
          <cell r="J1343">
            <v>28.1</v>
          </cell>
          <cell r="K1343" t="str">
            <v>M</v>
          </cell>
          <cell r="M1343" t="str">
            <v>Y</v>
          </cell>
          <cell r="N1343">
            <v>1</v>
          </cell>
          <cell r="R1343">
            <v>1.1124087591240877</v>
          </cell>
        </row>
        <row r="1344">
          <cell r="C1344">
            <v>1</v>
          </cell>
          <cell r="G1344">
            <v>13</v>
          </cell>
          <cell r="J1344">
            <v>357.3</v>
          </cell>
          <cell r="K1344" t="str">
            <v>M</v>
          </cell>
          <cell r="M1344" t="str">
            <v>Y</v>
          </cell>
          <cell r="N1344">
            <v>2</v>
          </cell>
          <cell r="R1344">
            <v>1.6274787535410764</v>
          </cell>
        </row>
        <row r="1345">
          <cell r="C1345">
            <v>1</v>
          </cell>
          <cell r="G1345">
            <v>10</v>
          </cell>
          <cell r="J1345">
            <v>210.3</v>
          </cell>
          <cell r="K1345" t="str">
            <v>W</v>
          </cell>
          <cell r="M1345" t="str">
            <v>Y</v>
          </cell>
          <cell r="N1345">
            <v>13</v>
          </cell>
          <cell r="R1345">
            <v>1.1124087591240877</v>
          </cell>
        </row>
        <row r="1346">
          <cell r="C1346">
            <v>1</v>
          </cell>
          <cell r="G1346">
            <v>10</v>
          </cell>
          <cell r="J1346">
            <v>16.8</v>
          </cell>
          <cell r="K1346" t="str">
            <v>W</v>
          </cell>
          <cell r="M1346" t="str">
            <v>N</v>
          </cell>
          <cell r="N1346">
            <v>13</v>
          </cell>
          <cell r="R1346">
            <v>1.1124087591240877</v>
          </cell>
        </row>
        <row r="1347">
          <cell r="C1347">
            <v>1</v>
          </cell>
          <cell r="G1347">
            <v>11</v>
          </cell>
          <cell r="J1347">
            <v>1311</v>
          </cell>
          <cell r="K1347" t="str">
            <v>W</v>
          </cell>
          <cell r="M1347" t="str">
            <v>Y</v>
          </cell>
          <cell r="N1347">
            <v>1</v>
          </cell>
          <cell r="R1347">
            <v>1.3240418118466899</v>
          </cell>
        </row>
        <row r="1348">
          <cell r="C1348">
            <v>1</v>
          </cell>
          <cell r="G1348">
            <v>10</v>
          </cell>
          <cell r="J1348">
            <v>1232</v>
          </cell>
          <cell r="K1348" t="str">
            <v>M</v>
          </cell>
          <cell r="M1348" t="str">
            <v>Y</v>
          </cell>
          <cell r="N1348">
            <v>4</v>
          </cell>
          <cell r="R1348">
            <v>1.1124087591240877</v>
          </cell>
        </row>
        <row r="1349">
          <cell r="C1349">
            <v>1</v>
          </cell>
          <cell r="G1349">
            <v>13</v>
          </cell>
          <cell r="J1349">
            <v>514.29999999999995</v>
          </cell>
          <cell r="K1349" t="str">
            <v>M</v>
          </cell>
          <cell r="M1349" t="str">
            <v>Y</v>
          </cell>
          <cell r="N1349">
            <v>1</v>
          </cell>
          <cell r="R1349">
            <v>1.6274787535410764</v>
          </cell>
        </row>
        <row r="1350">
          <cell r="C1350">
            <v>1</v>
          </cell>
          <cell r="G1350">
            <v>13</v>
          </cell>
          <cell r="J1350">
            <v>55.099999999999994</v>
          </cell>
          <cell r="K1350" t="str">
            <v>W</v>
          </cell>
          <cell r="M1350" t="str">
            <v>Y</v>
          </cell>
          <cell r="N1350">
            <v>15</v>
          </cell>
          <cell r="R1350">
            <v>1.6274787535410764</v>
          </cell>
        </row>
        <row r="1351">
          <cell r="C1351">
            <v>1</v>
          </cell>
          <cell r="G1351">
            <v>13</v>
          </cell>
          <cell r="J1351">
            <v>1052.2</v>
          </cell>
          <cell r="K1351" t="str">
            <v>M</v>
          </cell>
          <cell r="M1351" t="str">
            <v>Y</v>
          </cell>
          <cell r="N1351">
            <v>13</v>
          </cell>
          <cell r="R1351">
            <v>1.6274787535410764</v>
          </cell>
        </row>
        <row r="1352">
          <cell r="C1352">
            <v>1</v>
          </cell>
          <cell r="G1352">
            <v>13</v>
          </cell>
          <cell r="J1352">
            <v>2030</v>
          </cell>
          <cell r="K1352" t="str">
            <v>W</v>
          </cell>
          <cell r="M1352" t="str">
            <v>Y</v>
          </cell>
          <cell r="N1352">
            <v>8</v>
          </cell>
          <cell r="R1352">
            <v>1.6274787535410764</v>
          </cell>
        </row>
        <row r="1353">
          <cell r="C1353">
            <v>1</v>
          </cell>
          <cell r="G1353">
            <v>13</v>
          </cell>
          <cell r="J1353">
            <v>28.1</v>
          </cell>
          <cell r="K1353" t="str">
            <v>M</v>
          </cell>
          <cell r="M1353" t="str">
            <v>N</v>
          </cell>
          <cell r="N1353">
            <v>1</v>
          </cell>
          <cell r="R1353">
            <v>1.6274787535410764</v>
          </cell>
        </row>
        <row r="1354">
          <cell r="C1354">
            <v>1</v>
          </cell>
          <cell r="G1354">
            <v>13</v>
          </cell>
          <cell r="J1354">
            <v>1008.8</v>
          </cell>
          <cell r="K1354" t="str">
            <v>M</v>
          </cell>
          <cell r="M1354" t="str">
            <v>Y</v>
          </cell>
          <cell r="N1354">
            <v>14</v>
          </cell>
          <cell r="R1354">
            <v>1.6274787535410764</v>
          </cell>
        </row>
        <row r="1355">
          <cell r="C1355">
            <v>1</v>
          </cell>
          <cell r="G1355">
            <v>11</v>
          </cell>
          <cell r="J1355">
            <v>149.30000000000001</v>
          </cell>
          <cell r="K1355" t="str">
            <v>W</v>
          </cell>
          <cell r="M1355" t="str">
            <v>Y</v>
          </cell>
          <cell r="N1355">
            <v>1</v>
          </cell>
          <cell r="R1355">
            <v>1.3240418118466899</v>
          </cell>
        </row>
        <row r="1356">
          <cell r="C1356">
            <v>1</v>
          </cell>
          <cell r="G1356">
            <v>11</v>
          </cell>
          <cell r="J1356">
            <v>28.1</v>
          </cell>
          <cell r="K1356" t="str">
            <v>D</v>
          </cell>
          <cell r="M1356" t="str">
            <v>Y</v>
          </cell>
          <cell r="N1356">
            <v>3</v>
          </cell>
          <cell r="R1356">
            <v>1.3240418118466899</v>
          </cell>
        </row>
        <row r="1357">
          <cell r="C1357">
            <v>1</v>
          </cell>
          <cell r="G1357">
            <v>11</v>
          </cell>
          <cell r="J1357">
            <v>439.2</v>
          </cell>
          <cell r="K1357" t="str">
            <v>D</v>
          </cell>
          <cell r="M1357" t="str">
            <v>Y</v>
          </cell>
          <cell r="N1357">
            <v>1</v>
          </cell>
          <cell r="R1357">
            <v>1.3240418118466899</v>
          </cell>
        </row>
        <row r="1358">
          <cell r="C1358">
            <v>1</v>
          </cell>
          <cell r="G1358">
            <v>11</v>
          </cell>
          <cell r="J1358">
            <v>28.1</v>
          </cell>
          <cell r="K1358" t="str">
            <v>D</v>
          </cell>
          <cell r="M1358" t="str">
            <v>Y</v>
          </cell>
          <cell r="N1358">
            <v>1</v>
          </cell>
          <cell r="R1358">
            <v>1.3240418118466899</v>
          </cell>
        </row>
        <row r="1359">
          <cell r="C1359">
            <v>1</v>
          </cell>
          <cell r="G1359">
            <v>13</v>
          </cell>
          <cell r="J1359">
            <v>1311</v>
          </cell>
          <cell r="K1359" t="str">
            <v>M</v>
          </cell>
          <cell r="M1359" t="str">
            <v>Y</v>
          </cell>
          <cell r="N1359">
            <v>13</v>
          </cell>
          <cell r="R1359">
            <v>1.6274787535410764</v>
          </cell>
        </row>
        <row r="1360">
          <cell r="C1360">
            <v>1</v>
          </cell>
          <cell r="G1360">
            <v>11</v>
          </cell>
          <cell r="J1360">
            <v>267</v>
          </cell>
          <cell r="K1360" t="str">
            <v>W</v>
          </cell>
          <cell r="M1360" t="str">
            <v>N</v>
          </cell>
          <cell r="N1360">
            <v>1</v>
          </cell>
          <cell r="R1360">
            <v>1.3240418118466899</v>
          </cell>
        </row>
        <row r="1361">
          <cell r="C1361">
            <v>1</v>
          </cell>
          <cell r="G1361">
            <v>10</v>
          </cell>
          <cell r="J1361">
            <v>28.1</v>
          </cell>
          <cell r="K1361" t="str">
            <v>W</v>
          </cell>
          <cell r="M1361" t="str">
            <v>Y</v>
          </cell>
          <cell r="N1361">
            <v>1</v>
          </cell>
          <cell r="R1361">
            <v>1.1124087591240877</v>
          </cell>
        </row>
        <row r="1362">
          <cell r="C1362">
            <v>1</v>
          </cell>
          <cell r="G1362">
            <v>10</v>
          </cell>
          <cell r="J1362">
            <v>251.3</v>
          </cell>
          <cell r="K1362" t="str">
            <v>W</v>
          </cell>
          <cell r="M1362" t="str">
            <v>Y</v>
          </cell>
          <cell r="N1362">
            <v>1</v>
          </cell>
          <cell r="R1362">
            <v>1.1124087591240877</v>
          </cell>
        </row>
        <row r="1363">
          <cell r="C1363">
            <v>1</v>
          </cell>
          <cell r="G1363">
            <v>10</v>
          </cell>
          <cell r="J1363">
            <v>508</v>
          </cell>
          <cell r="K1363" t="str">
            <v>D</v>
          </cell>
          <cell r="M1363" t="str">
            <v>Y</v>
          </cell>
          <cell r="N1363">
            <v>16</v>
          </cell>
          <cell r="R1363">
            <v>1.1124087591240877</v>
          </cell>
        </row>
        <row r="1364">
          <cell r="C1364">
            <v>1</v>
          </cell>
          <cell r="G1364">
            <v>10</v>
          </cell>
          <cell r="J1364">
            <v>202.2</v>
          </cell>
          <cell r="K1364" t="str">
            <v>W</v>
          </cell>
          <cell r="M1364" t="str">
            <v>Y</v>
          </cell>
          <cell r="N1364">
            <v>13</v>
          </cell>
          <cell r="R1364">
            <v>1.1124087591240877</v>
          </cell>
        </row>
        <row r="1365">
          <cell r="C1365">
            <v>1</v>
          </cell>
          <cell r="G1365">
            <v>13</v>
          </cell>
          <cell r="J1365">
            <v>2372</v>
          </cell>
          <cell r="K1365" t="str">
            <v>W</v>
          </cell>
          <cell r="M1365" t="str">
            <v>Y</v>
          </cell>
          <cell r="N1365">
            <v>4</v>
          </cell>
          <cell r="R1365">
            <v>1.6274787535410764</v>
          </cell>
        </row>
        <row r="1366">
          <cell r="C1366">
            <v>1</v>
          </cell>
          <cell r="G1366">
            <v>13</v>
          </cell>
          <cell r="J1366">
            <v>835</v>
          </cell>
          <cell r="K1366" t="str">
            <v>M</v>
          </cell>
          <cell r="M1366" t="str">
            <v>Y</v>
          </cell>
          <cell r="N1366">
            <v>10</v>
          </cell>
          <cell r="R1366">
            <v>1.6274787535410764</v>
          </cell>
        </row>
        <row r="1367">
          <cell r="C1367">
            <v>1</v>
          </cell>
          <cell r="G1367">
            <v>13</v>
          </cell>
          <cell r="J1367">
            <v>873</v>
          </cell>
          <cell r="K1367" t="str">
            <v>M</v>
          </cell>
          <cell r="M1367" t="str">
            <v>Y</v>
          </cell>
          <cell r="N1367">
            <v>6</v>
          </cell>
          <cell r="R1367">
            <v>1.6274787535410764</v>
          </cell>
        </row>
        <row r="1368">
          <cell r="C1368">
            <v>1</v>
          </cell>
          <cell r="G1368">
            <v>13</v>
          </cell>
          <cell r="J1368">
            <v>2046</v>
          </cell>
          <cell r="K1368" t="str">
            <v>M</v>
          </cell>
          <cell r="M1368" t="str">
            <v>Y</v>
          </cell>
          <cell r="N1368">
            <v>14</v>
          </cell>
          <cell r="R1368">
            <v>1.6274787535410764</v>
          </cell>
        </row>
        <row r="1369">
          <cell r="C1369">
            <v>1</v>
          </cell>
          <cell r="G1369">
            <v>13</v>
          </cell>
          <cell r="J1369">
            <v>873</v>
          </cell>
          <cell r="K1369" t="str">
            <v>M</v>
          </cell>
          <cell r="M1369" t="str">
            <v>Y</v>
          </cell>
          <cell r="N1369">
            <v>6</v>
          </cell>
          <cell r="R1369">
            <v>1.6274787535410764</v>
          </cell>
        </row>
        <row r="1370">
          <cell r="C1370">
            <v>1</v>
          </cell>
          <cell r="G1370">
            <v>13</v>
          </cell>
          <cell r="J1370">
            <v>2372</v>
          </cell>
          <cell r="K1370" t="str">
            <v>M</v>
          </cell>
          <cell r="M1370" t="str">
            <v>Y</v>
          </cell>
          <cell r="N1370">
            <v>6</v>
          </cell>
          <cell r="R1370">
            <v>1.6274787535410764</v>
          </cell>
        </row>
        <row r="1371">
          <cell r="C1371">
            <v>1</v>
          </cell>
          <cell r="G1371">
            <v>13</v>
          </cell>
          <cell r="J1371">
            <v>376.4</v>
          </cell>
          <cell r="K1371" t="str">
            <v>M</v>
          </cell>
          <cell r="M1371" t="str">
            <v>Y</v>
          </cell>
          <cell r="N1371">
            <v>1</v>
          </cell>
          <cell r="R1371">
            <v>1.6274787535410764</v>
          </cell>
        </row>
        <row r="1372">
          <cell r="C1372">
            <v>1</v>
          </cell>
          <cell r="G1372">
            <v>13</v>
          </cell>
          <cell r="J1372">
            <v>873</v>
          </cell>
          <cell r="K1372" t="str">
            <v>M</v>
          </cell>
          <cell r="M1372" t="str">
            <v>Y</v>
          </cell>
          <cell r="N1372">
            <v>10</v>
          </cell>
          <cell r="R1372">
            <v>1.6274787535410764</v>
          </cell>
        </row>
        <row r="1373">
          <cell r="C1373">
            <v>1</v>
          </cell>
          <cell r="G1373">
            <v>13</v>
          </cell>
          <cell r="J1373">
            <v>330.3</v>
          </cell>
          <cell r="K1373" t="str">
            <v>M</v>
          </cell>
          <cell r="M1373" t="str">
            <v>Y</v>
          </cell>
          <cell r="N1373">
            <v>15</v>
          </cell>
          <cell r="R1373">
            <v>1.6274787535410764</v>
          </cell>
        </row>
        <row r="1374">
          <cell r="C1374">
            <v>1</v>
          </cell>
          <cell r="G1374">
            <v>10</v>
          </cell>
          <cell r="J1374">
            <v>756</v>
          </cell>
          <cell r="K1374" t="str">
            <v>W</v>
          </cell>
          <cell r="M1374" t="str">
            <v>Y</v>
          </cell>
          <cell r="N1374">
            <v>1</v>
          </cell>
          <cell r="R1374">
            <v>1.1124087591240877</v>
          </cell>
        </row>
        <row r="1375">
          <cell r="C1375">
            <v>1</v>
          </cell>
          <cell r="G1375">
            <v>13</v>
          </cell>
          <cell r="J1375">
            <v>611.79999999999995</v>
          </cell>
          <cell r="K1375" t="str">
            <v>W</v>
          </cell>
          <cell r="M1375" t="str">
            <v>Y</v>
          </cell>
          <cell r="N1375">
            <v>15</v>
          </cell>
          <cell r="R1375">
            <v>1.6274787535410764</v>
          </cell>
        </row>
        <row r="1376">
          <cell r="C1376">
            <v>1</v>
          </cell>
          <cell r="G1376">
            <v>10</v>
          </cell>
          <cell r="J1376">
            <v>78.899999999999991</v>
          </cell>
          <cell r="K1376" t="str">
            <v>W</v>
          </cell>
          <cell r="M1376" t="str">
            <v>Y</v>
          </cell>
          <cell r="N1376">
            <v>1</v>
          </cell>
          <cell r="R1376">
            <v>1.1124087591240877</v>
          </cell>
        </row>
        <row r="1377">
          <cell r="C1377">
            <v>1</v>
          </cell>
          <cell r="G1377">
            <v>13</v>
          </cell>
          <cell r="J1377">
            <v>1495</v>
          </cell>
          <cell r="K1377" t="str">
            <v>M</v>
          </cell>
          <cell r="M1377" t="str">
            <v>N</v>
          </cell>
          <cell r="N1377">
            <v>2</v>
          </cell>
          <cell r="R1377">
            <v>1.6274787535410764</v>
          </cell>
        </row>
        <row r="1378">
          <cell r="C1378">
            <v>1</v>
          </cell>
          <cell r="G1378">
            <v>13</v>
          </cell>
          <cell r="J1378">
            <v>1495</v>
          </cell>
          <cell r="K1378" t="str">
            <v>M</v>
          </cell>
          <cell r="M1378" t="str">
            <v>N</v>
          </cell>
          <cell r="N1378">
            <v>2</v>
          </cell>
          <cell r="R1378">
            <v>1.6274787535410764</v>
          </cell>
        </row>
        <row r="1379">
          <cell r="C1379">
            <v>1</v>
          </cell>
          <cell r="G1379">
            <v>13</v>
          </cell>
          <cell r="J1379">
            <v>611.79999999999995</v>
          </cell>
          <cell r="K1379" t="str">
            <v>M</v>
          </cell>
          <cell r="M1379" t="str">
            <v>N</v>
          </cell>
          <cell r="N1379">
            <v>15</v>
          </cell>
          <cell r="R1379">
            <v>1.6274787535410764</v>
          </cell>
        </row>
        <row r="1380">
          <cell r="C1380">
            <v>1</v>
          </cell>
          <cell r="G1380">
            <v>13</v>
          </cell>
          <cell r="J1380">
            <v>64.7</v>
          </cell>
          <cell r="K1380" t="str">
            <v>M</v>
          </cell>
          <cell r="M1380" t="str">
            <v>Y</v>
          </cell>
          <cell r="N1380">
            <v>1</v>
          </cell>
          <cell r="R1380">
            <v>1.6274787535410764</v>
          </cell>
        </row>
        <row r="1381">
          <cell r="C1381">
            <v>1</v>
          </cell>
          <cell r="G1381">
            <v>13</v>
          </cell>
          <cell r="J1381">
            <v>689</v>
          </cell>
          <cell r="K1381" t="str">
            <v>M</v>
          </cell>
          <cell r="M1381" t="str">
            <v>Y</v>
          </cell>
          <cell r="N1381">
            <v>2</v>
          </cell>
          <cell r="R1381">
            <v>1.6274787535410764</v>
          </cell>
        </row>
        <row r="1382">
          <cell r="C1382">
            <v>1</v>
          </cell>
          <cell r="G1382">
            <v>13</v>
          </cell>
          <cell r="J1382">
            <v>1311</v>
          </cell>
          <cell r="K1382" t="str">
            <v>M</v>
          </cell>
          <cell r="M1382" t="str">
            <v>Y</v>
          </cell>
          <cell r="N1382">
            <v>2</v>
          </cell>
          <cell r="R1382">
            <v>1.6274787535410764</v>
          </cell>
        </row>
        <row r="1383">
          <cell r="C1383">
            <v>1</v>
          </cell>
          <cell r="G1383">
            <v>10</v>
          </cell>
          <cell r="J1383">
            <v>210.3</v>
          </cell>
          <cell r="K1383" t="str">
            <v>W</v>
          </cell>
          <cell r="M1383" t="str">
            <v>Y</v>
          </cell>
          <cell r="N1383">
            <v>1</v>
          </cell>
          <cell r="R1383">
            <v>1.1124087591240877</v>
          </cell>
        </row>
        <row r="1384">
          <cell r="C1384">
            <v>1</v>
          </cell>
          <cell r="G1384">
            <v>10</v>
          </cell>
          <cell r="J1384">
            <v>368</v>
          </cell>
          <cell r="K1384" t="str">
            <v>W</v>
          </cell>
          <cell r="M1384" t="str">
            <v>Y</v>
          </cell>
          <cell r="N1384">
            <v>1</v>
          </cell>
          <cell r="R1384">
            <v>1.1124087591240877</v>
          </cell>
        </row>
        <row r="1385">
          <cell r="C1385">
            <v>1</v>
          </cell>
          <cell r="G1385">
            <v>10</v>
          </cell>
          <cell r="J1385">
            <v>657</v>
          </cell>
          <cell r="K1385" t="str">
            <v>W</v>
          </cell>
          <cell r="M1385" t="str">
            <v>Y</v>
          </cell>
          <cell r="N1385">
            <v>4</v>
          </cell>
          <cell r="R1385">
            <v>1.1124087591240877</v>
          </cell>
        </row>
        <row r="1386">
          <cell r="C1386">
            <v>1</v>
          </cell>
          <cell r="G1386">
            <v>13</v>
          </cell>
          <cell r="J1386">
            <v>1311</v>
          </cell>
          <cell r="K1386" t="str">
            <v>M</v>
          </cell>
          <cell r="M1386" t="str">
            <v>Y</v>
          </cell>
          <cell r="N1386">
            <v>2</v>
          </cell>
          <cell r="R1386">
            <v>1.6274787535410764</v>
          </cell>
        </row>
        <row r="1387">
          <cell r="C1387">
            <v>1</v>
          </cell>
          <cell r="G1387">
            <v>13</v>
          </cell>
          <cell r="J1387">
            <v>1779</v>
          </cell>
          <cell r="K1387" t="str">
            <v>M</v>
          </cell>
          <cell r="M1387" t="str">
            <v>Y</v>
          </cell>
          <cell r="N1387">
            <v>14</v>
          </cell>
          <cell r="R1387">
            <v>1.6274787535410764</v>
          </cell>
        </row>
        <row r="1388">
          <cell r="C1388">
            <v>1</v>
          </cell>
          <cell r="G1388">
            <v>10</v>
          </cell>
          <cell r="J1388">
            <v>396.2</v>
          </cell>
          <cell r="K1388" t="str">
            <v>W</v>
          </cell>
          <cell r="M1388" t="str">
            <v>Y</v>
          </cell>
          <cell r="N1388">
            <v>6</v>
          </cell>
          <cell r="R1388">
            <v>1.1124087591240877</v>
          </cell>
        </row>
        <row r="1389">
          <cell r="C1389">
            <v>1</v>
          </cell>
          <cell r="G1389">
            <v>13</v>
          </cell>
          <cell r="J1389">
            <v>1495</v>
          </cell>
          <cell r="K1389" t="str">
            <v>M</v>
          </cell>
          <cell r="M1389" t="str">
            <v>Y</v>
          </cell>
          <cell r="N1389">
            <v>3</v>
          </cell>
          <cell r="R1389">
            <v>1.6274787535410764</v>
          </cell>
        </row>
        <row r="1390">
          <cell r="C1390">
            <v>1</v>
          </cell>
          <cell r="G1390">
            <v>13</v>
          </cell>
          <cell r="J1390">
            <v>1748</v>
          </cell>
          <cell r="K1390" t="str">
            <v>M</v>
          </cell>
          <cell r="M1390" t="str">
            <v>Y</v>
          </cell>
          <cell r="N1390">
            <v>13</v>
          </cell>
          <cell r="R1390">
            <v>1.6274787535410764</v>
          </cell>
        </row>
        <row r="1391">
          <cell r="C1391">
            <v>1</v>
          </cell>
          <cell r="G1391">
            <v>13</v>
          </cell>
          <cell r="J1391">
            <v>1495</v>
          </cell>
          <cell r="K1391" t="str">
            <v>M</v>
          </cell>
          <cell r="M1391" t="str">
            <v>Y</v>
          </cell>
          <cell r="N1391">
            <v>2</v>
          </cell>
          <cell r="R1391">
            <v>1.6274787535410764</v>
          </cell>
        </row>
        <row r="1392">
          <cell r="C1392">
            <v>1</v>
          </cell>
          <cell r="G1392">
            <v>10</v>
          </cell>
          <cell r="J1392">
            <v>2188</v>
          </cell>
          <cell r="K1392" t="str">
            <v>M</v>
          </cell>
          <cell r="M1392" t="str">
            <v>Y</v>
          </cell>
          <cell r="N1392">
            <v>13</v>
          </cell>
          <cell r="R1392">
            <v>1.1124087591240877</v>
          </cell>
        </row>
        <row r="1393">
          <cell r="C1393">
            <v>1</v>
          </cell>
          <cell r="G1393">
            <v>13</v>
          </cell>
          <cell r="J1393">
            <v>376.4</v>
          </cell>
          <cell r="K1393" t="str">
            <v>W</v>
          </cell>
          <cell r="M1393" t="str">
            <v>Y</v>
          </cell>
          <cell r="N1393">
            <v>1</v>
          </cell>
          <cell r="R1393">
            <v>1.6274787535410764</v>
          </cell>
        </row>
        <row r="1394">
          <cell r="C1394">
            <v>1</v>
          </cell>
          <cell r="G1394">
            <v>10</v>
          </cell>
          <cell r="J1394">
            <v>94.1</v>
          </cell>
          <cell r="K1394" t="str">
            <v>D</v>
          </cell>
          <cell r="M1394" t="str">
            <v>Y</v>
          </cell>
          <cell r="N1394">
            <v>4</v>
          </cell>
          <cell r="R1394">
            <v>1.1124087591240877</v>
          </cell>
        </row>
        <row r="1395">
          <cell r="C1395">
            <v>1</v>
          </cell>
          <cell r="G1395">
            <v>10</v>
          </cell>
          <cell r="J1395">
            <v>330.3</v>
          </cell>
          <cell r="K1395" t="str">
            <v>W</v>
          </cell>
          <cell r="M1395" t="str">
            <v>Y</v>
          </cell>
          <cell r="N1395">
            <v>1</v>
          </cell>
          <cell r="R1395">
            <v>1.1124087591240877</v>
          </cell>
        </row>
        <row r="1396">
          <cell r="C1396">
            <v>1</v>
          </cell>
          <cell r="G1396">
            <v>13</v>
          </cell>
          <cell r="J1396">
            <v>2372</v>
          </cell>
          <cell r="K1396" t="str">
            <v>M</v>
          </cell>
          <cell r="M1396" t="str">
            <v>Y</v>
          </cell>
          <cell r="N1396">
            <v>3</v>
          </cell>
          <cell r="R1396">
            <v>1.6274787535410764</v>
          </cell>
        </row>
        <row r="1397">
          <cell r="C1397">
            <v>1</v>
          </cell>
          <cell r="G1397">
            <v>13</v>
          </cell>
          <cell r="J1397">
            <v>619.29999999999995</v>
          </cell>
          <cell r="K1397" t="str">
            <v>M</v>
          </cell>
          <cell r="M1397" t="str">
            <v>N</v>
          </cell>
          <cell r="N1397">
            <v>1</v>
          </cell>
          <cell r="R1397">
            <v>1.6274787535410764</v>
          </cell>
        </row>
        <row r="1398">
          <cell r="C1398">
            <v>1</v>
          </cell>
          <cell r="G1398">
            <v>13</v>
          </cell>
          <cell r="J1398">
            <v>1307</v>
          </cell>
          <cell r="K1398" t="str">
            <v>M</v>
          </cell>
          <cell r="M1398" t="str">
            <v>Y</v>
          </cell>
          <cell r="N1398">
            <v>2</v>
          </cell>
          <cell r="R1398">
            <v>1.6274787535410764</v>
          </cell>
        </row>
        <row r="1399">
          <cell r="C1399">
            <v>1</v>
          </cell>
          <cell r="G1399">
            <v>10</v>
          </cell>
          <cell r="J1399">
            <v>376.4</v>
          </cell>
          <cell r="K1399" t="str">
            <v>W</v>
          </cell>
          <cell r="M1399" t="str">
            <v>Y</v>
          </cell>
          <cell r="N1399">
            <v>1</v>
          </cell>
          <cell r="R1399">
            <v>1.1124087591240877</v>
          </cell>
        </row>
        <row r="1400">
          <cell r="C1400">
            <v>1</v>
          </cell>
          <cell r="G1400">
            <v>10</v>
          </cell>
          <cell r="J1400">
            <v>238.2</v>
          </cell>
          <cell r="K1400" t="str">
            <v>W</v>
          </cell>
          <cell r="M1400" t="str">
            <v>Y</v>
          </cell>
          <cell r="N1400">
            <v>11</v>
          </cell>
          <cell r="R1400">
            <v>1.1124087591240877</v>
          </cell>
        </row>
        <row r="1401">
          <cell r="C1401">
            <v>1</v>
          </cell>
          <cell r="G1401">
            <v>13</v>
          </cell>
          <cell r="J1401">
            <v>218.4</v>
          </cell>
          <cell r="K1401" t="str">
            <v>M</v>
          </cell>
          <cell r="M1401" t="str">
            <v>Y</v>
          </cell>
          <cell r="N1401">
            <v>16</v>
          </cell>
          <cell r="R1401">
            <v>1.6274787535410764</v>
          </cell>
        </row>
        <row r="1402">
          <cell r="C1402">
            <v>1</v>
          </cell>
          <cell r="G1402">
            <v>10</v>
          </cell>
          <cell r="J1402">
            <v>218.4</v>
          </cell>
          <cell r="K1402" t="str">
            <v>W</v>
          </cell>
          <cell r="M1402" t="str">
            <v>Y</v>
          </cell>
          <cell r="N1402">
            <v>1</v>
          </cell>
          <cell r="R1402">
            <v>1.1124087591240877</v>
          </cell>
        </row>
        <row r="1403">
          <cell r="C1403">
            <v>1</v>
          </cell>
          <cell r="G1403">
            <v>10</v>
          </cell>
          <cell r="J1403">
            <v>736</v>
          </cell>
          <cell r="K1403" t="str">
            <v>M</v>
          </cell>
          <cell r="M1403" t="str">
            <v>Y</v>
          </cell>
          <cell r="N1403">
            <v>1</v>
          </cell>
          <cell r="R1403">
            <v>1.1124087591240877</v>
          </cell>
        </row>
        <row r="1404">
          <cell r="C1404">
            <v>1</v>
          </cell>
          <cell r="G1404">
            <v>10</v>
          </cell>
          <cell r="J1404">
            <v>386.8</v>
          </cell>
          <cell r="K1404" t="str">
            <v>W</v>
          </cell>
          <cell r="M1404" t="str">
            <v>Y</v>
          </cell>
          <cell r="N1404">
            <v>15</v>
          </cell>
          <cell r="R1404">
            <v>1.1124087591240877</v>
          </cell>
        </row>
        <row r="1405">
          <cell r="C1405">
            <v>1</v>
          </cell>
          <cell r="G1405">
            <v>13</v>
          </cell>
          <cell r="J1405">
            <v>28.1</v>
          </cell>
          <cell r="K1405" t="str">
            <v>M</v>
          </cell>
          <cell r="M1405" t="str">
            <v>Y</v>
          </cell>
          <cell r="N1405">
            <v>11</v>
          </cell>
          <cell r="R1405">
            <v>1.6274787535410764</v>
          </cell>
        </row>
        <row r="1406">
          <cell r="C1406">
            <v>1</v>
          </cell>
          <cell r="G1406">
            <v>10</v>
          </cell>
          <cell r="J1406">
            <v>303</v>
          </cell>
          <cell r="K1406" t="str">
            <v>M</v>
          </cell>
          <cell r="M1406" t="str">
            <v>Y</v>
          </cell>
          <cell r="N1406">
            <v>1</v>
          </cell>
          <cell r="R1406">
            <v>1.1124087591240877</v>
          </cell>
        </row>
        <row r="1407">
          <cell r="C1407">
            <v>1</v>
          </cell>
          <cell r="G1407">
            <v>13</v>
          </cell>
          <cell r="J1407">
            <v>94</v>
          </cell>
          <cell r="K1407" t="str">
            <v>M</v>
          </cell>
          <cell r="M1407" t="str">
            <v>Y</v>
          </cell>
          <cell r="N1407">
            <v>1</v>
          </cell>
          <cell r="R1407">
            <v>1.6274787535410764</v>
          </cell>
        </row>
        <row r="1408">
          <cell r="C1408">
            <v>1</v>
          </cell>
          <cell r="G1408">
            <v>13</v>
          </cell>
          <cell r="J1408">
            <v>619</v>
          </cell>
          <cell r="K1408" t="str">
            <v>M</v>
          </cell>
          <cell r="M1408" t="str">
            <v>Y</v>
          </cell>
          <cell r="N1408">
            <v>1</v>
          </cell>
          <cell r="R1408">
            <v>1.6274787535410764</v>
          </cell>
        </row>
        <row r="1409">
          <cell r="C1409">
            <v>1</v>
          </cell>
          <cell r="G1409">
            <v>10</v>
          </cell>
          <cell r="J1409">
            <v>376.4</v>
          </cell>
          <cell r="K1409" t="str">
            <v>D</v>
          </cell>
          <cell r="M1409" t="str">
            <v>Y</v>
          </cell>
          <cell r="N1409">
            <v>1</v>
          </cell>
          <cell r="R1409">
            <v>1.1124087591240877</v>
          </cell>
        </row>
        <row r="1410">
          <cell r="C1410">
            <v>1</v>
          </cell>
          <cell r="G1410">
            <v>10</v>
          </cell>
          <cell r="J1410">
            <v>276.2</v>
          </cell>
          <cell r="K1410" t="str">
            <v>M</v>
          </cell>
          <cell r="M1410" t="str">
            <v>Y</v>
          </cell>
          <cell r="N1410">
            <v>1</v>
          </cell>
          <cell r="R1410">
            <v>1.1124087591240877</v>
          </cell>
        </row>
        <row r="1411">
          <cell r="C1411">
            <v>1</v>
          </cell>
          <cell r="G1411">
            <v>13</v>
          </cell>
          <cell r="J1411">
            <v>1008.8</v>
          </cell>
          <cell r="K1411" t="str">
            <v>W</v>
          </cell>
          <cell r="M1411" t="str">
            <v>Y</v>
          </cell>
          <cell r="N1411">
            <v>1</v>
          </cell>
          <cell r="R1411">
            <v>1.6274787535410764</v>
          </cell>
        </row>
        <row r="1412">
          <cell r="C1412">
            <v>1</v>
          </cell>
          <cell r="G1412">
            <v>13</v>
          </cell>
          <cell r="J1412">
            <v>1311</v>
          </cell>
          <cell r="K1412" t="str">
            <v>M</v>
          </cell>
          <cell r="M1412" t="str">
            <v>Y</v>
          </cell>
          <cell r="N1412">
            <v>1</v>
          </cell>
          <cell r="R1412">
            <v>1.6274787535410764</v>
          </cell>
        </row>
        <row r="1413">
          <cell r="C1413">
            <v>1</v>
          </cell>
          <cell r="G1413">
            <v>13</v>
          </cell>
          <cell r="J1413">
            <v>1437</v>
          </cell>
          <cell r="K1413" t="str">
            <v>M</v>
          </cell>
          <cell r="M1413" t="str">
            <v>Y</v>
          </cell>
          <cell r="N1413">
            <v>2</v>
          </cell>
          <cell r="R1413">
            <v>1.6274787535410764</v>
          </cell>
        </row>
        <row r="1414">
          <cell r="C1414">
            <v>1</v>
          </cell>
          <cell r="G1414">
            <v>10</v>
          </cell>
          <cell r="J1414">
            <v>238.2</v>
          </cell>
          <cell r="K1414" t="str">
            <v>W</v>
          </cell>
          <cell r="M1414" t="str">
            <v>Y</v>
          </cell>
          <cell r="N1414">
            <v>4</v>
          </cell>
          <cell r="R1414">
            <v>1.1124087591240877</v>
          </cell>
        </row>
        <row r="1415">
          <cell r="C1415">
            <v>1</v>
          </cell>
          <cell r="G1415">
            <v>10</v>
          </cell>
          <cell r="J1415">
            <v>210.3</v>
          </cell>
          <cell r="K1415" t="str">
            <v>W</v>
          </cell>
          <cell r="M1415" t="str">
            <v>Y</v>
          </cell>
          <cell r="N1415">
            <v>1</v>
          </cell>
          <cell r="R1415">
            <v>1.1124087591240877</v>
          </cell>
        </row>
        <row r="1416">
          <cell r="C1416">
            <v>1</v>
          </cell>
          <cell r="G1416">
            <v>13</v>
          </cell>
          <cell r="J1416">
            <v>1311</v>
          </cell>
          <cell r="K1416" t="str">
            <v>M</v>
          </cell>
          <cell r="M1416" t="str">
            <v>Y</v>
          </cell>
          <cell r="N1416">
            <v>3</v>
          </cell>
          <cell r="R1416">
            <v>1.6274787535410764</v>
          </cell>
        </row>
        <row r="1417">
          <cell r="C1417">
            <v>1</v>
          </cell>
          <cell r="G1417">
            <v>13</v>
          </cell>
          <cell r="J1417">
            <v>1008.8</v>
          </cell>
          <cell r="K1417" t="str">
            <v>M</v>
          </cell>
          <cell r="M1417" t="str">
            <v>Y</v>
          </cell>
          <cell r="N1417">
            <v>2</v>
          </cell>
          <cell r="R1417">
            <v>1.6274787535410764</v>
          </cell>
        </row>
        <row r="1418">
          <cell r="C1418">
            <v>1</v>
          </cell>
          <cell r="G1418">
            <v>10</v>
          </cell>
          <cell r="J1418">
            <v>238.2</v>
          </cell>
          <cell r="K1418" t="str">
            <v>M</v>
          </cell>
          <cell r="M1418" t="str">
            <v>Y</v>
          </cell>
          <cell r="N1418">
            <v>2</v>
          </cell>
          <cell r="R1418">
            <v>1.1124087591240877</v>
          </cell>
        </row>
        <row r="1419">
          <cell r="C1419">
            <v>1</v>
          </cell>
          <cell r="G1419">
            <v>10</v>
          </cell>
          <cell r="J1419">
            <v>130.6</v>
          </cell>
          <cell r="K1419" t="str">
            <v>M</v>
          </cell>
          <cell r="M1419" t="str">
            <v>Y</v>
          </cell>
          <cell r="N1419">
            <v>3</v>
          </cell>
          <cell r="R1419">
            <v>1.1124087591240877</v>
          </cell>
        </row>
        <row r="1420">
          <cell r="C1420">
            <v>1</v>
          </cell>
          <cell r="G1420">
            <v>10</v>
          </cell>
          <cell r="J1420">
            <v>655.20000000000005</v>
          </cell>
          <cell r="K1420" t="str">
            <v>M</v>
          </cell>
          <cell r="M1420" t="str">
            <v>Y</v>
          </cell>
          <cell r="N1420">
            <v>4</v>
          </cell>
          <cell r="R1420">
            <v>1.1124087591240877</v>
          </cell>
        </row>
        <row r="1421">
          <cell r="C1421">
            <v>1</v>
          </cell>
          <cell r="G1421">
            <v>10</v>
          </cell>
          <cell r="J1421">
            <v>218.4</v>
          </cell>
          <cell r="K1421" t="str">
            <v>W</v>
          </cell>
          <cell r="M1421" t="str">
            <v>Y</v>
          </cell>
          <cell r="N1421">
            <v>1</v>
          </cell>
          <cell r="R1421">
            <v>1.1124087591240877</v>
          </cell>
        </row>
        <row r="1422">
          <cell r="C1422">
            <v>1</v>
          </cell>
          <cell r="G1422">
            <v>10</v>
          </cell>
          <cell r="J1422">
            <v>425</v>
          </cell>
          <cell r="K1422" t="str">
            <v>W</v>
          </cell>
          <cell r="M1422" t="str">
            <v>Y</v>
          </cell>
          <cell r="N1422">
            <v>13</v>
          </cell>
          <cell r="R1422">
            <v>1.1124087591240877</v>
          </cell>
        </row>
        <row r="1423">
          <cell r="C1423">
            <v>1</v>
          </cell>
          <cell r="G1423">
            <v>13</v>
          </cell>
          <cell r="J1423">
            <v>210.3</v>
          </cell>
          <cell r="K1423" t="str">
            <v>W</v>
          </cell>
          <cell r="M1423" t="str">
            <v>Y</v>
          </cell>
          <cell r="N1423">
            <v>1</v>
          </cell>
          <cell r="R1423">
            <v>1.6274787535410764</v>
          </cell>
        </row>
        <row r="1424">
          <cell r="C1424">
            <v>1</v>
          </cell>
          <cell r="G1424">
            <v>10</v>
          </cell>
          <cell r="J1424">
            <v>195.4</v>
          </cell>
          <cell r="K1424" t="str">
            <v>W</v>
          </cell>
          <cell r="M1424" t="str">
            <v>Y</v>
          </cell>
          <cell r="N1424">
            <v>1</v>
          </cell>
          <cell r="R1424">
            <v>1.1124087591240877</v>
          </cell>
        </row>
        <row r="1425">
          <cell r="C1425">
            <v>1</v>
          </cell>
          <cell r="G1425">
            <v>10</v>
          </cell>
          <cell r="J1425">
            <v>1292.8</v>
          </cell>
          <cell r="K1425" t="str">
            <v>W</v>
          </cell>
          <cell r="M1425" t="str">
            <v>Y</v>
          </cell>
          <cell r="N1425">
            <v>4</v>
          </cell>
          <cell r="R1425">
            <v>1.1124087591240877</v>
          </cell>
        </row>
        <row r="1426">
          <cell r="C1426">
            <v>1</v>
          </cell>
          <cell r="G1426">
            <v>10</v>
          </cell>
          <cell r="J1426">
            <v>172.3</v>
          </cell>
          <cell r="K1426" t="str">
            <v>W</v>
          </cell>
          <cell r="M1426" t="str">
            <v>Y</v>
          </cell>
          <cell r="N1426">
            <v>1</v>
          </cell>
          <cell r="R1426">
            <v>1.1124087591240877</v>
          </cell>
        </row>
        <row r="1427">
          <cell r="C1427">
            <v>1</v>
          </cell>
          <cell r="G1427">
            <v>10</v>
          </cell>
          <cell r="J1427">
            <v>305</v>
          </cell>
          <cell r="K1427" t="str">
            <v>M</v>
          </cell>
          <cell r="M1427" t="str">
            <v>Y</v>
          </cell>
          <cell r="N1427">
            <v>1</v>
          </cell>
          <cell r="R1427">
            <v>1.1124087591240877</v>
          </cell>
        </row>
        <row r="1428">
          <cell r="C1428">
            <v>1</v>
          </cell>
          <cell r="G1428">
            <v>13</v>
          </cell>
          <cell r="J1428">
            <v>794</v>
          </cell>
          <cell r="K1428" t="str">
            <v>W</v>
          </cell>
          <cell r="M1428" t="str">
            <v>Y</v>
          </cell>
          <cell r="N1428">
            <v>4</v>
          </cell>
          <cell r="R1428">
            <v>1.6274787535410764</v>
          </cell>
        </row>
        <row r="1429">
          <cell r="C1429">
            <v>1</v>
          </cell>
          <cell r="G1429">
            <v>10</v>
          </cell>
          <cell r="J1429">
            <v>210.3</v>
          </cell>
          <cell r="K1429" t="str">
            <v>M</v>
          </cell>
          <cell r="M1429" t="str">
            <v>Y</v>
          </cell>
          <cell r="N1429">
            <v>4</v>
          </cell>
          <cell r="R1429">
            <v>1.1124087591240877</v>
          </cell>
        </row>
        <row r="1430">
          <cell r="C1430">
            <v>1</v>
          </cell>
          <cell r="G1430">
            <v>13</v>
          </cell>
          <cell r="J1430">
            <v>94</v>
          </cell>
          <cell r="K1430" t="str">
            <v>M</v>
          </cell>
          <cell r="M1430" t="str">
            <v>Y</v>
          </cell>
          <cell r="N1430">
            <v>8</v>
          </cell>
          <cell r="R1430">
            <v>1.6274787535410764</v>
          </cell>
        </row>
        <row r="1431">
          <cell r="C1431">
            <v>1</v>
          </cell>
          <cell r="G1431">
            <v>10</v>
          </cell>
          <cell r="J1431">
            <v>94</v>
          </cell>
          <cell r="K1431" t="str">
            <v>W</v>
          </cell>
          <cell r="M1431" t="str">
            <v>Y</v>
          </cell>
          <cell r="N1431">
            <v>15</v>
          </cell>
          <cell r="R1431">
            <v>1.1124087591240877</v>
          </cell>
        </row>
        <row r="1432">
          <cell r="C1432">
            <v>1</v>
          </cell>
          <cell r="G1432">
            <v>13</v>
          </cell>
          <cell r="J1432">
            <v>94</v>
          </cell>
          <cell r="K1432" t="str">
            <v>W</v>
          </cell>
          <cell r="M1432" t="str">
            <v>Y</v>
          </cell>
          <cell r="N1432">
            <v>1</v>
          </cell>
          <cell r="R1432">
            <v>1.6274787535410764</v>
          </cell>
        </row>
        <row r="1433">
          <cell r="C1433">
            <v>1</v>
          </cell>
          <cell r="G1433">
            <v>13</v>
          </cell>
          <cell r="J1433">
            <v>1311</v>
          </cell>
          <cell r="K1433" t="str">
            <v>M</v>
          </cell>
          <cell r="M1433" t="str">
            <v>Y</v>
          </cell>
          <cell r="N1433">
            <v>4</v>
          </cell>
          <cell r="R1433">
            <v>1.6274787535410764</v>
          </cell>
        </row>
        <row r="1434">
          <cell r="C1434">
            <v>1</v>
          </cell>
          <cell r="G1434">
            <v>13</v>
          </cell>
          <cell r="J1434">
            <v>28.1</v>
          </cell>
          <cell r="K1434" t="str">
            <v>W</v>
          </cell>
          <cell r="M1434" t="str">
            <v>Y</v>
          </cell>
          <cell r="N1434">
            <v>18</v>
          </cell>
          <cell r="R1434">
            <v>1.6274787535410764</v>
          </cell>
        </row>
        <row r="1435">
          <cell r="C1435">
            <v>1</v>
          </cell>
          <cell r="G1435">
            <v>13</v>
          </cell>
          <cell r="J1435">
            <v>1311</v>
          </cell>
          <cell r="K1435" t="str">
            <v>M</v>
          </cell>
          <cell r="M1435" t="str">
            <v>Y</v>
          </cell>
          <cell r="N1435">
            <v>2</v>
          </cell>
          <cell r="R1435">
            <v>1.6274787535410764</v>
          </cell>
        </row>
        <row r="1436">
          <cell r="C1436">
            <v>1</v>
          </cell>
          <cell r="G1436">
            <v>13</v>
          </cell>
          <cell r="J1436">
            <v>531</v>
          </cell>
          <cell r="K1436" t="str">
            <v>M</v>
          </cell>
          <cell r="M1436" t="str">
            <v>Y</v>
          </cell>
          <cell r="N1436">
            <v>1</v>
          </cell>
          <cell r="R1436">
            <v>1.6274787535410764</v>
          </cell>
        </row>
        <row r="1437">
          <cell r="C1437">
            <v>1</v>
          </cell>
          <cell r="G1437">
            <v>13</v>
          </cell>
          <cell r="J1437">
            <v>777</v>
          </cell>
          <cell r="K1437" t="str">
            <v>M</v>
          </cell>
          <cell r="M1437" t="str">
            <v>Y</v>
          </cell>
          <cell r="N1437">
            <v>6</v>
          </cell>
          <cell r="R1437">
            <v>1.6274787535410764</v>
          </cell>
        </row>
        <row r="1438">
          <cell r="C1438">
            <v>1</v>
          </cell>
          <cell r="G1438">
            <v>13</v>
          </cell>
          <cell r="J1438">
            <v>1169</v>
          </cell>
          <cell r="K1438" t="str">
            <v>M</v>
          </cell>
          <cell r="M1438" t="str">
            <v>Y</v>
          </cell>
          <cell r="N1438">
            <v>13</v>
          </cell>
          <cell r="R1438">
            <v>1.6274787535410764</v>
          </cell>
        </row>
        <row r="1439">
          <cell r="C1439">
            <v>1</v>
          </cell>
          <cell r="G1439">
            <v>13</v>
          </cell>
          <cell r="J1439">
            <v>330.3</v>
          </cell>
          <cell r="K1439" t="str">
            <v>M</v>
          </cell>
          <cell r="M1439" t="str">
            <v>Y</v>
          </cell>
          <cell r="N1439">
            <v>2</v>
          </cell>
          <cell r="R1439">
            <v>1.6274787535410764</v>
          </cell>
        </row>
        <row r="1440">
          <cell r="C1440">
            <v>1</v>
          </cell>
          <cell r="G1440">
            <v>13</v>
          </cell>
          <cell r="J1440">
            <v>1098</v>
          </cell>
          <cell r="K1440" t="str">
            <v>M</v>
          </cell>
          <cell r="M1440" t="str">
            <v>Y</v>
          </cell>
          <cell r="N1440">
            <v>2</v>
          </cell>
          <cell r="R1440">
            <v>1.6274787535410764</v>
          </cell>
        </row>
        <row r="1441">
          <cell r="C1441">
            <v>1</v>
          </cell>
          <cell r="G1441">
            <v>10</v>
          </cell>
          <cell r="J1441">
            <v>94</v>
          </cell>
          <cell r="K1441" t="str">
            <v>W</v>
          </cell>
          <cell r="M1441" t="str">
            <v>Y</v>
          </cell>
          <cell r="N1441">
            <v>1</v>
          </cell>
          <cell r="R1441">
            <v>1.1124087591240877</v>
          </cell>
        </row>
        <row r="1442">
          <cell r="C1442">
            <v>1</v>
          </cell>
          <cell r="G1442">
            <v>10</v>
          </cell>
          <cell r="J1442">
            <v>330.3</v>
          </cell>
          <cell r="K1442" t="str">
            <v>W</v>
          </cell>
          <cell r="M1442" t="str">
            <v>Y</v>
          </cell>
          <cell r="N1442">
            <v>2</v>
          </cell>
          <cell r="R1442">
            <v>1.1124087591240877</v>
          </cell>
        </row>
        <row r="1443">
          <cell r="C1443">
            <v>1</v>
          </cell>
          <cell r="G1443">
            <v>10</v>
          </cell>
          <cell r="J1443">
            <v>256.39999999999998</v>
          </cell>
          <cell r="K1443" t="str">
            <v>M</v>
          </cell>
          <cell r="M1443" t="str">
            <v>Y</v>
          </cell>
          <cell r="N1443">
            <v>4</v>
          </cell>
          <cell r="R1443">
            <v>1.1124087591240877</v>
          </cell>
        </row>
        <row r="1444">
          <cell r="C1444">
            <v>1</v>
          </cell>
          <cell r="G1444">
            <v>13</v>
          </cell>
          <cell r="J1444">
            <v>1191</v>
          </cell>
          <cell r="K1444" t="str">
            <v>M</v>
          </cell>
          <cell r="M1444" t="str">
            <v>Y</v>
          </cell>
          <cell r="N1444">
            <v>13</v>
          </cell>
          <cell r="R1444">
            <v>1.6274787535410764</v>
          </cell>
        </row>
        <row r="1445">
          <cell r="C1445">
            <v>1</v>
          </cell>
          <cell r="G1445">
            <v>10</v>
          </cell>
          <cell r="J1445">
            <v>689</v>
          </cell>
          <cell r="K1445" t="str">
            <v>M</v>
          </cell>
          <cell r="M1445" t="str">
            <v>Y</v>
          </cell>
          <cell r="N1445">
            <v>1</v>
          </cell>
          <cell r="R1445">
            <v>1.1124087591240877</v>
          </cell>
        </row>
        <row r="1446">
          <cell r="C1446">
            <v>1</v>
          </cell>
          <cell r="G1446">
            <v>10</v>
          </cell>
          <cell r="J1446">
            <v>28.1</v>
          </cell>
          <cell r="K1446" t="str">
            <v>W</v>
          </cell>
          <cell r="M1446" t="str">
            <v>Y</v>
          </cell>
          <cell r="N1446">
            <v>1</v>
          </cell>
          <cell r="R1446">
            <v>1.1124087591240877</v>
          </cell>
        </row>
        <row r="1447">
          <cell r="C1447">
            <v>1</v>
          </cell>
          <cell r="G1447">
            <v>10</v>
          </cell>
          <cell r="J1447">
            <v>1191</v>
          </cell>
          <cell r="K1447" t="str">
            <v>M</v>
          </cell>
          <cell r="M1447" t="str">
            <v>Y</v>
          </cell>
          <cell r="N1447">
            <v>7</v>
          </cell>
          <cell r="R1447">
            <v>1.1124087591240877</v>
          </cell>
        </row>
        <row r="1448">
          <cell r="C1448">
            <v>1</v>
          </cell>
          <cell r="G1448">
            <v>13</v>
          </cell>
          <cell r="J1448">
            <v>2068</v>
          </cell>
          <cell r="K1448" t="str">
            <v>W</v>
          </cell>
          <cell r="M1448" t="str">
            <v>Y</v>
          </cell>
          <cell r="N1448">
            <v>18</v>
          </cell>
          <cell r="R1448">
            <v>1.6274787535410764</v>
          </cell>
        </row>
        <row r="1449">
          <cell r="C1449">
            <v>1</v>
          </cell>
          <cell r="G1449">
            <v>13</v>
          </cell>
          <cell r="J1449">
            <v>149.30000000000001</v>
          </cell>
          <cell r="K1449" t="str">
            <v>W</v>
          </cell>
          <cell r="M1449" t="str">
            <v>Y</v>
          </cell>
          <cell r="N1449">
            <v>2</v>
          </cell>
          <cell r="R1449">
            <v>1.6274787535410764</v>
          </cell>
        </row>
        <row r="1450">
          <cell r="C1450">
            <v>1</v>
          </cell>
          <cell r="G1450">
            <v>10</v>
          </cell>
          <cell r="J1450">
            <v>238.2</v>
          </cell>
          <cell r="K1450" t="str">
            <v>W</v>
          </cell>
          <cell r="M1450" t="str">
            <v>Y</v>
          </cell>
          <cell r="N1450">
            <v>1</v>
          </cell>
          <cell r="R1450">
            <v>1.1124087591240877</v>
          </cell>
        </row>
        <row r="1451">
          <cell r="C1451">
            <v>1</v>
          </cell>
          <cell r="G1451">
            <v>13</v>
          </cell>
          <cell r="J1451">
            <v>1495</v>
          </cell>
          <cell r="K1451" t="str">
            <v>M</v>
          </cell>
          <cell r="M1451" t="str">
            <v>Y</v>
          </cell>
          <cell r="N1451">
            <v>3</v>
          </cell>
          <cell r="R1451">
            <v>1.6274787535410764</v>
          </cell>
        </row>
        <row r="1452">
          <cell r="C1452">
            <v>1</v>
          </cell>
          <cell r="G1452">
            <v>10</v>
          </cell>
          <cell r="J1452">
            <v>368</v>
          </cell>
          <cell r="K1452" t="str">
            <v>W</v>
          </cell>
          <cell r="M1452" t="str">
            <v>Y</v>
          </cell>
          <cell r="N1452">
            <v>9</v>
          </cell>
          <cell r="R1452">
            <v>1.1124087591240877</v>
          </cell>
        </row>
        <row r="1453">
          <cell r="C1453">
            <v>1</v>
          </cell>
          <cell r="G1453">
            <v>10</v>
          </cell>
          <cell r="J1453">
            <v>28.1</v>
          </cell>
          <cell r="K1453" t="str">
            <v>W</v>
          </cell>
          <cell r="M1453" t="str">
            <v>Y</v>
          </cell>
          <cell r="N1453">
            <v>4</v>
          </cell>
          <cell r="R1453">
            <v>1.1124087591240877</v>
          </cell>
        </row>
        <row r="1454">
          <cell r="C1454">
            <v>1</v>
          </cell>
          <cell r="G1454">
            <v>13</v>
          </cell>
          <cell r="J1454">
            <v>144.80000000000001</v>
          </cell>
          <cell r="K1454" t="str">
            <v>W</v>
          </cell>
          <cell r="M1454" t="str">
            <v>Y</v>
          </cell>
          <cell r="N1454">
            <v>18</v>
          </cell>
          <cell r="R1454">
            <v>1.6274787535410764</v>
          </cell>
        </row>
        <row r="1455">
          <cell r="C1455">
            <v>1</v>
          </cell>
          <cell r="G1455">
            <v>10</v>
          </cell>
          <cell r="J1455">
            <v>569</v>
          </cell>
          <cell r="K1455" t="str">
            <v>W</v>
          </cell>
          <cell r="M1455" t="str">
            <v>Y</v>
          </cell>
          <cell r="N1455">
            <v>12</v>
          </cell>
          <cell r="R1455">
            <v>1.1124087591240877</v>
          </cell>
        </row>
        <row r="1456">
          <cell r="C1456">
            <v>1</v>
          </cell>
          <cell r="G1456">
            <v>10</v>
          </cell>
          <cell r="J1456">
            <v>794</v>
          </cell>
          <cell r="K1456" t="str">
            <v>W</v>
          </cell>
          <cell r="M1456" t="str">
            <v>Y</v>
          </cell>
          <cell r="N1456">
            <v>1</v>
          </cell>
          <cell r="R1456">
            <v>1.1124087591240877</v>
          </cell>
        </row>
        <row r="1457">
          <cell r="C1457">
            <v>1</v>
          </cell>
          <cell r="G1457">
            <v>10</v>
          </cell>
          <cell r="J1457">
            <v>619</v>
          </cell>
          <cell r="K1457" t="str">
            <v>W</v>
          </cell>
          <cell r="M1457" t="str">
            <v>Y</v>
          </cell>
          <cell r="N1457">
            <v>10</v>
          </cell>
          <cell r="R1457">
            <v>1.1124087591240877</v>
          </cell>
        </row>
        <row r="1458">
          <cell r="C1458">
            <v>1</v>
          </cell>
          <cell r="G1458">
            <v>10</v>
          </cell>
          <cell r="J1458">
            <v>276.2</v>
          </cell>
          <cell r="K1458" t="str">
            <v>M</v>
          </cell>
          <cell r="M1458" t="str">
            <v>Y</v>
          </cell>
          <cell r="N1458">
            <v>1</v>
          </cell>
          <cell r="R1458">
            <v>1.1124087591240877</v>
          </cell>
        </row>
        <row r="1459">
          <cell r="C1459">
            <v>1</v>
          </cell>
          <cell r="G1459">
            <v>10</v>
          </cell>
          <cell r="J1459">
            <v>451</v>
          </cell>
          <cell r="K1459" t="str">
            <v>W</v>
          </cell>
          <cell r="M1459" t="str">
            <v>Y</v>
          </cell>
          <cell r="N1459">
            <v>9</v>
          </cell>
          <cell r="R1459">
            <v>1.1124087591240877</v>
          </cell>
        </row>
        <row r="1460">
          <cell r="C1460">
            <v>1</v>
          </cell>
          <cell r="G1460">
            <v>10</v>
          </cell>
          <cell r="J1460">
            <v>210.3</v>
          </cell>
          <cell r="K1460" t="str">
            <v>W</v>
          </cell>
          <cell r="M1460" t="str">
            <v>Y</v>
          </cell>
          <cell r="N1460">
            <v>1</v>
          </cell>
          <cell r="R1460">
            <v>1.1124087591240877</v>
          </cell>
        </row>
        <row r="1461">
          <cell r="C1461">
            <v>1</v>
          </cell>
          <cell r="G1461">
            <v>13</v>
          </cell>
          <cell r="J1461">
            <v>1311</v>
          </cell>
          <cell r="K1461" t="str">
            <v>M</v>
          </cell>
          <cell r="M1461" t="str">
            <v>Y</v>
          </cell>
          <cell r="N1461">
            <v>2</v>
          </cell>
          <cell r="R1461">
            <v>1.6274787535410764</v>
          </cell>
        </row>
        <row r="1462">
          <cell r="C1462">
            <v>1</v>
          </cell>
          <cell r="G1462">
            <v>13</v>
          </cell>
          <cell r="J1462">
            <v>1311</v>
          </cell>
          <cell r="K1462" t="str">
            <v>M</v>
          </cell>
          <cell r="M1462" t="str">
            <v>Y</v>
          </cell>
          <cell r="N1462">
            <v>2</v>
          </cell>
          <cell r="R1462">
            <v>1.6274787535410764</v>
          </cell>
        </row>
        <row r="1463">
          <cell r="C1463">
            <v>1</v>
          </cell>
          <cell r="G1463">
            <v>10</v>
          </cell>
          <cell r="J1463">
            <v>610</v>
          </cell>
          <cell r="K1463" t="str">
            <v>W</v>
          </cell>
          <cell r="M1463" t="str">
            <v>Y</v>
          </cell>
          <cell r="N1463">
            <v>13</v>
          </cell>
          <cell r="R1463">
            <v>1.1124087591240877</v>
          </cell>
        </row>
        <row r="1464">
          <cell r="C1464">
            <v>1</v>
          </cell>
          <cell r="G1464">
            <v>13</v>
          </cell>
          <cell r="J1464">
            <v>2068</v>
          </cell>
          <cell r="K1464" t="str">
            <v>M</v>
          </cell>
          <cell r="M1464" t="str">
            <v>Y</v>
          </cell>
          <cell r="N1464">
            <v>13</v>
          </cell>
          <cell r="R1464">
            <v>1.6274787535410764</v>
          </cell>
        </row>
        <row r="1465">
          <cell r="C1465">
            <v>1</v>
          </cell>
          <cell r="G1465">
            <v>13</v>
          </cell>
          <cell r="J1465">
            <v>689</v>
          </cell>
          <cell r="K1465" t="str">
            <v>M</v>
          </cell>
          <cell r="M1465" t="str">
            <v>Y</v>
          </cell>
          <cell r="N1465">
            <v>2</v>
          </cell>
          <cell r="R1465">
            <v>1.6274787535410764</v>
          </cell>
        </row>
        <row r="1466">
          <cell r="C1466">
            <v>1</v>
          </cell>
          <cell r="G1466">
            <v>13</v>
          </cell>
          <cell r="J1466">
            <v>2188</v>
          </cell>
          <cell r="K1466" t="str">
            <v>M</v>
          </cell>
          <cell r="M1466" t="str">
            <v>Y</v>
          </cell>
          <cell r="N1466">
            <v>2</v>
          </cell>
          <cell r="R1466">
            <v>1.6274787535410764</v>
          </cell>
        </row>
        <row r="1467">
          <cell r="C1467">
            <v>1</v>
          </cell>
          <cell r="G1467">
            <v>10</v>
          </cell>
          <cell r="J1467">
            <v>210.3</v>
          </cell>
          <cell r="K1467" t="str">
            <v>W</v>
          </cell>
          <cell r="M1467" t="str">
            <v>Y</v>
          </cell>
          <cell r="N1467">
            <v>3</v>
          </cell>
          <cell r="R1467">
            <v>1.1124087591240877</v>
          </cell>
        </row>
        <row r="1468">
          <cell r="C1468">
            <v>1</v>
          </cell>
          <cell r="G1468">
            <v>13</v>
          </cell>
          <cell r="J1468">
            <v>2372</v>
          </cell>
          <cell r="K1468" t="str">
            <v>M</v>
          </cell>
          <cell r="M1468" t="str">
            <v>Y</v>
          </cell>
          <cell r="N1468">
            <v>4</v>
          </cell>
          <cell r="R1468">
            <v>1.6274787535410764</v>
          </cell>
        </row>
        <row r="1469">
          <cell r="C1469">
            <v>1</v>
          </cell>
          <cell r="G1469">
            <v>13</v>
          </cell>
          <cell r="J1469">
            <v>368</v>
          </cell>
          <cell r="K1469" t="str">
            <v>M</v>
          </cell>
          <cell r="M1469" t="str">
            <v>Y</v>
          </cell>
          <cell r="N1469">
            <v>4</v>
          </cell>
          <cell r="R1469">
            <v>1.6274787535410764</v>
          </cell>
        </row>
        <row r="1470">
          <cell r="C1470">
            <v>1</v>
          </cell>
          <cell r="G1470">
            <v>13</v>
          </cell>
          <cell r="J1470">
            <v>305</v>
          </cell>
          <cell r="K1470" t="str">
            <v>W</v>
          </cell>
          <cell r="M1470" t="str">
            <v>Y</v>
          </cell>
          <cell r="N1470">
            <v>1</v>
          </cell>
          <cell r="R1470">
            <v>1.6274787535410764</v>
          </cell>
        </row>
        <row r="1471">
          <cell r="C1471">
            <v>1</v>
          </cell>
          <cell r="G1471">
            <v>13</v>
          </cell>
          <cell r="J1471">
            <v>2188</v>
          </cell>
          <cell r="K1471" t="str">
            <v>M</v>
          </cell>
          <cell r="M1471" t="str">
            <v>Y</v>
          </cell>
          <cell r="N1471">
            <v>2</v>
          </cell>
          <cell r="R1471">
            <v>1.6274787535410764</v>
          </cell>
        </row>
        <row r="1472">
          <cell r="C1472">
            <v>1</v>
          </cell>
          <cell r="G1472">
            <v>13</v>
          </cell>
          <cell r="J1472">
            <v>2188</v>
          </cell>
          <cell r="K1472" t="str">
            <v>M</v>
          </cell>
          <cell r="M1472" t="str">
            <v>Y</v>
          </cell>
          <cell r="N1472">
            <v>13</v>
          </cell>
          <cell r="R1472">
            <v>1.6274787535410764</v>
          </cell>
        </row>
        <row r="1473">
          <cell r="C1473">
            <v>1</v>
          </cell>
          <cell r="G1473">
            <v>13</v>
          </cell>
          <cell r="J1473">
            <v>1453</v>
          </cell>
          <cell r="K1473" t="str">
            <v>M</v>
          </cell>
          <cell r="M1473" t="str">
            <v>Y</v>
          </cell>
          <cell r="N1473">
            <v>15</v>
          </cell>
          <cell r="R1473">
            <v>1.6274787535410764</v>
          </cell>
        </row>
        <row r="1474">
          <cell r="C1474">
            <v>1</v>
          </cell>
          <cell r="G1474">
            <v>10</v>
          </cell>
          <cell r="J1474">
            <v>64.7</v>
          </cell>
          <cell r="K1474" t="str">
            <v>W</v>
          </cell>
          <cell r="M1474" t="str">
            <v>Y</v>
          </cell>
          <cell r="N1474">
            <v>1</v>
          </cell>
          <cell r="R1474">
            <v>1.1124087591240877</v>
          </cell>
        </row>
        <row r="1475">
          <cell r="C1475">
            <v>1</v>
          </cell>
          <cell r="G1475">
            <v>13</v>
          </cell>
          <cell r="J1475">
            <v>276.2</v>
          </cell>
          <cell r="K1475" t="str">
            <v>W</v>
          </cell>
          <cell r="M1475" t="str">
            <v>Y</v>
          </cell>
          <cell r="N1475">
            <v>2</v>
          </cell>
          <cell r="R1475">
            <v>1.6274787535410764</v>
          </cell>
        </row>
        <row r="1476">
          <cell r="C1476">
            <v>1</v>
          </cell>
          <cell r="G1476">
            <v>13</v>
          </cell>
          <cell r="J1476">
            <v>1311</v>
          </cell>
          <cell r="K1476" t="str">
            <v>M</v>
          </cell>
          <cell r="M1476" t="str">
            <v>Y</v>
          </cell>
          <cell r="N1476">
            <v>6</v>
          </cell>
          <cell r="R1476">
            <v>1.6274787535410764</v>
          </cell>
        </row>
        <row r="1477">
          <cell r="C1477">
            <v>1</v>
          </cell>
          <cell r="G1477">
            <v>13</v>
          </cell>
          <cell r="J1477">
            <v>1595</v>
          </cell>
          <cell r="K1477" t="str">
            <v>M</v>
          </cell>
          <cell r="M1477" t="str">
            <v>Y</v>
          </cell>
          <cell r="N1477">
            <v>2</v>
          </cell>
          <cell r="R1477">
            <v>1.6274787535410764</v>
          </cell>
        </row>
        <row r="1478">
          <cell r="C1478">
            <v>1</v>
          </cell>
          <cell r="G1478">
            <v>13</v>
          </cell>
          <cell r="J1478">
            <v>376.4</v>
          </cell>
          <cell r="K1478" t="str">
            <v>M</v>
          </cell>
          <cell r="M1478" t="str">
            <v>Y</v>
          </cell>
          <cell r="N1478">
            <v>16</v>
          </cell>
          <cell r="R1478">
            <v>1.6274787535410764</v>
          </cell>
        </row>
        <row r="1479">
          <cell r="C1479">
            <v>1</v>
          </cell>
          <cell r="G1479">
            <v>10</v>
          </cell>
          <cell r="J1479">
            <v>188.3</v>
          </cell>
          <cell r="K1479" t="str">
            <v>W</v>
          </cell>
          <cell r="M1479" t="str">
            <v>Y</v>
          </cell>
          <cell r="N1479">
            <v>1</v>
          </cell>
          <cell r="R1479">
            <v>1.1124087591240877</v>
          </cell>
        </row>
        <row r="1480">
          <cell r="C1480">
            <v>1</v>
          </cell>
          <cell r="G1480">
            <v>13</v>
          </cell>
          <cell r="J1480">
            <v>276.2</v>
          </cell>
          <cell r="K1480" t="str">
            <v>W</v>
          </cell>
          <cell r="M1480" t="str">
            <v>Y</v>
          </cell>
          <cell r="N1480">
            <v>13</v>
          </cell>
          <cell r="R1480">
            <v>1.6274787535410764</v>
          </cell>
        </row>
        <row r="1481">
          <cell r="C1481">
            <v>1</v>
          </cell>
          <cell r="G1481">
            <v>13</v>
          </cell>
          <cell r="J1481">
            <v>1311</v>
          </cell>
          <cell r="K1481" t="str">
            <v>M</v>
          </cell>
          <cell r="M1481" t="str">
            <v>Y</v>
          </cell>
          <cell r="N1481">
            <v>2</v>
          </cell>
          <cell r="R1481">
            <v>1.6274787535410764</v>
          </cell>
        </row>
        <row r="1482">
          <cell r="C1482">
            <v>1</v>
          </cell>
          <cell r="G1482">
            <v>13</v>
          </cell>
          <cell r="J1482">
            <v>1311</v>
          </cell>
          <cell r="K1482" t="str">
            <v>M</v>
          </cell>
          <cell r="M1482" t="str">
            <v>Y</v>
          </cell>
          <cell r="N1482">
            <v>2</v>
          </cell>
          <cell r="R1482">
            <v>1.6274787535410764</v>
          </cell>
        </row>
        <row r="1483">
          <cell r="C1483">
            <v>1</v>
          </cell>
          <cell r="G1483">
            <v>13</v>
          </cell>
          <cell r="J1483">
            <v>1311</v>
          </cell>
          <cell r="K1483" t="str">
            <v>M</v>
          </cell>
          <cell r="M1483" t="str">
            <v>Y</v>
          </cell>
          <cell r="N1483">
            <v>2</v>
          </cell>
          <cell r="R1483">
            <v>1.6274787535410764</v>
          </cell>
        </row>
        <row r="1484">
          <cell r="C1484">
            <v>1</v>
          </cell>
          <cell r="G1484">
            <v>13</v>
          </cell>
          <cell r="J1484">
            <v>1311</v>
          </cell>
          <cell r="K1484" t="str">
            <v>M</v>
          </cell>
          <cell r="M1484" t="str">
            <v>Y</v>
          </cell>
          <cell r="N1484">
            <v>2</v>
          </cell>
          <cell r="R1484">
            <v>1.6274787535410764</v>
          </cell>
        </row>
        <row r="1485">
          <cell r="C1485">
            <v>1</v>
          </cell>
          <cell r="G1485">
            <v>13</v>
          </cell>
          <cell r="J1485">
            <v>1311</v>
          </cell>
          <cell r="K1485" t="str">
            <v>M</v>
          </cell>
          <cell r="M1485" t="str">
            <v>Y</v>
          </cell>
          <cell r="N1485">
            <v>2</v>
          </cell>
          <cell r="R1485">
            <v>1.6274787535410764</v>
          </cell>
        </row>
        <row r="1486">
          <cell r="C1486">
            <v>1</v>
          </cell>
          <cell r="G1486">
            <v>13</v>
          </cell>
          <cell r="J1486">
            <v>655.20000000000005</v>
          </cell>
          <cell r="K1486" t="str">
            <v>W</v>
          </cell>
          <cell r="M1486" t="str">
            <v>Y</v>
          </cell>
          <cell r="N1486">
            <v>15</v>
          </cell>
          <cell r="R1486">
            <v>1.6274787535410764</v>
          </cell>
        </row>
        <row r="1487">
          <cell r="C1487">
            <v>1</v>
          </cell>
          <cell r="G1487">
            <v>13</v>
          </cell>
          <cell r="J1487">
            <v>1311</v>
          </cell>
          <cell r="K1487" t="str">
            <v>M</v>
          </cell>
          <cell r="M1487" t="str">
            <v>Y</v>
          </cell>
          <cell r="N1487">
            <v>1</v>
          </cell>
          <cell r="R1487">
            <v>1.6274787535410764</v>
          </cell>
        </row>
        <row r="1488">
          <cell r="C1488">
            <v>1</v>
          </cell>
          <cell r="G1488">
            <v>10</v>
          </cell>
          <cell r="J1488">
            <v>685</v>
          </cell>
          <cell r="K1488" t="str">
            <v>M</v>
          </cell>
          <cell r="M1488" t="str">
            <v>Y</v>
          </cell>
          <cell r="N1488">
            <v>6</v>
          </cell>
          <cell r="R1488">
            <v>1.1124087591240877</v>
          </cell>
        </row>
        <row r="1489">
          <cell r="C1489">
            <v>1</v>
          </cell>
          <cell r="G1489">
            <v>13</v>
          </cell>
          <cell r="J1489">
            <v>1311</v>
          </cell>
          <cell r="K1489" t="str">
            <v>M</v>
          </cell>
          <cell r="M1489" t="str">
            <v>Y</v>
          </cell>
          <cell r="N1489">
            <v>2</v>
          </cell>
          <cell r="R1489">
            <v>1.6274787535410764</v>
          </cell>
        </row>
        <row r="1490">
          <cell r="C1490">
            <v>1</v>
          </cell>
          <cell r="G1490">
            <v>13</v>
          </cell>
          <cell r="J1490">
            <v>1311</v>
          </cell>
          <cell r="K1490" t="str">
            <v>M</v>
          </cell>
          <cell r="M1490" t="str">
            <v>Y</v>
          </cell>
          <cell r="N1490">
            <v>2</v>
          </cell>
          <cell r="R1490">
            <v>1.6274787535410764</v>
          </cell>
        </row>
        <row r="1491">
          <cell r="C1491">
            <v>1</v>
          </cell>
          <cell r="G1491">
            <v>11</v>
          </cell>
          <cell r="J1491">
            <v>569</v>
          </cell>
          <cell r="K1491" t="str">
            <v>W</v>
          </cell>
          <cell r="M1491" t="str">
            <v>Y</v>
          </cell>
          <cell r="N1491">
            <v>1</v>
          </cell>
          <cell r="R1491">
            <v>1.3240418118466899</v>
          </cell>
        </row>
        <row r="1492">
          <cell r="C1492">
            <v>1</v>
          </cell>
          <cell r="G1492">
            <v>13</v>
          </cell>
          <cell r="J1492">
            <v>305</v>
          </cell>
          <cell r="K1492" t="str">
            <v>M</v>
          </cell>
          <cell r="M1492" t="str">
            <v>Y</v>
          </cell>
          <cell r="N1492">
            <v>6</v>
          </cell>
          <cell r="R1492">
            <v>1.6274787535410764</v>
          </cell>
        </row>
        <row r="1493">
          <cell r="C1493">
            <v>1</v>
          </cell>
          <cell r="G1493">
            <v>13</v>
          </cell>
          <cell r="J1493">
            <v>2372</v>
          </cell>
          <cell r="K1493" t="str">
            <v>M</v>
          </cell>
          <cell r="M1493" t="str">
            <v>Y</v>
          </cell>
          <cell r="N1493">
            <v>13</v>
          </cell>
          <cell r="R1493">
            <v>1.6274787535410764</v>
          </cell>
        </row>
        <row r="1494">
          <cell r="C1494">
            <v>1</v>
          </cell>
          <cell r="G1494">
            <v>13</v>
          </cell>
          <cell r="J1494">
            <v>1311</v>
          </cell>
          <cell r="K1494" t="str">
            <v>M</v>
          </cell>
          <cell r="M1494" t="str">
            <v>Y</v>
          </cell>
          <cell r="N1494">
            <v>2</v>
          </cell>
          <cell r="R1494">
            <v>1.6274787535410764</v>
          </cell>
        </row>
        <row r="1495">
          <cell r="C1495">
            <v>1</v>
          </cell>
          <cell r="G1495">
            <v>10</v>
          </cell>
          <cell r="J1495">
            <v>28.1</v>
          </cell>
          <cell r="K1495" t="str">
            <v>W</v>
          </cell>
          <cell r="M1495" t="str">
            <v>Y</v>
          </cell>
          <cell r="N1495">
            <v>1</v>
          </cell>
          <cell r="R1495">
            <v>1.1124087591240877</v>
          </cell>
        </row>
        <row r="1496">
          <cell r="C1496">
            <v>1</v>
          </cell>
          <cell r="G1496">
            <v>13</v>
          </cell>
          <cell r="J1496">
            <v>276.2</v>
          </cell>
          <cell r="K1496" t="str">
            <v>W</v>
          </cell>
          <cell r="M1496" t="str">
            <v>N</v>
          </cell>
          <cell r="N1496">
            <v>10</v>
          </cell>
          <cell r="R1496">
            <v>1.6274787535410764</v>
          </cell>
        </row>
        <row r="1497">
          <cell r="C1497">
            <v>1</v>
          </cell>
          <cell r="G1497">
            <v>13</v>
          </cell>
          <cell r="J1497">
            <v>1117</v>
          </cell>
          <cell r="K1497" t="str">
            <v>W</v>
          </cell>
          <cell r="M1497" t="str">
            <v>N</v>
          </cell>
          <cell r="N1497">
            <v>2</v>
          </cell>
          <cell r="R1497">
            <v>1.6274787535410764</v>
          </cell>
        </row>
        <row r="1498">
          <cell r="C1498">
            <v>1</v>
          </cell>
          <cell r="G1498">
            <v>10</v>
          </cell>
          <cell r="J1498">
            <v>560.4</v>
          </cell>
          <cell r="K1498" t="str">
            <v>M</v>
          </cell>
          <cell r="M1498" t="str">
            <v>N</v>
          </cell>
          <cell r="N1498">
            <v>2</v>
          </cell>
          <cell r="R1498">
            <v>1.1124087591240877</v>
          </cell>
        </row>
        <row r="1499">
          <cell r="C1499">
            <v>1</v>
          </cell>
          <cell r="G1499">
            <v>10</v>
          </cell>
          <cell r="J1499">
            <v>64.7</v>
          </cell>
          <cell r="K1499" t="str">
            <v>W</v>
          </cell>
          <cell r="M1499" t="str">
            <v>N</v>
          </cell>
          <cell r="N1499">
            <v>10</v>
          </cell>
          <cell r="R1499">
            <v>1.1124087591240877</v>
          </cell>
        </row>
        <row r="1500">
          <cell r="C1500">
            <v>1</v>
          </cell>
          <cell r="G1500">
            <v>10</v>
          </cell>
          <cell r="J1500">
            <v>1936.6</v>
          </cell>
          <cell r="K1500" t="str">
            <v>M</v>
          </cell>
          <cell r="M1500" t="str">
            <v>N</v>
          </cell>
          <cell r="N1500">
            <v>2</v>
          </cell>
          <cell r="R1500">
            <v>1.1124087591240877</v>
          </cell>
        </row>
        <row r="1501">
          <cell r="C1501">
            <v>1</v>
          </cell>
          <cell r="G1501">
            <v>10</v>
          </cell>
          <cell r="J1501">
            <v>287.39999999999998</v>
          </cell>
          <cell r="K1501" t="str">
            <v>W</v>
          </cell>
          <cell r="M1501" t="str">
            <v>N</v>
          </cell>
          <cell r="N1501">
            <v>1</v>
          </cell>
          <cell r="R1501">
            <v>1.1124087591240877</v>
          </cell>
        </row>
        <row r="1502">
          <cell r="C1502">
            <v>1</v>
          </cell>
          <cell r="G1502">
            <v>10</v>
          </cell>
          <cell r="J1502">
            <v>504</v>
          </cell>
          <cell r="K1502" t="str">
            <v>W</v>
          </cell>
          <cell r="M1502" t="str">
            <v>N</v>
          </cell>
          <cell r="N1502">
            <v>10</v>
          </cell>
          <cell r="R1502">
            <v>1.1124087591240877</v>
          </cell>
        </row>
        <row r="1503">
          <cell r="C1503">
            <v>1</v>
          </cell>
          <cell r="G1503">
            <v>13</v>
          </cell>
          <cell r="J1503">
            <v>188.3</v>
          </cell>
          <cell r="K1503" t="str">
            <v>W</v>
          </cell>
          <cell r="M1503" t="str">
            <v>N</v>
          </cell>
          <cell r="N1503">
            <v>2</v>
          </cell>
          <cell r="R1503">
            <v>1.6274787535410764</v>
          </cell>
        </row>
        <row r="1504">
          <cell r="C1504">
            <v>1</v>
          </cell>
          <cell r="G1504">
            <v>13</v>
          </cell>
          <cell r="J1504">
            <v>276.2</v>
          </cell>
          <cell r="K1504" t="str">
            <v>W</v>
          </cell>
          <cell r="M1504" t="str">
            <v>N</v>
          </cell>
          <cell r="N1504">
            <v>13</v>
          </cell>
          <cell r="R1504">
            <v>1.6274787535410764</v>
          </cell>
        </row>
        <row r="1505">
          <cell r="C1505">
            <v>1</v>
          </cell>
          <cell r="G1505">
            <v>10</v>
          </cell>
          <cell r="J1505">
            <v>873</v>
          </cell>
          <cell r="K1505" t="str">
            <v>M</v>
          </cell>
          <cell r="M1505" t="str">
            <v>N</v>
          </cell>
          <cell r="N1505">
            <v>10</v>
          </cell>
          <cell r="R1505">
            <v>1.1124087591240877</v>
          </cell>
        </row>
        <row r="1506">
          <cell r="C1506">
            <v>1</v>
          </cell>
          <cell r="G1506">
            <v>13</v>
          </cell>
          <cell r="J1506">
            <v>873</v>
          </cell>
          <cell r="K1506" t="str">
            <v>W</v>
          </cell>
          <cell r="M1506" t="str">
            <v>N</v>
          </cell>
          <cell r="N1506">
            <v>2</v>
          </cell>
          <cell r="R1506">
            <v>1.6274787535410764</v>
          </cell>
        </row>
        <row r="1507">
          <cell r="C1507">
            <v>1</v>
          </cell>
          <cell r="G1507">
            <v>13</v>
          </cell>
          <cell r="J1507">
            <v>446.6</v>
          </cell>
          <cell r="K1507" t="str">
            <v>W</v>
          </cell>
          <cell r="M1507" t="str">
            <v>N</v>
          </cell>
          <cell r="N1507">
            <v>2</v>
          </cell>
          <cell r="R1507">
            <v>1.6274787535410764</v>
          </cell>
        </row>
        <row r="1508">
          <cell r="C1508">
            <v>1</v>
          </cell>
          <cell r="G1508">
            <v>10</v>
          </cell>
          <cell r="J1508">
            <v>514.29999999999995</v>
          </cell>
          <cell r="K1508" t="str">
            <v>W</v>
          </cell>
          <cell r="M1508" t="str">
            <v>N</v>
          </cell>
          <cell r="N1508">
            <v>3</v>
          </cell>
          <cell r="R1508">
            <v>1.1124087591240877</v>
          </cell>
        </row>
        <row r="1509">
          <cell r="C1509">
            <v>1</v>
          </cell>
          <cell r="G1509">
            <v>13</v>
          </cell>
          <cell r="J1509">
            <v>430.2</v>
          </cell>
          <cell r="K1509" t="str">
            <v>W</v>
          </cell>
          <cell r="M1509" t="str">
            <v>N</v>
          </cell>
          <cell r="N1509">
            <v>15</v>
          </cell>
          <cell r="R1509">
            <v>1.6274787535410764</v>
          </cell>
        </row>
        <row r="1510">
          <cell r="C1510">
            <v>1</v>
          </cell>
          <cell r="G1510">
            <v>11</v>
          </cell>
          <cell r="J1510">
            <v>446.6</v>
          </cell>
          <cell r="K1510" t="str">
            <v>W</v>
          </cell>
          <cell r="M1510" t="str">
            <v>N</v>
          </cell>
          <cell r="N1510">
            <v>13</v>
          </cell>
          <cell r="R1510">
            <v>1.3240418118466899</v>
          </cell>
        </row>
        <row r="1511">
          <cell r="C1511">
            <v>1</v>
          </cell>
          <cell r="G1511">
            <v>10</v>
          </cell>
          <cell r="J1511">
            <v>130.6</v>
          </cell>
          <cell r="K1511" t="str">
            <v>W</v>
          </cell>
          <cell r="M1511" t="str">
            <v>N</v>
          </cell>
          <cell r="N1511">
            <v>7</v>
          </cell>
          <cell r="R1511">
            <v>1.1124087591240877</v>
          </cell>
        </row>
        <row r="1512">
          <cell r="C1512">
            <v>1</v>
          </cell>
          <cell r="G1512">
            <v>11</v>
          </cell>
          <cell r="J1512">
            <v>194.9</v>
          </cell>
          <cell r="K1512" t="str">
            <v>W</v>
          </cell>
          <cell r="M1512" t="str">
            <v>N</v>
          </cell>
          <cell r="N1512">
            <v>10</v>
          </cell>
          <cell r="R1512">
            <v>1.3240418118466899</v>
          </cell>
        </row>
        <row r="1513">
          <cell r="C1513">
            <v>1</v>
          </cell>
          <cell r="G1513">
            <v>10</v>
          </cell>
          <cell r="J1513">
            <v>1153</v>
          </cell>
          <cell r="K1513" t="str">
            <v>M</v>
          </cell>
          <cell r="M1513" t="str">
            <v>N</v>
          </cell>
          <cell r="N1513">
            <v>3</v>
          </cell>
          <cell r="R1513">
            <v>1.1124087591240877</v>
          </cell>
        </row>
        <row r="1514">
          <cell r="C1514">
            <v>1</v>
          </cell>
          <cell r="G1514">
            <v>10</v>
          </cell>
          <cell r="J1514">
            <v>2068</v>
          </cell>
          <cell r="K1514" t="str">
            <v>M</v>
          </cell>
          <cell r="M1514" t="str">
            <v>N</v>
          </cell>
          <cell r="N1514">
            <v>3</v>
          </cell>
          <cell r="R1514">
            <v>1.1124087591240877</v>
          </cell>
        </row>
        <row r="1515">
          <cell r="C1515">
            <v>1</v>
          </cell>
          <cell r="G1515">
            <v>11</v>
          </cell>
          <cell r="J1515">
            <v>122.8</v>
          </cell>
          <cell r="K1515" t="str">
            <v>W</v>
          </cell>
          <cell r="M1515" t="str">
            <v>N</v>
          </cell>
          <cell r="N1515">
            <v>9</v>
          </cell>
          <cell r="R1515">
            <v>1.3240418118466899</v>
          </cell>
        </row>
        <row r="1516">
          <cell r="C1516">
            <v>1</v>
          </cell>
          <cell r="G1516">
            <v>11</v>
          </cell>
          <cell r="J1516">
            <v>298.3</v>
          </cell>
          <cell r="K1516" t="str">
            <v>W</v>
          </cell>
          <cell r="M1516" t="str">
            <v>N</v>
          </cell>
          <cell r="N1516">
            <v>1</v>
          </cell>
          <cell r="R1516">
            <v>1.3240418118466899</v>
          </cell>
        </row>
        <row r="1517">
          <cell r="C1517">
            <v>1</v>
          </cell>
          <cell r="G1517">
            <v>10</v>
          </cell>
          <cell r="J1517">
            <v>432.4</v>
          </cell>
          <cell r="K1517" t="str">
            <v>W</v>
          </cell>
          <cell r="M1517" t="str">
            <v>N</v>
          </cell>
          <cell r="N1517">
            <v>13</v>
          </cell>
          <cell r="R1517">
            <v>1.1124087591240877</v>
          </cell>
        </row>
        <row r="1518">
          <cell r="C1518">
            <v>1</v>
          </cell>
          <cell r="G1518">
            <v>13</v>
          </cell>
          <cell r="J1518">
            <v>874</v>
          </cell>
          <cell r="K1518" t="str">
            <v>M</v>
          </cell>
          <cell r="M1518" t="str">
            <v>N</v>
          </cell>
          <cell r="N1518">
            <v>10</v>
          </cell>
          <cell r="R1518">
            <v>1.6274787535410764</v>
          </cell>
        </row>
        <row r="1519">
          <cell r="C1519">
            <v>1</v>
          </cell>
          <cell r="G1519">
            <v>11</v>
          </cell>
          <cell r="J1519">
            <v>758</v>
          </cell>
          <cell r="K1519" t="str">
            <v>W</v>
          </cell>
          <cell r="M1519" t="str">
            <v>N</v>
          </cell>
          <cell r="N1519">
            <v>17</v>
          </cell>
          <cell r="R1519">
            <v>1.3240418118466899</v>
          </cell>
        </row>
        <row r="1520">
          <cell r="C1520">
            <v>1</v>
          </cell>
          <cell r="G1520">
            <v>11</v>
          </cell>
          <cell r="J1520">
            <v>1232</v>
          </cell>
          <cell r="K1520" t="str">
            <v>W</v>
          </cell>
          <cell r="M1520" t="str">
            <v>N</v>
          </cell>
          <cell r="N1520">
            <v>1</v>
          </cell>
          <cell r="R1520">
            <v>1.3240418118466899</v>
          </cell>
        </row>
        <row r="1521">
          <cell r="C1521">
            <v>1</v>
          </cell>
          <cell r="G1521">
            <v>13</v>
          </cell>
          <cell r="J1521">
            <v>610</v>
          </cell>
          <cell r="K1521" t="str">
            <v>M</v>
          </cell>
          <cell r="M1521" t="str">
            <v>N</v>
          </cell>
          <cell r="N1521">
            <v>9</v>
          </cell>
          <cell r="R1521">
            <v>1.6274787535410764</v>
          </cell>
        </row>
        <row r="1522">
          <cell r="C1522">
            <v>1</v>
          </cell>
          <cell r="G1522">
            <v>10</v>
          </cell>
          <cell r="J1522">
            <v>315</v>
          </cell>
          <cell r="K1522" t="str">
            <v>W</v>
          </cell>
          <cell r="M1522" t="str">
            <v>N</v>
          </cell>
          <cell r="N1522">
            <v>13</v>
          </cell>
          <cell r="R1522">
            <v>1.1124087591240877</v>
          </cell>
        </row>
        <row r="1523">
          <cell r="C1523">
            <v>1</v>
          </cell>
          <cell r="G1523">
            <v>13</v>
          </cell>
          <cell r="J1523">
            <v>202.2</v>
          </cell>
          <cell r="K1523" t="str">
            <v>W</v>
          </cell>
          <cell r="M1523" t="str">
            <v>N</v>
          </cell>
          <cell r="N1523">
            <v>13</v>
          </cell>
          <cell r="R1523">
            <v>1.6274787535410764</v>
          </cell>
        </row>
        <row r="1524">
          <cell r="C1524">
            <v>1</v>
          </cell>
          <cell r="G1524">
            <v>13</v>
          </cell>
          <cell r="J1524">
            <v>689</v>
          </cell>
          <cell r="K1524" t="str">
            <v>M</v>
          </cell>
          <cell r="M1524" t="str">
            <v>N</v>
          </cell>
          <cell r="N1524">
            <v>4</v>
          </cell>
          <cell r="R1524">
            <v>1.6274787535410764</v>
          </cell>
        </row>
        <row r="1525">
          <cell r="C1525">
            <v>1</v>
          </cell>
          <cell r="G1525">
            <v>13</v>
          </cell>
          <cell r="J1525">
            <v>2068</v>
          </cell>
          <cell r="K1525" t="str">
            <v>W</v>
          </cell>
          <cell r="M1525" t="str">
            <v>N</v>
          </cell>
          <cell r="N1525">
            <v>4</v>
          </cell>
          <cell r="R1525">
            <v>1.6274787535410764</v>
          </cell>
        </row>
        <row r="1526">
          <cell r="C1526">
            <v>1</v>
          </cell>
          <cell r="G1526">
            <v>11</v>
          </cell>
          <cell r="J1526">
            <v>137.4</v>
          </cell>
          <cell r="K1526" t="str">
            <v>D</v>
          </cell>
          <cell r="M1526" t="str">
            <v>N</v>
          </cell>
          <cell r="N1526">
            <v>7</v>
          </cell>
          <cell r="R1526">
            <v>1.3240418118466899</v>
          </cell>
        </row>
        <row r="1527">
          <cell r="C1527">
            <v>1</v>
          </cell>
          <cell r="G1527">
            <v>13</v>
          </cell>
          <cell r="J1527">
            <v>446.6</v>
          </cell>
          <cell r="K1527" t="str">
            <v>W</v>
          </cell>
          <cell r="M1527" t="str">
            <v>N</v>
          </cell>
          <cell r="N1527">
            <v>2</v>
          </cell>
          <cell r="R1527">
            <v>1.6274787535410764</v>
          </cell>
        </row>
        <row r="1528">
          <cell r="C1528">
            <v>1</v>
          </cell>
          <cell r="G1528">
            <v>13</v>
          </cell>
          <cell r="J1528">
            <v>276.2</v>
          </cell>
          <cell r="K1528" t="str">
            <v>W</v>
          </cell>
          <cell r="M1528" t="str">
            <v>N</v>
          </cell>
          <cell r="N1528">
            <v>3</v>
          </cell>
          <cell r="R1528">
            <v>1.6274787535410764</v>
          </cell>
        </row>
        <row r="1529">
          <cell r="C1529">
            <v>1</v>
          </cell>
          <cell r="G1529">
            <v>13</v>
          </cell>
          <cell r="J1529">
            <v>2372</v>
          </cell>
          <cell r="K1529" t="str">
            <v>M</v>
          </cell>
          <cell r="M1529" t="str">
            <v>N</v>
          </cell>
          <cell r="N1529">
            <v>8</v>
          </cell>
          <cell r="R1529">
            <v>1.6274787535410764</v>
          </cell>
        </row>
        <row r="1530">
          <cell r="C1530">
            <v>1</v>
          </cell>
          <cell r="G1530">
            <v>10</v>
          </cell>
          <cell r="J1530">
            <v>28.1</v>
          </cell>
          <cell r="K1530" t="str">
            <v>D</v>
          </cell>
          <cell r="M1530" t="str">
            <v>N</v>
          </cell>
          <cell r="N1530">
            <v>10</v>
          </cell>
          <cell r="R1530">
            <v>1.1124087591240877</v>
          </cell>
        </row>
        <row r="1531">
          <cell r="C1531">
            <v>1</v>
          </cell>
          <cell r="G1531">
            <v>10</v>
          </cell>
          <cell r="J1531">
            <v>256.39999999999998</v>
          </cell>
          <cell r="K1531" t="str">
            <v>W</v>
          </cell>
          <cell r="M1531" t="str">
            <v>N</v>
          </cell>
          <cell r="N1531">
            <v>13</v>
          </cell>
          <cell r="R1531">
            <v>1.1124087591240877</v>
          </cell>
        </row>
        <row r="1532">
          <cell r="C1532">
            <v>1</v>
          </cell>
          <cell r="G1532">
            <v>11</v>
          </cell>
          <cell r="J1532">
            <v>694</v>
          </cell>
          <cell r="K1532" t="str">
            <v>W</v>
          </cell>
          <cell r="M1532" t="str">
            <v>N</v>
          </cell>
          <cell r="N1532">
            <v>15</v>
          </cell>
          <cell r="R1532">
            <v>1.3240418118466899</v>
          </cell>
        </row>
        <row r="1533">
          <cell r="C1533">
            <v>1</v>
          </cell>
          <cell r="G1533">
            <v>10</v>
          </cell>
          <cell r="J1533">
            <v>330.3</v>
          </cell>
          <cell r="K1533" t="str">
            <v>W</v>
          </cell>
          <cell r="M1533" t="str">
            <v>N</v>
          </cell>
          <cell r="N1533">
            <v>10</v>
          </cell>
          <cell r="R1533">
            <v>1.1124087591240877</v>
          </cell>
        </row>
        <row r="1534">
          <cell r="C1534">
            <v>1</v>
          </cell>
          <cell r="G1534">
            <v>13</v>
          </cell>
          <cell r="J1534">
            <v>560.4</v>
          </cell>
          <cell r="K1534" t="str">
            <v>M</v>
          </cell>
          <cell r="M1534" t="str">
            <v>N</v>
          </cell>
          <cell r="N1534">
            <v>2</v>
          </cell>
          <cell r="R1534">
            <v>1.6274787535410764</v>
          </cell>
        </row>
        <row r="1535">
          <cell r="C1535">
            <v>1</v>
          </cell>
          <cell r="G1535">
            <v>11</v>
          </cell>
          <cell r="J1535">
            <v>430.2</v>
          </cell>
          <cell r="K1535" t="str">
            <v>W</v>
          </cell>
          <cell r="M1535" t="str">
            <v>N</v>
          </cell>
          <cell r="N1535">
            <v>3</v>
          </cell>
          <cell r="R1535">
            <v>1.3240418118466899</v>
          </cell>
        </row>
        <row r="1536">
          <cell r="C1536">
            <v>1</v>
          </cell>
          <cell r="G1536">
            <v>11</v>
          </cell>
          <cell r="J1536">
            <v>298.3</v>
          </cell>
          <cell r="K1536" t="str">
            <v>W</v>
          </cell>
          <cell r="M1536" t="str">
            <v>N</v>
          </cell>
          <cell r="N1536">
            <v>1</v>
          </cell>
          <cell r="R1536">
            <v>1.3240418118466899</v>
          </cell>
        </row>
        <row r="1537">
          <cell r="C1537">
            <v>1</v>
          </cell>
          <cell r="G1537">
            <v>10</v>
          </cell>
          <cell r="J1537">
            <v>432.4</v>
          </cell>
          <cell r="K1537" t="str">
            <v>W</v>
          </cell>
          <cell r="M1537" t="str">
            <v>N</v>
          </cell>
          <cell r="N1537">
            <v>13</v>
          </cell>
          <cell r="R1537">
            <v>1.1124087591240877</v>
          </cell>
        </row>
        <row r="1538">
          <cell r="C1538">
            <v>1</v>
          </cell>
          <cell r="G1538">
            <v>13</v>
          </cell>
          <cell r="J1538">
            <v>874</v>
          </cell>
          <cell r="K1538" t="str">
            <v>M</v>
          </cell>
          <cell r="M1538" t="str">
            <v>N</v>
          </cell>
          <cell r="N1538">
            <v>10</v>
          </cell>
          <cell r="R1538">
            <v>1.6274787535410764</v>
          </cell>
        </row>
        <row r="1539">
          <cell r="C1539">
            <v>1</v>
          </cell>
          <cell r="G1539">
            <v>11</v>
          </cell>
          <cell r="J1539">
            <v>758</v>
          </cell>
          <cell r="K1539" t="str">
            <v>W</v>
          </cell>
          <cell r="M1539" t="str">
            <v>N</v>
          </cell>
          <cell r="N1539">
            <v>17</v>
          </cell>
          <cell r="R1539">
            <v>1.3240418118466899</v>
          </cell>
        </row>
        <row r="1540">
          <cell r="C1540">
            <v>1</v>
          </cell>
          <cell r="G1540">
            <v>11</v>
          </cell>
          <cell r="J1540">
            <v>1232</v>
          </cell>
          <cell r="K1540" t="str">
            <v>W</v>
          </cell>
          <cell r="M1540" t="str">
            <v>N</v>
          </cell>
          <cell r="N1540">
            <v>1</v>
          </cell>
          <cell r="R1540">
            <v>1.3240418118466899</v>
          </cell>
        </row>
        <row r="1541">
          <cell r="C1541">
            <v>1</v>
          </cell>
          <cell r="G1541">
            <v>13</v>
          </cell>
          <cell r="J1541">
            <v>610</v>
          </cell>
          <cell r="K1541" t="str">
            <v>M</v>
          </cell>
          <cell r="M1541" t="str">
            <v>N</v>
          </cell>
          <cell r="N1541">
            <v>9</v>
          </cell>
          <cell r="R1541">
            <v>1.6274787535410764</v>
          </cell>
        </row>
        <row r="1542">
          <cell r="C1542">
            <v>1</v>
          </cell>
          <cell r="G1542">
            <v>10</v>
          </cell>
          <cell r="J1542">
            <v>315</v>
          </cell>
          <cell r="K1542" t="str">
            <v>W</v>
          </cell>
          <cell r="M1542" t="str">
            <v>N</v>
          </cell>
          <cell r="N1542">
            <v>3</v>
          </cell>
          <cell r="R1542">
            <v>1.1124087591240877</v>
          </cell>
        </row>
        <row r="1543">
          <cell r="C1543">
            <v>1</v>
          </cell>
          <cell r="G1543">
            <v>13</v>
          </cell>
          <cell r="J1543">
            <v>202.2</v>
          </cell>
          <cell r="K1543" t="str">
            <v>W</v>
          </cell>
          <cell r="M1543" t="str">
            <v>N</v>
          </cell>
          <cell r="N1543">
            <v>13</v>
          </cell>
          <cell r="R1543">
            <v>1.6274787535410764</v>
          </cell>
        </row>
        <row r="1544">
          <cell r="C1544">
            <v>1</v>
          </cell>
          <cell r="G1544">
            <v>13</v>
          </cell>
          <cell r="J1544">
            <v>689</v>
          </cell>
          <cell r="K1544" t="str">
            <v>M</v>
          </cell>
          <cell r="M1544" t="str">
            <v>N</v>
          </cell>
          <cell r="N1544">
            <v>13</v>
          </cell>
          <cell r="R1544">
            <v>1.6274787535410764</v>
          </cell>
        </row>
        <row r="1545">
          <cell r="C1545">
            <v>1</v>
          </cell>
          <cell r="G1545">
            <v>13</v>
          </cell>
          <cell r="J1545">
            <v>2068</v>
          </cell>
          <cell r="K1545" t="str">
            <v>W</v>
          </cell>
          <cell r="M1545" t="str">
            <v>N</v>
          </cell>
          <cell r="N1545">
            <v>4</v>
          </cell>
          <cell r="R1545">
            <v>1.6274787535410764</v>
          </cell>
        </row>
        <row r="1546">
          <cell r="C1546">
            <v>1</v>
          </cell>
          <cell r="G1546">
            <v>11</v>
          </cell>
          <cell r="J1546">
            <v>137.4</v>
          </cell>
          <cell r="K1546" t="str">
            <v>D</v>
          </cell>
          <cell r="M1546" t="str">
            <v>N</v>
          </cell>
          <cell r="N1546">
            <v>7</v>
          </cell>
          <cell r="R1546">
            <v>1.3240418118466899</v>
          </cell>
        </row>
        <row r="1547">
          <cell r="C1547">
            <v>1</v>
          </cell>
          <cell r="G1547">
            <v>13</v>
          </cell>
          <cell r="J1547">
            <v>446.6</v>
          </cell>
          <cell r="K1547" t="str">
            <v>W</v>
          </cell>
          <cell r="M1547" t="str">
            <v>N</v>
          </cell>
          <cell r="N1547">
            <v>2</v>
          </cell>
          <cell r="R1547">
            <v>1.6274787535410764</v>
          </cell>
        </row>
        <row r="1548">
          <cell r="C1548">
            <v>1</v>
          </cell>
          <cell r="G1548">
            <v>13</v>
          </cell>
          <cell r="J1548">
            <v>276.2</v>
          </cell>
          <cell r="K1548" t="str">
            <v>W</v>
          </cell>
          <cell r="M1548" t="str">
            <v>N</v>
          </cell>
          <cell r="N1548">
            <v>3</v>
          </cell>
          <cell r="R1548">
            <v>1.6274787535410764</v>
          </cell>
        </row>
        <row r="1549">
          <cell r="C1549">
            <v>1</v>
          </cell>
          <cell r="G1549">
            <v>13</v>
          </cell>
          <cell r="J1549">
            <v>2372</v>
          </cell>
          <cell r="K1549" t="str">
            <v>M</v>
          </cell>
          <cell r="M1549" t="str">
            <v>N</v>
          </cell>
          <cell r="N1549">
            <v>8</v>
          </cell>
          <cell r="R1549">
            <v>1.6274787535410764</v>
          </cell>
        </row>
        <row r="1550">
          <cell r="C1550">
            <v>1</v>
          </cell>
          <cell r="G1550">
            <v>10</v>
          </cell>
          <cell r="J1550">
            <v>28.1</v>
          </cell>
          <cell r="K1550" t="str">
            <v>D</v>
          </cell>
          <cell r="M1550" t="str">
            <v>N</v>
          </cell>
          <cell r="N1550">
            <v>10</v>
          </cell>
          <cell r="R1550">
            <v>1.1124087591240877</v>
          </cell>
        </row>
        <row r="1551">
          <cell r="C1551">
            <v>1</v>
          </cell>
          <cell r="G1551">
            <v>10</v>
          </cell>
          <cell r="J1551">
            <v>256.39999999999998</v>
          </cell>
          <cell r="K1551" t="str">
            <v>W</v>
          </cell>
          <cell r="M1551" t="str">
            <v>N</v>
          </cell>
          <cell r="N1551">
            <v>13</v>
          </cell>
          <cell r="R1551">
            <v>1.1124087591240877</v>
          </cell>
        </row>
        <row r="1552">
          <cell r="C1552">
            <v>1</v>
          </cell>
          <cell r="G1552">
            <v>11</v>
          </cell>
          <cell r="J1552">
            <v>694</v>
          </cell>
          <cell r="K1552" t="str">
            <v>W</v>
          </cell>
          <cell r="M1552" t="str">
            <v>N</v>
          </cell>
          <cell r="N1552">
            <v>15</v>
          </cell>
          <cell r="R1552">
            <v>1.3240418118466899</v>
          </cell>
        </row>
        <row r="1553">
          <cell r="C1553">
            <v>1</v>
          </cell>
          <cell r="G1553">
            <v>10</v>
          </cell>
          <cell r="J1553">
            <v>330.3</v>
          </cell>
          <cell r="K1553" t="str">
            <v>W</v>
          </cell>
          <cell r="M1553" t="str">
            <v>N</v>
          </cell>
          <cell r="N1553">
            <v>10</v>
          </cell>
          <cell r="R1553">
            <v>1.1124087591240877</v>
          </cell>
        </row>
        <row r="1554">
          <cell r="C1554">
            <v>1</v>
          </cell>
          <cell r="G1554">
            <v>13</v>
          </cell>
          <cell r="J1554">
            <v>560.4</v>
          </cell>
          <cell r="K1554" t="str">
            <v>M</v>
          </cell>
          <cell r="M1554" t="str">
            <v>N</v>
          </cell>
          <cell r="N1554">
            <v>2</v>
          </cell>
          <cell r="R1554">
            <v>1.6274787535410764</v>
          </cell>
        </row>
        <row r="1555">
          <cell r="C1555">
            <v>1</v>
          </cell>
          <cell r="G1555">
            <v>11</v>
          </cell>
          <cell r="J1555">
            <v>430.2</v>
          </cell>
          <cell r="K1555" t="str">
            <v>W</v>
          </cell>
          <cell r="M1555" t="str">
            <v>N</v>
          </cell>
          <cell r="N1555">
            <v>3</v>
          </cell>
          <cell r="R1555">
            <v>1.3240418118466899</v>
          </cell>
        </row>
        <row r="1556">
          <cell r="C1556">
            <v>1</v>
          </cell>
          <cell r="G1556">
            <v>13</v>
          </cell>
          <cell r="J1556">
            <v>2372</v>
          </cell>
          <cell r="K1556" t="str">
            <v>W</v>
          </cell>
          <cell r="M1556" t="str">
            <v>N</v>
          </cell>
          <cell r="N1556">
            <v>10</v>
          </cell>
          <cell r="R1556">
            <v>1.6274787535410764</v>
          </cell>
        </row>
        <row r="1557">
          <cell r="C1557">
            <v>1</v>
          </cell>
          <cell r="G1557">
            <v>10</v>
          </cell>
          <cell r="J1557">
            <v>28.1</v>
          </cell>
          <cell r="K1557" t="str">
            <v>D</v>
          </cell>
          <cell r="M1557" t="str">
            <v>Y</v>
          </cell>
          <cell r="N1557">
            <v>3</v>
          </cell>
          <cell r="R1557">
            <v>1.1124087591240877</v>
          </cell>
        </row>
        <row r="1558">
          <cell r="C1558">
            <v>1</v>
          </cell>
          <cell r="G1558">
            <v>13</v>
          </cell>
          <cell r="J1558">
            <v>437.6</v>
          </cell>
          <cell r="K1558" t="str">
            <v>W</v>
          </cell>
          <cell r="M1558" t="str">
            <v>N</v>
          </cell>
          <cell r="N1558">
            <v>7</v>
          </cell>
          <cell r="R1558">
            <v>1.6274787535410764</v>
          </cell>
        </row>
        <row r="1559">
          <cell r="C1559">
            <v>1</v>
          </cell>
          <cell r="G1559">
            <v>13</v>
          </cell>
          <cell r="J1559">
            <v>2046</v>
          </cell>
          <cell r="K1559" t="str">
            <v>W</v>
          </cell>
          <cell r="M1559" t="str">
            <v>N</v>
          </cell>
          <cell r="N1559">
            <v>3</v>
          </cell>
          <cell r="R1559">
            <v>1.6274787535410764</v>
          </cell>
        </row>
        <row r="1560">
          <cell r="C1560">
            <v>1</v>
          </cell>
          <cell r="G1560">
            <v>11</v>
          </cell>
          <cell r="J1560">
            <v>578</v>
          </cell>
          <cell r="K1560" t="str">
            <v>W</v>
          </cell>
          <cell r="M1560" t="str">
            <v>N</v>
          </cell>
          <cell r="N1560">
            <v>15</v>
          </cell>
          <cell r="R1560">
            <v>1.3240418118466899</v>
          </cell>
        </row>
        <row r="1561">
          <cell r="C1561">
            <v>1</v>
          </cell>
          <cell r="G1561">
            <v>10</v>
          </cell>
          <cell r="J1561">
            <v>484</v>
          </cell>
          <cell r="K1561" t="str">
            <v>W</v>
          </cell>
          <cell r="M1561" t="str">
            <v>N</v>
          </cell>
          <cell r="N1561">
            <v>15</v>
          </cell>
          <cell r="R1561">
            <v>1.1124087591240877</v>
          </cell>
        </row>
        <row r="1562">
          <cell r="C1562">
            <v>1</v>
          </cell>
          <cell r="G1562">
            <v>11</v>
          </cell>
          <cell r="J1562">
            <v>28.1</v>
          </cell>
          <cell r="K1562" t="str">
            <v>D</v>
          </cell>
          <cell r="M1562" t="str">
            <v>Y</v>
          </cell>
          <cell r="N1562">
            <v>4</v>
          </cell>
          <cell r="R1562">
            <v>1.3240418118466899</v>
          </cell>
        </row>
        <row r="1563">
          <cell r="C1563">
            <v>1</v>
          </cell>
          <cell r="G1563">
            <v>13</v>
          </cell>
          <cell r="J1563">
            <v>100.8</v>
          </cell>
          <cell r="K1563" t="str">
            <v>W</v>
          </cell>
          <cell r="M1563" t="str">
            <v>N</v>
          </cell>
          <cell r="N1563">
            <v>2</v>
          </cell>
          <cell r="R1563">
            <v>1.6274787535410764</v>
          </cell>
        </row>
        <row r="1564">
          <cell r="C1564">
            <v>1</v>
          </cell>
          <cell r="G1564">
            <v>10</v>
          </cell>
          <cell r="J1564">
            <v>560.4</v>
          </cell>
          <cell r="K1564" t="str">
            <v>W</v>
          </cell>
          <cell r="M1564" t="str">
            <v>N</v>
          </cell>
          <cell r="N1564">
            <v>1</v>
          </cell>
          <cell r="R1564">
            <v>1.1124087591240877</v>
          </cell>
        </row>
        <row r="1565">
          <cell r="C1565">
            <v>1</v>
          </cell>
          <cell r="G1565">
            <v>13</v>
          </cell>
          <cell r="J1565">
            <v>432.8</v>
          </cell>
          <cell r="K1565" t="str">
            <v>W</v>
          </cell>
          <cell r="M1565" t="str">
            <v>N</v>
          </cell>
          <cell r="N1565">
            <v>13</v>
          </cell>
          <cell r="R1565">
            <v>1.6274787535410764</v>
          </cell>
        </row>
        <row r="1566">
          <cell r="C1566">
            <v>1</v>
          </cell>
          <cell r="G1566">
            <v>13</v>
          </cell>
          <cell r="J1566">
            <v>1035.4000000000001</v>
          </cell>
          <cell r="K1566" t="str">
            <v>W</v>
          </cell>
          <cell r="M1566" t="str">
            <v>N</v>
          </cell>
          <cell r="N1566">
            <v>2</v>
          </cell>
          <cell r="R1566">
            <v>1.6274787535410764</v>
          </cell>
        </row>
        <row r="1567">
          <cell r="C1567">
            <v>1</v>
          </cell>
          <cell r="G1567">
            <v>13</v>
          </cell>
          <cell r="J1567">
            <v>2184</v>
          </cell>
          <cell r="K1567" t="str">
            <v>M</v>
          </cell>
          <cell r="M1567" t="str">
            <v>N</v>
          </cell>
          <cell r="N1567">
            <v>2</v>
          </cell>
          <cell r="R1567">
            <v>1.6274787535410764</v>
          </cell>
        </row>
        <row r="1568">
          <cell r="C1568">
            <v>1</v>
          </cell>
          <cell r="G1568">
            <v>13</v>
          </cell>
          <cell r="J1568">
            <v>54.7</v>
          </cell>
          <cell r="K1568" t="str">
            <v>D</v>
          </cell>
          <cell r="M1568" t="str">
            <v>Y</v>
          </cell>
          <cell r="N1568">
            <v>2</v>
          </cell>
          <cell r="R1568">
            <v>1.6274787535410764</v>
          </cell>
        </row>
        <row r="1569">
          <cell r="C1569">
            <v>1</v>
          </cell>
          <cell r="G1569">
            <v>13</v>
          </cell>
          <cell r="J1569">
            <v>125</v>
          </cell>
          <cell r="K1569" t="str">
            <v>W</v>
          </cell>
          <cell r="M1569" t="str">
            <v>N</v>
          </cell>
          <cell r="N1569">
            <v>13</v>
          </cell>
          <cell r="R1569">
            <v>1.6274787535410764</v>
          </cell>
        </row>
        <row r="1570">
          <cell r="C1570">
            <v>1</v>
          </cell>
          <cell r="G1570">
            <v>13</v>
          </cell>
          <cell r="J1570">
            <v>685</v>
          </cell>
          <cell r="K1570" t="str">
            <v>W</v>
          </cell>
          <cell r="M1570" t="str">
            <v>N</v>
          </cell>
          <cell r="N1570">
            <v>1</v>
          </cell>
          <cell r="R1570">
            <v>1.6274787535410764</v>
          </cell>
        </row>
        <row r="1571">
          <cell r="C1571">
            <v>1</v>
          </cell>
          <cell r="G1571">
            <v>10</v>
          </cell>
          <cell r="J1571">
            <v>28.1</v>
          </cell>
          <cell r="K1571" t="str">
            <v>D</v>
          </cell>
          <cell r="M1571" t="str">
            <v>Y</v>
          </cell>
          <cell r="N1571">
            <v>13</v>
          </cell>
          <cell r="R1571">
            <v>1.1124087591240877</v>
          </cell>
        </row>
        <row r="1572">
          <cell r="C1572">
            <v>1</v>
          </cell>
          <cell r="G1572">
            <v>13</v>
          </cell>
          <cell r="J1572">
            <v>1495</v>
          </cell>
          <cell r="K1572" t="str">
            <v>W</v>
          </cell>
          <cell r="M1572" t="str">
            <v>N</v>
          </cell>
          <cell r="N1572">
            <v>2</v>
          </cell>
          <cell r="R1572">
            <v>1.6274787535410764</v>
          </cell>
        </row>
        <row r="1573">
          <cell r="C1573">
            <v>1</v>
          </cell>
          <cell r="G1573">
            <v>13</v>
          </cell>
          <cell r="J1573">
            <v>2184</v>
          </cell>
          <cell r="K1573" t="str">
            <v>M</v>
          </cell>
          <cell r="M1573" t="str">
            <v>N</v>
          </cell>
          <cell r="N1573">
            <v>2</v>
          </cell>
          <cell r="R1573">
            <v>1.6274787535410764</v>
          </cell>
        </row>
        <row r="1574">
          <cell r="C1574">
            <v>1</v>
          </cell>
          <cell r="G1574">
            <v>13</v>
          </cell>
          <cell r="J1574">
            <v>1311</v>
          </cell>
          <cell r="K1574" t="str">
            <v>W</v>
          </cell>
          <cell r="M1574" t="str">
            <v>N</v>
          </cell>
          <cell r="N1574">
            <v>2</v>
          </cell>
          <cell r="R1574">
            <v>1.6274787535410764</v>
          </cell>
        </row>
        <row r="1575">
          <cell r="C1575">
            <v>1</v>
          </cell>
          <cell r="G1575">
            <v>13</v>
          </cell>
          <cell r="J1575">
            <v>125</v>
          </cell>
          <cell r="K1575" t="str">
            <v>W</v>
          </cell>
          <cell r="M1575" t="str">
            <v>N</v>
          </cell>
          <cell r="N1575">
            <v>2</v>
          </cell>
          <cell r="R1575">
            <v>1.6274787535410764</v>
          </cell>
        </row>
        <row r="1576">
          <cell r="C1576">
            <v>1</v>
          </cell>
          <cell r="G1576">
            <v>13</v>
          </cell>
          <cell r="J1576">
            <v>619</v>
          </cell>
          <cell r="K1576" t="str">
            <v>W</v>
          </cell>
          <cell r="M1576" t="str">
            <v>N</v>
          </cell>
          <cell r="N1576">
            <v>17</v>
          </cell>
          <cell r="R1576">
            <v>1.6274787535410764</v>
          </cell>
        </row>
        <row r="1577">
          <cell r="C1577">
            <v>1</v>
          </cell>
          <cell r="G1577">
            <v>10</v>
          </cell>
          <cell r="J1577">
            <v>78.899999999999991</v>
          </cell>
          <cell r="K1577" t="str">
            <v>D</v>
          </cell>
          <cell r="M1577" t="str">
            <v>N</v>
          </cell>
          <cell r="N1577">
            <v>17</v>
          </cell>
          <cell r="R1577">
            <v>1.1124087591240877</v>
          </cell>
        </row>
        <row r="1578">
          <cell r="C1578">
            <v>1</v>
          </cell>
          <cell r="G1578">
            <v>13</v>
          </cell>
          <cell r="J1578">
            <v>2372</v>
          </cell>
          <cell r="K1578" t="str">
            <v>W</v>
          </cell>
          <cell r="M1578" t="str">
            <v>N</v>
          </cell>
          <cell r="N1578">
            <v>4</v>
          </cell>
          <cell r="R1578">
            <v>1.6274787535410764</v>
          </cell>
        </row>
        <row r="1579">
          <cell r="C1579">
            <v>1</v>
          </cell>
          <cell r="G1579">
            <v>13</v>
          </cell>
          <cell r="J1579">
            <v>2372</v>
          </cell>
          <cell r="K1579" t="str">
            <v>W</v>
          </cell>
          <cell r="M1579" t="str">
            <v>N</v>
          </cell>
          <cell r="N1579">
            <v>4</v>
          </cell>
          <cell r="R1579">
            <v>1.6274787535410764</v>
          </cell>
        </row>
        <row r="1580">
          <cell r="C1580">
            <v>1</v>
          </cell>
          <cell r="G1580">
            <v>11</v>
          </cell>
          <cell r="J1580">
            <v>386.8</v>
          </cell>
          <cell r="K1580" t="str">
            <v>W</v>
          </cell>
          <cell r="M1580" t="str">
            <v>N</v>
          </cell>
          <cell r="N1580">
            <v>4</v>
          </cell>
          <cell r="R1580">
            <v>1.3240418118466899</v>
          </cell>
        </row>
        <row r="1581">
          <cell r="C1581">
            <v>1</v>
          </cell>
          <cell r="G1581">
            <v>13</v>
          </cell>
          <cell r="J1581">
            <v>873</v>
          </cell>
          <cell r="K1581" t="str">
            <v>W</v>
          </cell>
          <cell r="M1581" t="str">
            <v>N</v>
          </cell>
          <cell r="N1581">
            <v>4</v>
          </cell>
          <cell r="R1581">
            <v>1.6274787535410764</v>
          </cell>
        </row>
        <row r="1582">
          <cell r="C1582">
            <v>1</v>
          </cell>
          <cell r="G1582">
            <v>13</v>
          </cell>
          <cell r="J1582">
            <v>185.8</v>
          </cell>
          <cell r="K1582" t="str">
            <v>W</v>
          </cell>
          <cell r="M1582" t="str">
            <v>N</v>
          </cell>
          <cell r="N1582">
            <v>10</v>
          </cell>
          <cell r="R1582">
            <v>1.6274787535410764</v>
          </cell>
        </row>
        <row r="1583">
          <cell r="C1583">
            <v>1</v>
          </cell>
          <cell r="G1583">
            <v>10</v>
          </cell>
          <cell r="J1583">
            <v>222.8</v>
          </cell>
          <cell r="K1583" t="str">
            <v>W</v>
          </cell>
          <cell r="M1583" t="str">
            <v>N</v>
          </cell>
          <cell r="N1583">
            <v>13</v>
          </cell>
          <cell r="R1583">
            <v>1.1124087591240877</v>
          </cell>
        </row>
        <row r="1584">
          <cell r="C1584">
            <v>1</v>
          </cell>
          <cell r="G1584">
            <v>13</v>
          </cell>
          <cell r="J1584">
            <v>2068</v>
          </cell>
          <cell r="K1584" t="str">
            <v>M</v>
          </cell>
          <cell r="M1584" t="str">
            <v>N</v>
          </cell>
          <cell r="N1584">
            <v>15</v>
          </cell>
          <cell r="R1584">
            <v>1.6274787535410764</v>
          </cell>
        </row>
        <row r="1585">
          <cell r="C1585">
            <v>1</v>
          </cell>
          <cell r="G1585">
            <v>10</v>
          </cell>
          <cell r="J1585">
            <v>2184</v>
          </cell>
          <cell r="K1585" t="str">
            <v>M</v>
          </cell>
          <cell r="M1585" t="str">
            <v>N</v>
          </cell>
          <cell r="N1585">
            <v>13</v>
          </cell>
          <cell r="R1585">
            <v>1.1124087591240877</v>
          </cell>
        </row>
        <row r="1586">
          <cell r="C1586">
            <v>1</v>
          </cell>
          <cell r="G1586">
            <v>10</v>
          </cell>
          <cell r="J1586">
            <v>28.1</v>
          </cell>
          <cell r="K1586" t="str">
            <v>D</v>
          </cell>
          <cell r="M1586" t="str">
            <v>Y</v>
          </cell>
          <cell r="N1586">
            <v>1</v>
          </cell>
          <cell r="R1586">
            <v>1.1124087591240877</v>
          </cell>
        </row>
        <row r="1587">
          <cell r="C1587">
            <v>1</v>
          </cell>
          <cell r="G1587">
            <v>10</v>
          </cell>
          <cell r="J1587">
            <v>185.8</v>
          </cell>
          <cell r="K1587" t="str">
            <v>W</v>
          </cell>
          <cell r="M1587" t="str">
            <v>N</v>
          </cell>
          <cell r="N1587">
            <v>10</v>
          </cell>
          <cell r="R1587">
            <v>1.1124087591240877</v>
          </cell>
        </row>
        <row r="1588">
          <cell r="C1588">
            <v>1</v>
          </cell>
          <cell r="G1588">
            <v>13</v>
          </cell>
          <cell r="J1588">
            <v>372.4</v>
          </cell>
          <cell r="K1588" t="str">
            <v>W</v>
          </cell>
          <cell r="M1588" t="str">
            <v>N</v>
          </cell>
          <cell r="N1588">
            <v>17</v>
          </cell>
          <cell r="R1588">
            <v>1.6274787535410764</v>
          </cell>
        </row>
        <row r="1589">
          <cell r="C1589">
            <v>1</v>
          </cell>
          <cell r="G1589">
            <v>13</v>
          </cell>
          <cell r="J1589">
            <v>125</v>
          </cell>
          <cell r="K1589" t="str">
            <v>W</v>
          </cell>
          <cell r="M1589" t="str">
            <v>N</v>
          </cell>
          <cell r="N1589">
            <v>13</v>
          </cell>
          <cell r="R1589">
            <v>1.6274787535410764</v>
          </cell>
        </row>
        <row r="1590">
          <cell r="C1590">
            <v>1</v>
          </cell>
          <cell r="G1590">
            <v>13</v>
          </cell>
          <cell r="J1590">
            <v>417.6</v>
          </cell>
          <cell r="K1590" t="str">
            <v>W</v>
          </cell>
          <cell r="M1590" t="str">
            <v>N</v>
          </cell>
          <cell r="N1590">
            <v>1</v>
          </cell>
          <cell r="R1590">
            <v>1.6274787535410764</v>
          </cell>
        </row>
        <row r="1591">
          <cell r="C1591">
            <v>1</v>
          </cell>
          <cell r="G1591">
            <v>13</v>
          </cell>
          <cell r="J1591">
            <v>878</v>
          </cell>
          <cell r="K1591" t="str">
            <v>W</v>
          </cell>
          <cell r="M1591" t="str">
            <v>N</v>
          </cell>
          <cell r="N1591">
            <v>13</v>
          </cell>
          <cell r="R1591">
            <v>1.6274787535410764</v>
          </cell>
        </row>
        <row r="1592">
          <cell r="C1592">
            <v>1</v>
          </cell>
          <cell r="G1592">
            <v>13</v>
          </cell>
          <cell r="J1592">
            <v>413.4</v>
          </cell>
          <cell r="K1592" t="str">
            <v>W</v>
          </cell>
          <cell r="M1592" t="str">
            <v>N</v>
          </cell>
          <cell r="N1592">
            <v>2</v>
          </cell>
          <cell r="R1592">
            <v>1.6274787535410764</v>
          </cell>
        </row>
        <row r="1593">
          <cell r="C1593">
            <v>1</v>
          </cell>
          <cell r="G1593">
            <v>10</v>
          </cell>
          <cell r="J1593">
            <v>28.1</v>
          </cell>
          <cell r="K1593" t="str">
            <v>D</v>
          </cell>
          <cell r="M1593" t="str">
            <v>Y</v>
          </cell>
          <cell r="N1593">
            <v>3</v>
          </cell>
          <cell r="R1593">
            <v>1.1124087591240877</v>
          </cell>
        </row>
        <row r="1594">
          <cell r="C1594">
            <v>1</v>
          </cell>
          <cell r="G1594">
            <v>13</v>
          </cell>
          <cell r="J1594">
            <v>612.79999999999995</v>
          </cell>
          <cell r="K1594" t="str">
            <v>W</v>
          </cell>
          <cell r="M1594" t="str">
            <v>N</v>
          </cell>
          <cell r="N1594">
            <v>1</v>
          </cell>
          <cell r="R1594">
            <v>1.6274787535410764</v>
          </cell>
        </row>
        <row r="1595">
          <cell r="C1595">
            <v>1</v>
          </cell>
          <cell r="G1595">
            <v>10</v>
          </cell>
          <cell r="J1595">
            <v>65.099999999999994</v>
          </cell>
          <cell r="K1595" t="str">
            <v>D</v>
          </cell>
          <cell r="M1595" t="str">
            <v>N</v>
          </cell>
          <cell r="N1595">
            <v>1</v>
          </cell>
          <cell r="R1595">
            <v>1.1124087591240877</v>
          </cell>
        </row>
        <row r="1596">
          <cell r="C1596">
            <v>1</v>
          </cell>
          <cell r="G1596">
            <v>13</v>
          </cell>
          <cell r="J1596">
            <v>256.39999999999998</v>
          </cell>
          <cell r="K1596" t="str">
            <v>W</v>
          </cell>
          <cell r="M1596" t="str">
            <v>N</v>
          </cell>
          <cell r="N1596">
            <v>1</v>
          </cell>
          <cell r="R1596">
            <v>1.6274787535410764</v>
          </cell>
        </row>
        <row r="1597">
          <cell r="C1597">
            <v>1</v>
          </cell>
          <cell r="G1597">
            <v>13</v>
          </cell>
          <cell r="J1597">
            <v>144.80000000000001</v>
          </cell>
          <cell r="K1597" t="str">
            <v>W</v>
          </cell>
          <cell r="M1597" t="str">
            <v>N</v>
          </cell>
          <cell r="N1597">
            <v>2</v>
          </cell>
          <cell r="R1597">
            <v>1.6274787535410764</v>
          </cell>
        </row>
        <row r="1598">
          <cell r="C1598">
            <v>1</v>
          </cell>
          <cell r="G1598">
            <v>13</v>
          </cell>
          <cell r="J1598">
            <v>372.4</v>
          </cell>
          <cell r="K1598" t="str">
            <v>M</v>
          </cell>
          <cell r="M1598" t="str">
            <v>N</v>
          </cell>
          <cell r="N1598">
            <v>13</v>
          </cell>
          <cell r="R1598">
            <v>1.6274787535410764</v>
          </cell>
        </row>
        <row r="1599">
          <cell r="C1599">
            <v>1</v>
          </cell>
          <cell r="G1599">
            <v>10</v>
          </cell>
          <cell r="J1599">
            <v>210.3</v>
          </cell>
          <cell r="K1599" t="str">
            <v>W</v>
          </cell>
          <cell r="M1599" t="str">
            <v>N</v>
          </cell>
          <cell r="N1599">
            <v>1</v>
          </cell>
          <cell r="R1599">
            <v>1.1124087591240877</v>
          </cell>
        </row>
        <row r="1600">
          <cell r="C1600">
            <v>1</v>
          </cell>
          <cell r="G1600">
            <v>10</v>
          </cell>
          <cell r="J1600">
            <v>256.39999999999998</v>
          </cell>
          <cell r="K1600" t="str">
            <v>W</v>
          </cell>
          <cell r="M1600" t="str">
            <v>N</v>
          </cell>
          <cell r="N1600">
            <v>3</v>
          </cell>
          <cell r="R1600">
            <v>1.1124087591240877</v>
          </cell>
        </row>
        <row r="1601">
          <cell r="C1601">
            <v>1</v>
          </cell>
          <cell r="G1601">
            <v>10</v>
          </cell>
          <cell r="J1601">
            <v>1004</v>
          </cell>
          <cell r="K1601" t="str">
            <v>D</v>
          </cell>
          <cell r="M1601" t="str">
            <v>N</v>
          </cell>
          <cell r="N1601">
            <v>7</v>
          </cell>
          <cell r="R1601">
            <v>1.1124087591240877</v>
          </cell>
        </row>
        <row r="1602">
          <cell r="C1602">
            <v>1</v>
          </cell>
          <cell r="G1602">
            <v>13</v>
          </cell>
          <cell r="J1602">
            <v>94</v>
          </cell>
          <cell r="K1602" t="str">
            <v>W</v>
          </cell>
          <cell r="M1602" t="str">
            <v>N</v>
          </cell>
          <cell r="N1602">
            <v>1</v>
          </cell>
          <cell r="R1602">
            <v>1.6274787535410764</v>
          </cell>
        </row>
        <row r="1603">
          <cell r="C1603">
            <v>1</v>
          </cell>
          <cell r="G1603">
            <v>13</v>
          </cell>
          <cell r="J1603">
            <v>1307</v>
          </cell>
          <cell r="K1603" t="str">
            <v>W</v>
          </cell>
          <cell r="M1603" t="str">
            <v>N</v>
          </cell>
          <cell r="N1603">
            <v>15</v>
          </cell>
          <cell r="R1603">
            <v>1.6274787535410764</v>
          </cell>
        </row>
        <row r="1604">
          <cell r="C1604">
            <v>1</v>
          </cell>
          <cell r="G1604">
            <v>10</v>
          </cell>
          <cell r="J1604">
            <v>1885.8</v>
          </cell>
          <cell r="K1604" t="str">
            <v>D</v>
          </cell>
          <cell r="M1604" t="str">
            <v>N</v>
          </cell>
          <cell r="N1604">
            <v>13</v>
          </cell>
          <cell r="R1604">
            <v>1.1124087591240877</v>
          </cell>
        </row>
        <row r="1605">
          <cell r="C1605">
            <v>1</v>
          </cell>
          <cell r="G1605">
            <v>10</v>
          </cell>
          <cell r="J1605">
            <v>50.7</v>
          </cell>
          <cell r="K1605" t="str">
            <v>W</v>
          </cell>
          <cell r="M1605" t="str">
            <v>N</v>
          </cell>
          <cell r="N1605">
            <v>1</v>
          </cell>
          <cell r="R1605">
            <v>1.1124087591240877</v>
          </cell>
        </row>
        <row r="1606">
          <cell r="C1606">
            <v>1</v>
          </cell>
          <cell r="G1606">
            <v>13</v>
          </cell>
          <cell r="J1606">
            <v>267</v>
          </cell>
          <cell r="K1606" t="str">
            <v>W</v>
          </cell>
          <cell r="M1606" t="str">
            <v>N</v>
          </cell>
          <cell r="N1606">
            <v>7</v>
          </cell>
          <cell r="R1606">
            <v>1.6274787535410764</v>
          </cell>
        </row>
        <row r="1607">
          <cell r="C1607">
            <v>1</v>
          </cell>
          <cell r="G1607">
            <v>13</v>
          </cell>
          <cell r="J1607">
            <v>1530.4</v>
          </cell>
          <cell r="K1607" t="str">
            <v>W</v>
          </cell>
          <cell r="M1607" t="str">
            <v>N</v>
          </cell>
          <cell r="N1607">
            <v>13</v>
          </cell>
          <cell r="R1607">
            <v>1.6274787535410764</v>
          </cell>
        </row>
        <row r="1608">
          <cell r="C1608">
            <v>1</v>
          </cell>
          <cell r="G1608">
            <v>10</v>
          </cell>
          <cell r="J1608">
            <v>28.1</v>
          </cell>
          <cell r="K1608" t="str">
            <v>D</v>
          </cell>
          <cell r="M1608" t="str">
            <v>Y</v>
          </cell>
          <cell r="N1608">
            <v>3</v>
          </cell>
          <cell r="R1608">
            <v>1.1124087591240877</v>
          </cell>
        </row>
        <row r="1609">
          <cell r="C1609">
            <v>1</v>
          </cell>
          <cell r="G1609">
            <v>10</v>
          </cell>
          <cell r="J1609">
            <v>28.1</v>
          </cell>
          <cell r="K1609" t="str">
            <v>D</v>
          </cell>
          <cell r="M1609" t="str">
            <v>Y</v>
          </cell>
          <cell r="N1609">
            <v>3</v>
          </cell>
          <cell r="R1609">
            <v>1.1124087591240877</v>
          </cell>
        </row>
        <row r="1610">
          <cell r="C1610">
            <v>1</v>
          </cell>
          <cell r="G1610">
            <v>13</v>
          </cell>
          <cell r="J1610">
            <v>74.2</v>
          </cell>
          <cell r="K1610" t="str">
            <v>D</v>
          </cell>
          <cell r="M1610" t="str">
            <v>N</v>
          </cell>
          <cell r="N1610">
            <v>1</v>
          </cell>
          <cell r="R1610">
            <v>1.6274787535410764</v>
          </cell>
        </row>
        <row r="1611">
          <cell r="C1611">
            <v>1</v>
          </cell>
          <cell r="G1611">
            <v>13</v>
          </cell>
          <cell r="J1611">
            <v>1495</v>
          </cell>
          <cell r="K1611" t="str">
            <v>W</v>
          </cell>
          <cell r="M1611" t="str">
            <v>N</v>
          </cell>
          <cell r="N1611">
            <v>6</v>
          </cell>
          <cell r="R1611">
            <v>1.6274787535410764</v>
          </cell>
        </row>
        <row r="1612">
          <cell r="C1612">
            <v>1</v>
          </cell>
          <cell r="G1612">
            <v>13</v>
          </cell>
          <cell r="J1612">
            <v>1169</v>
          </cell>
          <cell r="K1612" t="str">
            <v>W</v>
          </cell>
          <cell r="M1612" t="str">
            <v>N</v>
          </cell>
          <cell r="N1612">
            <v>13</v>
          </cell>
          <cell r="R1612">
            <v>1.6274787535410764</v>
          </cell>
        </row>
        <row r="1613">
          <cell r="C1613">
            <v>1</v>
          </cell>
          <cell r="G1613">
            <v>13</v>
          </cell>
          <cell r="J1613">
            <v>1059.5999999999999</v>
          </cell>
          <cell r="K1613" t="str">
            <v>W</v>
          </cell>
          <cell r="M1613" t="str">
            <v>N</v>
          </cell>
          <cell r="N1613">
            <v>18</v>
          </cell>
          <cell r="R1613">
            <v>1.6274787535410764</v>
          </cell>
        </row>
        <row r="1614">
          <cell r="C1614">
            <v>1</v>
          </cell>
          <cell r="G1614">
            <v>13</v>
          </cell>
          <cell r="J1614">
            <v>1929.7</v>
          </cell>
          <cell r="K1614" t="str">
            <v>W</v>
          </cell>
          <cell r="M1614" t="str">
            <v>N</v>
          </cell>
          <cell r="N1614">
            <v>1</v>
          </cell>
          <cell r="R1614">
            <v>1.6274787535410764</v>
          </cell>
        </row>
        <row r="1615">
          <cell r="C1615">
            <v>1</v>
          </cell>
          <cell r="G1615">
            <v>13</v>
          </cell>
          <cell r="J1615">
            <v>560.4</v>
          </cell>
          <cell r="K1615" t="str">
            <v>W</v>
          </cell>
          <cell r="M1615" t="str">
            <v>N</v>
          </cell>
          <cell r="N1615">
            <v>2</v>
          </cell>
          <cell r="R1615">
            <v>1.6274787535410764</v>
          </cell>
        </row>
        <row r="1616">
          <cell r="C1616">
            <v>1</v>
          </cell>
          <cell r="G1616">
            <v>10</v>
          </cell>
          <cell r="J1616">
            <v>756</v>
          </cell>
          <cell r="K1616" t="str">
            <v>W</v>
          </cell>
          <cell r="M1616" t="str">
            <v>N</v>
          </cell>
          <cell r="N1616">
            <v>1</v>
          </cell>
          <cell r="R1616">
            <v>1.1124087591240877</v>
          </cell>
        </row>
        <row r="1617">
          <cell r="C1617">
            <v>1</v>
          </cell>
          <cell r="G1617">
            <v>10</v>
          </cell>
          <cell r="J1617">
            <v>239.4</v>
          </cell>
          <cell r="K1617" t="str">
            <v>W</v>
          </cell>
          <cell r="M1617" t="str">
            <v>N</v>
          </cell>
          <cell r="N1617">
            <v>13</v>
          </cell>
          <cell r="R1617">
            <v>1.1124087591240877</v>
          </cell>
        </row>
        <row r="1618">
          <cell r="C1618">
            <v>1</v>
          </cell>
          <cell r="G1618">
            <v>13</v>
          </cell>
          <cell r="J1618">
            <v>578</v>
          </cell>
          <cell r="K1618" t="str">
            <v>W</v>
          </cell>
          <cell r="M1618" t="str">
            <v>N</v>
          </cell>
          <cell r="N1618">
            <v>1</v>
          </cell>
          <cell r="R1618">
            <v>1.6274787535410764</v>
          </cell>
        </row>
        <row r="1619">
          <cell r="C1619">
            <v>1</v>
          </cell>
          <cell r="G1619">
            <v>13</v>
          </cell>
          <cell r="J1619">
            <v>549</v>
          </cell>
          <cell r="K1619" t="str">
            <v>W</v>
          </cell>
          <cell r="M1619" t="str">
            <v>N</v>
          </cell>
          <cell r="N1619">
            <v>7</v>
          </cell>
          <cell r="R1619">
            <v>1.6274787535410764</v>
          </cell>
        </row>
        <row r="1620">
          <cell r="C1620">
            <v>1</v>
          </cell>
          <cell r="G1620">
            <v>13</v>
          </cell>
          <cell r="J1620">
            <v>395.8</v>
          </cell>
          <cell r="K1620" t="str">
            <v>W</v>
          </cell>
          <cell r="M1620" t="str">
            <v>N</v>
          </cell>
          <cell r="N1620">
            <v>9</v>
          </cell>
          <cell r="R1620">
            <v>1.6274787535410764</v>
          </cell>
        </row>
        <row r="1621">
          <cell r="C1621">
            <v>1</v>
          </cell>
          <cell r="G1621">
            <v>11</v>
          </cell>
          <cell r="J1621">
            <v>136.30000000000001</v>
          </cell>
          <cell r="K1621" t="str">
            <v>W</v>
          </cell>
          <cell r="M1621" t="str">
            <v>N</v>
          </cell>
          <cell r="N1621">
            <v>13</v>
          </cell>
          <cell r="R1621">
            <v>1.3240418118466899</v>
          </cell>
        </row>
        <row r="1622">
          <cell r="C1622">
            <v>1</v>
          </cell>
          <cell r="G1622">
            <v>10</v>
          </cell>
          <cell r="J1622">
            <v>94</v>
          </cell>
          <cell r="K1622" t="str">
            <v>W</v>
          </cell>
          <cell r="M1622" t="str">
            <v>N</v>
          </cell>
          <cell r="N1622">
            <v>13</v>
          </cell>
          <cell r="R1622">
            <v>1.1124087591240877</v>
          </cell>
        </row>
        <row r="1623">
          <cell r="C1623">
            <v>1</v>
          </cell>
          <cell r="G1623">
            <v>13</v>
          </cell>
          <cell r="J1623">
            <v>172.3</v>
          </cell>
          <cell r="K1623" t="str">
            <v>W</v>
          </cell>
          <cell r="M1623" t="str">
            <v>N</v>
          </cell>
          <cell r="N1623">
            <v>4</v>
          </cell>
          <cell r="R1623">
            <v>1.6274787535410764</v>
          </cell>
        </row>
        <row r="1624">
          <cell r="C1624">
            <v>1</v>
          </cell>
          <cell r="G1624">
            <v>11</v>
          </cell>
          <cell r="J1624">
            <v>386.8</v>
          </cell>
          <cell r="K1624" t="str">
            <v>W</v>
          </cell>
          <cell r="M1624" t="str">
            <v>N</v>
          </cell>
          <cell r="N1624">
            <v>4</v>
          </cell>
          <cell r="R1624">
            <v>1.3240418118466899</v>
          </cell>
        </row>
        <row r="1625">
          <cell r="C1625">
            <v>1</v>
          </cell>
          <cell r="G1625">
            <v>10</v>
          </cell>
          <cell r="J1625">
            <v>756</v>
          </cell>
          <cell r="K1625" t="str">
            <v>W</v>
          </cell>
          <cell r="M1625" t="str">
            <v>N</v>
          </cell>
          <cell r="N1625">
            <v>6</v>
          </cell>
          <cell r="R1625">
            <v>1.1124087591240877</v>
          </cell>
        </row>
        <row r="1626">
          <cell r="C1626">
            <v>1</v>
          </cell>
          <cell r="G1626">
            <v>10</v>
          </cell>
          <cell r="J1626">
            <v>1064</v>
          </cell>
          <cell r="K1626" t="str">
            <v>W</v>
          </cell>
          <cell r="M1626" t="str">
            <v>N</v>
          </cell>
          <cell r="N1626">
            <v>1</v>
          </cell>
          <cell r="R1626">
            <v>1.1124087591240877</v>
          </cell>
        </row>
        <row r="1627">
          <cell r="C1627">
            <v>1</v>
          </cell>
          <cell r="G1627">
            <v>11</v>
          </cell>
          <cell r="J1627">
            <v>2684.4</v>
          </cell>
          <cell r="K1627" t="str">
            <v>W</v>
          </cell>
          <cell r="M1627" t="str">
            <v>N</v>
          </cell>
          <cell r="N1627">
            <v>13</v>
          </cell>
          <cell r="R1627">
            <v>1.3240418118466899</v>
          </cell>
        </row>
        <row r="1628">
          <cell r="C1628">
            <v>1</v>
          </cell>
          <cell r="G1628">
            <v>13</v>
          </cell>
          <cell r="J1628">
            <v>2684.4</v>
          </cell>
          <cell r="K1628" t="str">
            <v>W</v>
          </cell>
          <cell r="M1628" t="str">
            <v>N</v>
          </cell>
          <cell r="N1628">
            <v>13</v>
          </cell>
          <cell r="R1628">
            <v>1.6274787535410764</v>
          </cell>
        </row>
        <row r="1629">
          <cell r="C1629">
            <v>1</v>
          </cell>
          <cell r="G1629">
            <v>13</v>
          </cell>
          <cell r="J1629">
            <v>873</v>
          </cell>
          <cell r="K1629" t="str">
            <v>M</v>
          </cell>
          <cell r="M1629" t="str">
            <v>N</v>
          </cell>
          <cell r="N1629">
            <v>13</v>
          </cell>
          <cell r="R1629">
            <v>1.6274787535410764</v>
          </cell>
        </row>
        <row r="1630">
          <cell r="C1630">
            <v>1</v>
          </cell>
          <cell r="G1630">
            <v>11</v>
          </cell>
          <cell r="J1630">
            <v>611.79999999999995</v>
          </cell>
          <cell r="K1630" t="str">
            <v>W</v>
          </cell>
          <cell r="M1630" t="str">
            <v>N</v>
          </cell>
          <cell r="N1630">
            <v>1</v>
          </cell>
          <cell r="R1630">
            <v>1.3240418118466899</v>
          </cell>
        </row>
        <row r="1631">
          <cell r="C1631">
            <v>1</v>
          </cell>
          <cell r="G1631">
            <v>10</v>
          </cell>
          <cell r="J1631">
            <v>127</v>
          </cell>
          <cell r="K1631" t="str">
            <v>M</v>
          </cell>
          <cell r="M1631" t="str">
            <v>N</v>
          </cell>
          <cell r="N1631">
            <v>2</v>
          </cell>
          <cell r="R1631">
            <v>1.1124087591240877</v>
          </cell>
        </row>
        <row r="1632">
          <cell r="C1632">
            <v>1</v>
          </cell>
          <cell r="G1632">
            <v>11</v>
          </cell>
          <cell r="J1632">
            <v>1191</v>
          </cell>
          <cell r="K1632" t="str">
            <v>W</v>
          </cell>
          <cell r="M1632" t="str">
            <v>N</v>
          </cell>
          <cell r="N1632">
            <v>6</v>
          </cell>
          <cell r="R1632">
            <v>1.3240418118466899</v>
          </cell>
        </row>
        <row r="1633">
          <cell r="C1633">
            <v>1</v>
          </cell>
          <cell r="G1633">
            <v>13</v>
          </cell>
          <cell r="J1633">
            <v>1475</v>
          </cell>
          <cell r="K1633" t="str">
            <v>W</v>
          </cell>
          <cell r="M1633" t="str">
            <v>N</v>
          </cell>
          <cell r="N1633">
            <v>1</v>
          </cell>
          <cell r="R1633">
            <v>1.6274787535410764</v>
          </cell>
        </row>
        <row r="1634">
          <cell r="C1634">
            <v>1</v>
          </cell>
          <cell r="G1634">
            <v>10</v>
          </cell>
          <cell r="J1634">
            <v>1475</v>
          </cell>
          <cell r="K1634" t="str">
            <v>W</v>
          </cell>
          <cell r="M1634" t="str">
            <v>N</v>
          </cell>
          <cell r="N1634">
            <v>1</v>
          </cell>
          <cell r="R1634">
            <v>1.1124087591240877</v>
          </cell>
        </row>
        <row r="1635">
          <cell r="C1635">
            <v>1</v>
          </cell>
          <cell r="G1635">
            <v>11</v>
          </cell>
          <cell r="J1635">
            <v>185.8</v>
          </cell>
          <cell r="K1635" t="str">
            <v>W</v>
          </cell>
          <cell r="M1635" t="str">
            <v>N</v>
          </cell>
          <cell r="N1635">
            <v>13</v>
          </cell>
          <cell r="R1635">
            <v>1.3240418118466899</v>
          </cell>
        </row>
        <row r="1636">
          <cell r="C1636">
            <v>1</v>
          </cell>
          <cell r="G1636">
            <v>13</v>
          </cell>
          <cell r="J1636">
            <v>1191</v>
          </cell>
          <cell r="K1636" t="str">
            <v>M</v>
          </cell>
          <cell r="M1636" t="str">
            <v>N</v>
          </cell>
          <cell r="N1636">
            <v>13</v>
          </cell>
          <cell r="R1636">
            <v>1.6274787535410764</v>
          </cell>
        </row>
        <row r="1637">
          <cell r="C1637">
            <v>1</v>
          </cell>
          <cell r="G1637">
            <v>13</v>
          </cell>
          <cell r="J1637">
            <v>486</v>
          </cell>
          <cell r="K1637" t="str">
            <v>M</v>
          </cell>
          <cell r="M1637" t="str">
            <v>N</v>
          </cell>
          <cell r="N1637">
            <v>13</v>
          </cell>
          <cell r="R1637">
            <v>1.6274787535410764</v>
          </cell>
        </row>
        <row r="1638">
          <cell r="C1638">
            <v>1</v>
          </cell>
          <cell r="G1638">
            <v>13</v>
          </cell>
          <cell r="J1638">
            <v>978</v>
          </cell>
          <cell r="K1638" t="str">
            <v>W</v>
          </cell>
          <cell r="M1638" t="str">
            <v>N</v>
          </cell>
          <cell r="N1638">
            <v>2</v>
          </cell>
          <cell r="R1638">
            <v>1.6274787535410764</v>
          </cell>
        </row>
        <row r="1639">
          <cell r="C1639">
            <v>1</v>
          </cell>
          <cell r="G1639">
            <v>10</v>
          </cell>
          <cell r="J1639">
            <v>2184</v>
          </cell>
          <cell r="K1639" t="str">
            <v>M</v>
          </cell>
          <cell r="M1639" t="str">
            <v>N</v>
          </cell>
          <cell r="N1639">
            <v>2</v>
          </cell>
          <cell r="R1639">
            <v>1.1124087591240877</v>
          </cell>
        </row>
        <row r="1640">
          <cell r="C1640">
            <v>1</v>
          </cell>
          <cell r="G1640">
            <v>11</v>
          </cell>
          <cell r="J1640">
            <v>2372</v>
          </cell>
          <cell r="K1640" t="str">
            <v>W</v>
          </cell>
          <cell r="M1640" t="str">
            <v>N</v>
          </cell>
          <cell r="N1640">
            <v>4</v>
          </cell>
          <cell r="R1640">
            <v>1.3240418118466899</v>
          </cell>
        </row>
        <row r="1641">
          <cell r="C1641">
            <v>1</v>
          </cell>
          <cell r="G1641">
            <v>13</v>
          </cell>
          <cell r="J1641">
            <v>665.4</v>
          </cell>
          <cell r="K1641" t="str">
            <v>M</v>
          </cell>
          <cell r="M1641" t="str">
            <v>N</v>
          </cell>
          <cell r="N1641">
            <v>4</v>
          </cell>
          <cell r="R1641">
            <v>1.6274787535410764</v>
          </cell>
        </row>
        <row r="1642">
          <cell r="C1642">
            <v>1</v>
          </cell>
          <cell r="G1642">
            <v>10</v>
          </cell>
          <cell r="J1642">
            <v>28.1</v>
          </cell>
          <cell r="K1642" t="str">
            <v>D</v>
          </cell>
          <cell r="M1642" t="str">
            <v>Y</v>
          </cell>
          <cell r="N1642">
            <v>3</v>
          </cell>
          <cell r="R1642">
            <v>1.1124087591240877</v>
          </cell>
        </row>
        <row r="1643">
          <cell r="C1643">
            <v>1</v>
          </cell>
          <cell r="G1643">
            <v>10</v>
          </cell>
          <cell r="J1643">
            <v>648.79999999999995</v>
          </cell>
          <cell r="K1643" t="str">
            <v>D</v>
          </cell>
          <cell r="M1643" t="str">
            <v>Y</v>
          </cell>
          <cell r="N1643">
            <v>3</v>
          </cell>
          <cell r="R1643">
            <v>1.1124087591240877</v>
          </cell>
        </row>
        <row r="1644">
          <cell r="C1644">
            <v>1</v>
          </cell>
          <cell r="G1644">
            <v>10</v>
          </cell>
          <cell r="J1644">
            <v>185.8</v>
          </cell>
          <cell r="K1644" t="str">
            <v>D</v>
          </cell>
          <cell r="M1644" t="str">
            <v>Y</v>
          </cell>
          <cell r="N1644">
            <v>1</v>
          </cell>
          <cell r="R1644">
            <v>1.1124087591240877</v>
          </cell>
        </row>
        <row r="1645">
          <cell r="C1645">
            <v>1</v>
          </cell>
          <cell r="G1645">
            <v>13</v>
          </cell>
          <cell r="J1645">
            <v>495</v>
          </cell>
          <cell r="K1645" t="str">
            <v>W</v>
          </cell>
          <cell r="M1645" t="str">
            <v>N</v>
          </cell>
          <cell r="N1645">
            <v>13</v>
          </cell>
          <cell r="R1645">
            <v>1.6274787535410764</v>
          </cell>
        </row>
        <row r="1646">
          <cell r="C1646">
            <v>1</v>
          </cell>
          <cell r="G1646">
            <v>13</v>
          </cell>
          <cell r="J1646">
            <v>218.4</v>
          </cell>
          <cell r="K1646" t="str">
            <v>W</v>
          </cell>
          <cell r="M1646" t="str">
            <v>N</v>
          </cell>
          <cell r="N1646">
            <v>2</v>
          </cell>
          <cell r="R1646">
            <v>1.6274787535410764</v>
          </cell>
        </row>
        <row r="1647">
          <cell r="C1647">
            <v>1</v>
          </cell>
          <cell r="G1647">
            <v>10</v>
          </cell>
          <cell r="J1647">
            <v>1994</v>
          </cell>
          <cell r="K1647" t="str">
            <v>W</v>
          </cell>
          <cell r="M1647" t="str">
            <v>N</v>
          </cell>
          <cell r="N1647">
            <v>1</v>
          </cell>
          <cell r="R1647">
            <v>1.1124087591240877</v>
          </cell>
        </row>
        <row r="1648">
          <cell r="C1648">
            <v>1</v>
          </cell>
          <cell r="G1648">
            <v>10</v>
          </cell>
          <cell r="J1648">
            <v>120.3</v>
          </cell>
          <cell r="K1648" t="str">
            <v>D</v>
          </cell>
          <cell r="M1648" t="str">
            <v>Y</v>
          </cell>
          <cell r="N1648">
            <v>3</v>
          </cell>
          <cell r="R1648">
            <v>1.1124087591240877</v>
          </cell>
        </row>
        <row r="1649">
          <cell r="C1649">
            <v>1</v>
          </cell>
          <cell r="G1649">
            <v>11</v>
          </cell>
          <cell r="J1649">
            <v>2051</v>
          </cell>
          <cell r="K1649" t="str">
            <v>W</v>
          </cell>
          <cell r="M1649" t="str">
            <v>N</v>
          </cell>
          <cell r="N1649">
            <v>2</v>
          </cell>
          <cell r="R1649">
            <v>1.3240418118466899</v>
          </cell>
        </row>
        <row r="1650">
          <cell r="C1650">
            <v>1</v>
          </cell>
          <cell r="G1650">
            <v>10</v>
          </cell>
          <cell r="J1650">
            <v>215.9</v>
          </cell>
          <cell r="K1650" t="str">
            <v>W</v>
          </cell>
          <cell r="M1650" t="str">
            <v>N</v>
          </cell>
          <cell r="N1650">
            <v>3</v>
          </cell>
          <cell r="R1650">
            <v>1.1124087591240877</v>
          </cell>
        </row>
        <row r="1651">
          <cell r="C1651">
            <v>1</v>
          </cell>
          <cell r="G1651">
            <v>10</v>
          </cell>
          <cell r="J1651">
            <v>439.2</v>
          </cell>
          <cell r="K1651" t="str">
            <v>W</v>
          </cell>
          <cell r="M1651" t="str">
            <v>N</v>
          </cell>
          <cell r="N1651">
            <v>17</v>
          </cell>
          <cell r="R1651">
            <v>1.1124087591240877</v>
          </cell>
        </row>
        <row r="1652">
          <cell r="C1652">
            <v>1</v>
          </cell>
          <cell r="G1652">
            <v>13</v>
          </cell>
          <cell r="J1652">
            <v>368</v>
          </cell>
          <cell r="K1652" t="str">
            <v>W</v>
          </cell>
          <cell r="M1652" t="str">
            <v>N</v>
          </cell>
          <cell r="N1652">
            <v>1</v>
          </cell>
          <cell r="R1652">
            <v>1.6274787535410764</v>
          </cell>
        </row>
        <row r="1653">
          <cell r="C1653">
            <v>1</v>
          </cell>
          <cell r="G1653">
            <v>10</v>
          </cell>
          <cell r="J1653">
            <v>28.1</v>
          </cell>
          <cell r="K1653" t="str">
            <v>D</v>
          </cell>
          <cell r="M1653" t="str">
            <v>N</v>
          </cell>
          <cell r="N1653">
            <v>15</v>
          </cell>
          <cell r="R1653">
            <v>1.1124087591240877</v>
          </cell>
        </row>
        <row r="1654">
          <cell r="C1654">
            <v>1</v>
          </cell>
          <cell r="G1654">
            <v>13</v>
          </cell>
          <cell r="J1654">
            <v>1327.4</v>
          </cell>
          <cell r="K1654" t="str">
            <v>W</v>
          </cell>
          <cell r="M1654" t="str">
            <v>N</v>
          </cell>
          <cell r="N1654">
            <v>15</v>
          </cell>
          <cell r="R1654">
            <v>1.6274787535410764</v>
          </cell>
        </row>
        <row r="1655">
          <cell r="C1655">
            <v>1</v>
          </cell>
          <cell r="G1655">
            <v>10</v>
          </cell>
          <cell r="J1655">
            <v>366.8</v>
          </cell>
          <cell r="K1655" t="str">
            <v>D</v>
          </cell>
          <cell r="M1655" t="str">
            <v>N</v>
          </cell>
          <cell r="N1655">
            <v>3</v>
          </cell>
          <cell r="R1655">
            <v>1.1124087591240877</v>
          </cell>
        </row>
        <row r="1656">
          <cell r="C1656">
            <v>1</v>
          </cell>
          <cell r="G1656">
            <v>13</v>
          </cell>
          <cell r="J1656">
            <v>94</v>
          </cell>
          <cell r="K1656" t="str">
            <v>W</v>
          </cell>
          <cell r="M1656" t="str">
            <v>N</v>
          </cell>
          <cell r="N1656">
            <v>1</v>
          </cell>
          <cell r="R1656">
            <v>1.6274787535410764</v>
          </cell>
        </row>
        <row r="1657">
          <cell r="C1657">
            <v>1</v>
          </cell>
          <cell r="G1657">
            <v>10</v>
          </cell>
          <cell r="J1657">
            <v>54.7</v>
          </cell>
          <cell r="K1657" t="str">
            <v>D</v>
          </cell>
          <cell r="M1657" t="str">
            <v>N</v>
          </cell>
          <cell r="N1657">
            <v>13</v>
          </cell>
          <cell r="R1657">
            <v>1.1124087591240877</v>
          </cell>
        </row>
        <row r="1658">
          <cell r="C1658">
            <v>1</v>
          </cell>
          <cell r="G1658">
            <v>10</v>
          </cell>
          <cell r="J1658">
            <v>619</v>
          </cell>
          <cell r="K1658" t="str">
            <v>W</v>
          </cell>
          <cell r="M1658" t="str">
            <v>N</v>
          </cell>
          <cell r="N1658">
            <v>4</v>
          </cell>
          <cell r="R1658">
            <v>1.1124087591240877</v>
          </cell>
        </row>
        <row r="1659">
          <cell r="C1659">
            <v>1</v>
          </cell>
          <cell r="G1659">
            <v>11</v>
          </cell>
          <cell r="J1659">
            <v>236.6</v>
          </cell>
          <cell r="K1659" t="str">
            <v>W</v>
          </cell>
          <cell r="M1659" t="str">
            <v>N</v>
          </cell>
          <cell r="N1659">
            <v>2</v>
          </cell>
          <cell r="R1659">
            <v>1.3240418118466899</v>
          </cell>
        </row>
        <row r="1660">
          <cell r="C1660">
            <v>1</v>
          </cell>
          <cell r="G1660">
            <v>13</v>
          </cell>
          <cell r="J1660">
            <v>2099</v>
          </cell>
          <cell r="K1660" t="str">
            <v>W</v>
          </cell>
          <cell r="M1660" t="str">
            <v>N</v>
          </cell>
          <cell r="N1660">
            <v>1</v>
          </cell>
          <cell r="R1660">
            <v>1.6274787535410764</v>
          </cell>
        </row>
        <row r="1661">
          <cell r="C1661">
            <v>1</v>
          </cell>
          <cell r="G1661">
            <v>11</v>
          </cell>
          <cell r="J1661">
            <v>185.8</v>
          </cell>
          <cell r="K1661" t="str">
            <v>D</v>
          </cell>
          <cell r="M1661" t="str">
            <v>Y</v>
          </cell>
          <cell r="N1661">
            <v>3</v>
          </cell>
          <cell r="R1661">
            <v>1.3240418118466899</v>
          </cell>
        </row>
        <row r="1662">
          <cell r="C1662">
            <v>1</v>
          </cell>
          <cell r="G1662">
            <v>10</v>
          </cell>
          <cell r="J1662">
            <v>256.39999999999998</v>
          </cell>
          <cell r="K1662" t="str">
            <v>W</v>
          </cell>
          <cell r="M1662" t="str">
            <v>N</v>
          </cell>
          <cell r="N1662">
            <v>13</v>
          </cell>
          <cell r="R1662">
            <v>1.1124087591240877</v>
          </cell>
        </row>
        <row r="1663">
          <cell r="C1663">
            <v>1</v>
          </cell>
          <cell r="G1663">
            <v>10</v>
          </cell>
          <cell r="J1663">
            <v>117.6</v>
          </cell>
          <cell r="K1663" t="str">
            <v>W</v>
          </cell>
          <cell r="M1663" t="str">
            <v>N</v>
          </cell>
          <cell r="N1663">
            <v>3</v>
          </cell>
          <cell r="R1663">
            <v>1.1124087591240877</v>
          </cell>
        </row>
        <row r="1664">
          <cell r="C1664">
            <v>1</v>
          </cell>
          <cell r="G1664">
            <v>11</v>
          </cell>
          <cell r="J1664">
            <v>1311</v>
          </cell>
          <cell r="K1664" t="str">
            <v>W</v>
          </cell>
          <cell r="M1664" t="str">
            <v>N</v>
          </cell>
          <cell r="N1664">
            <v>3</v>
          </cell>
          <cell r="R1664">
            <v>1.3240418118466899</v>
          </cell>
        </row>
        <row r="1665">
          <cell r="C1665">
            <v>1</v>
          </cell>
          <cell r="G1665">
            <v>13</v>
          </cell>
          <cell r="J1665">
            <v>575.79999999999995</v>
          </cell>
          <cell r="K1665" t="str">
            <v>W</v>
          </cell>
          <cell r="M1665" t="str">
            <v>N</v>
          </cell>
          <cell r="N1665">
            <v>13</v>
          </cell>
          <cell r="R1665">
            <v>1.6274787535410764</v>
          </cell>
        </row>
        <row r="1666">
          <cell r="C1666">
            <v>1</v>
          </cell>
          <cell r="G1666">
            <v>13</v>
          </cell>
          <cell r="J1666">
            <v>873</v>
          </cell>
          <cell r="K1666" t="str">
            <v>W</v>
          </cell>
          <cell r="M1666" t="str">
            <v>N</v>
          </cell>
          <cell r="N1666">
            <v>16</v>
          </cell>
          <cell r="R1666">
            <v>1.6274787535410764</v>
          </cell>
        </row>
        <row r="1667">
          <cell r="C1667">
            <v>1</v>
          </cell>
          <cell r="G1667">
            <v>13</v>
          </cell>
          <cell r="J1667">
            <v>874</v>
          </cell>
          <cell r="K1667" t="str">
            <v>W</v>
          </cell>
          <cell r="M1667" t="str">
            <v>N</v>
          </cell>
          <cell r="N1667">
            <v>15</v>
          </cell>
          <cell r="R1667">
            <v>1.6274787535410764</v>
          </cell>
        </row>
        <row r="1668">
          <cell r="C1668">
            <v>1</v>
          </cell>
          <cell r="G1668">
            <v>11</v>
          </cell>
          <cell r="J1668">
            <v>78.899999999999991</v>
          </cell>
          <cell r="K1668" t="str">
            <v>W</v>
          </cell>
          <cell r="M1668" t="str">
            <v>Y</v>
          </cell>
          <cell r="N1668">
            <v>15</v>
          </cell>
          <cell r="R1668">
            <v>1.3240418118466899</v>
          </cell>
        </row>
        <row r="1669">
          <cell r="C1669">
            <v>1</v>
          </cell>
          <cell r="G1669">
            <v>10</v>
          </cell>
          <cell r="J1669">
            <v>1035.4000000000001</v>
          </cell>
          <cell r="K1669" t="str">
            <v>W</v>
          </cell>
          <cell r="M1669" t="str">
            <v>N</v>
          </cell>
          <cell r="N1669">
            <v>10</v>
          </cell>
          <cell r="R1669">
            <v>1.1124087591240877</v>
          </cell>
        </row>
        <row r="1670">
          <cell r="C1670">
            <v>1</v>
          </cell>
          <cell r="G1670">
            <v>13</v>
          </cell>
          <cell r="J1670">
            <v>2099</v>
          </cell>
          <cell r="K1670" t="str">
            <v>M</v>
          </cell>
          <cell r="M1670" t="str">
            <v>N</v>
          </cell>
          <cell r="N1670">
            <v>2</v>
          </cell>
          <cell r="R1670">
            <v>1.6274787535410764</v>
          </cell>
        </row>
        <row r="1671">
          <cell r="C1671">
            <v>1</v>
          </cell>
          <cell r="G1671">
            <v>10</v>
          </cell>
          <cell r="J1671">
            <v>28.1</v>
          </cell>
          <cell r="K1671" t="str">
            <v>D</v>
          </cell>
          <cell r="M1671" t="str">
            <v>Y</v>
          </cell>
          <cell r="N1671">
            <v>13</v>
          </cell>
          <cell r="R1671">
            <v>1.1124087591240877</v>
          </cell>
        </row>
        <row r="1672">
          <cell r="C1672">
            <v>1</v>
          </cell>
          <cell r="G1672">
            <v>11</v>
          </cell>
          <cell r="J1672">
            <v>137.9</v>
          </cell>
          <cell r="K1672" t="str">
            <v>W</v>
          </cell>
          <cell r="M1672" t="str">
            <v>N</v>
          </cell>
          <cell r="N1672">
            <v>13</v>
          </cell>
          <cell r="R1672">
            <v>1.3240418118466899</v>
          </cell>
        </row>
        <row r="1673">
          <cell r="C1673">
            <v>1</v>
          </cell>
          <cell r="G1673">
            <v>13</v>
          </cell>
          <cell r="J1673">
            <v>62.9</v>
          </cell>
          <cell r="K1673" t="str">
            <v>W</v>
          </cell>
          <cell r="M1673" t="str">
            <v>N</v>
          </cell>
          <cell r="N1673">
            <v>15</v>
          </cell>
          <cell r="R1673">
            <v>1.6274787535410764</v>
          </cell>
        </row>
        <row r="1674">
          <cell r="C1674">
            <v>1</v>
          </cell>
          <cell r="G1674">
            <v>13</v>
          </cell>
          <cell r="J1674">
            <v>193.3</v>
          </cell>
          <cell r="K1674" t="str">
            <v>W</v>
          </cell>
          <cell r="M1674" t="str">
            <v>N</v>
          </cell>
          <cell r="N1674">
            <v>1</v>
          </cell>
          <cell r="R1674">
            <v>1.6274787535410764</v>
          </cell>
        </row>
        <row r="1675">
          <cell r="C1675">
            <v>1</v>
          </cell>
          <cell r="G1675">
            <v>13</v>
          </cell>
          <cell r="J1675">
            <v>974</v>
          </cell>
          <cell r="K1675" t="str">
            <v>W</v>
          </cell>
          <cell r="M1675" t="str">
            <v>N</v>
          </cell>
          <cell r="N1675">
            <v>3</v>
          </cell>
          <cell r="R1675">
            <v>1.6274787535410764</v>
          </cell>
        </row>
        <row r="1676">
          <cell r="C1676">
            <v>1</v>
          </cell>
          <cell r="G1676">
            <v>11</v>
          </cell>
          <cell r="J1676">
            <v>215</v>
          </cell>
          <cell r="K1676" t="str">
            <v>W</v>
          </cell>
          <cell r="M1676" t="str">
            <v>N</v>
          </cell>
          <cell r="N1676">
            <v>4</v>
          </cell>
          <cell r="R1676">
            <v>1.3240418118466899</v>
          </cell>
        </row>
        <row r="1677">
          <cell r="C1677">
            <v>1</v>
          </cell>
          <cell r="G1677">
            <v>11</v>
          </cell>
          <cell r="J1677">
            <v>974</v>
          </cell>
          <cell r="K1677" t="str">
            <v>W</v>
          </cell>
          <cell r="M1677" t="str">
            <v>N</v>
          </cell>
          <cell r="N1677">
            <v>1</v>
          </cell>
          <cell r="R1677">
            <v>1.3240418118466899</v>
          </cell>
        </row>
        <row r="1678">
          <cell r="C1678">
            <v>1</v>
          </cell>
          <cell r="G1678">
            <v>11</v>
          </cell>
          <cell r="J1678">
            <v>199.3</v>
          </cell>
          <cell r="K1678" t="str">
            <v>W</v>
          </cell>
          <cell r="M1678" t="str">
            <v>N</v>
          </cell>
          <cell r="N1678">
            <v>3</v>
          </cell>
          <cell r="R1678">
            <v>1.3240418118466899</v>
          </cell>
        </row>
        <row r="1679">
          <cell r="C1679">
            <v>1</v>
          </cell>
          <cell r="G1679">
            <v>10</v>
          </cell>
          <cell r="J1679">
            <v>276.2</v>
          </cell>
          <cell r="K1679" t="str">
            <v>W</v>
          </cell>
          <cell r="M1679" t="str">
            <v>Y</v>
          </cell>
          <cell r="N1679">
            <v>1</v>
          </cell>
          <cell r="R1679">
            <v>1.1124087591240877</v>
          </cell>
        </row>
        <row r="1680">
          <cell r="C1680">
            <v>1</v>
          </cell>
          <cell r="G1680">
            <v>13</v>
          </cell>
          <cell r="J1680">
            <v>514.29999999999995</v>
          </cell>
          <cell r="K1680" t="str">
            <v>W</v>
          </cell>
          <cell r="M1680" t="str">
            <v>Y</v>
          </cell>
          <cell r="N1680">
            <v>3</v>
          </cell>
          <cell r="R1680">
            <v>1.6274787535410764</v>
          </cell>
        </row>
        <row r="1681">
          <cell r="C1681">
            <v>1</v>
          </cell>
          <cell r="G1681">
            <v>13</v>
          </cell>
          <cell r="J1681">
            <v>392.2</v>
          </cell>
          <cell r="K1681" t="str">
            <v>M</v>
          </cell>
          <cell r="M1681" t="str">
            <v>Y</v>
          </cell>
          <cell r="N1681">
            <v>2</v>
          </cell>
          <cell r="R1681">
            <v>1.6274787535410764</v>
          </cell>
        </row>
        <row r="1682">
          <cell r="C1682">
            <v>1</v>
          </cell>
          <cell r="G1682">
            <v>10</v>
          </cell>
          <cell r="J1682">
            <v>176.3</v>
          </cell>
          <cell r="K1682" t="str">
            <v>W</v>
          </cell>
          <cell r="M1682" t="str">
            <v>Y</v>
          </cell>
          <cell r="N1682">
            <v>10</v>
          </cell>
          <cell r="R1682">
            <v>1.1124087591240877</v>
          </cell>
        </row>
        <row r="1683">
          <cell r="C1683">
            <v>1</v>
          </cell>
          <cell r="G1683">
            <v>10</v>
          </cell>
          <cell r="J1683">
            <v>202.2</v>
          </cell>
          <cell r="K1683" t="str">
            <v>W</v>
          </cell>
          <cell r="M1683" t="str">
            <v>Y</v>
          </cell>
          <cell r="N1683">
            <v>3</v>
          </cell>
          <cell r="R1683">
            <v>1.1124087591240877</v>
          </cell>
        </row>
        <row r="1684">
          <cell r="C1684">
            <v>1</v>
          </cell>
          <cell r="G1684">
            <v>10</v>
          </cell>
          <cell r="J1684">
            <v>569</v>
          </cell>
          <cell r="K1684" t="str">
            <v>W</v>
          </cell>
          <cell r="M1684" t="str">
            <v>N</v>
          </cell>
          <cell r="N1684">
            <v>13</v>
          </cell>
          <cell r="R1684">
            <v>1.1124087591240877</v>
          </cell>
        </row>
        <row r="1685">
          <cell r="C1685">
            <v>1</v>
          </cell>
          <cell r="G1685">
            <v>13</v>
          </cell>
          <cell r="J1685">
            <v>1311</v>
          </cell>
          <cell r="K1685" t="str">
            <v>M</v>
          </cell>
          <cell r="M1685" t="str">
            <v>N</v>
          </cell>
          <cell r="N1685">
            <v>2</v>
          </cell>
          <cell r="R1685">
            <v>1.6274787535410764</v>
          </cell>
        </row>
        <row r="1686">
          <cell r="C1686">
            <v>1</v>
          </cell>
          <cell r="G1686">
            <v>13</v>
          </cell>
          <cell r="J1686">
            <v>2372</v>
          </cell>
          <cell r="K1686" t="str">
            <v>M</v>
          </cell>
          <cell r="M1686" t="str">
            <v>N</v>
          </cell>
          <cell r="N1686">
            <v>2</v>
          </cell>
          <cell r="R1686">
            <v>1.6274787535410764</v>
          </cell>
        </row>
        <row r="1687">
          <cell r="C1687">
            <v>1</v>
          </cell>
          <cell r="G1687">
            <v>10</v>
          </cell>
          <cell r="J1687">
            <v>330.3</v>
          </cell>
          <cell r="K1687" t="str">
            <v>M</v>
          </cell>
          <cell r="M1687" t="str">
            <v>N</v>
          </cell>
          <cell r="N1687">
            <v>13</v>
          </cell>
          <cell r="R1687">
            <v>1.1124087591240877</v>
          </cell>
        </row>
        <row r="1688">
          <cell r="C1688">
            <v>1</v>
          </cell>
          <cell r="G1688">
            <v>10</v>
          </cell>
          <cell r="J1688">
            <v>3139</v>
          </cell>
          <cell r="K1688" t="str">
            <v>M</v>
          </cell>
          <cell r="M1688" t="str">
            <v>N</v>
          </cell>
          <cell r="N1688">
            <v>8</v>
          </cell>
          <cell r="R1688">
            <v>1.1124087591240877</v>
          </cell>
        </row>
        <row r="1689">
          <cell r="C1689">
            <v>1</v>
          </cell>
          <cell r="G1689">
            <v>13</v>
          </cell>
          <cell r="J1689">
            <v>298.3</v>
          </cell>
          <cell r="K1689" t="str">
            <v>M</v>
          </cell>
          <cell r="M1689" t="str">
            <v>N</v>
          </cell>
          <cell r="N1689">
            <v>13</v>
          </cell>
          <cell r="R1689">
            <v>1.6274787535410764</v>
          </cell>
        </row>
        <row r="1690">
          <cell r="C1690">
            <v>1</v>
          </cell>
          <cell r="G1690">
            <v>13</v>
          </cell>
          <cell r="J1690">
            <v>1311</v>
          </cell>
          <cell r="K1690" t="str">
            <v>M</v>
          </cell>
          <cell r="M1690" t="str">
            <v>N</v>
          </cell>
          <cell r="N1690">
            <v>2</v>
          </cell>
          <cell r="R1690">
            <v>1.6274787535410764</v>
          </cell>
        </row>
        <row r="1691">
          <cell r="C1691">
            <v>1</v>
          </cell>
          <cell r="G1691">
            <v>13</v>
          </cell>
          <cell r="J1691">
            <v>1311</v>
          </cell>
          <cell r="K1691" t="str">
            <v>M</v>
          </cell>
          <cell r="M1691" t="str">
            <v>N</v>
          </cell>
          <cell r="N1691">
            <v>2</v>
          </cell>
          <cell r="R1691">
            <v>1.6274787535410764</v>
          </cell>
        </row>
        <row r="1692">
          <cell r="C1692">
            <v>1</v>
          </cell>
          <cell r="G1692">
            <v>13</v>
          </cell>
          <cell r="J1692">
            <v>1191</v>
          </cell>
          <cell r="K1692" t="str">
            <v>M</v>
          </cell>
          <cell r="M1692" t="str">
            <v>N</v>
          </cell>
          <cell r="N1692">
            <v>4</v>
          </cell>
          <cell r="R1692">
            <v>1.6274787535410764</v>
          </cell>
        </row>
        <row r="1693">
          <cell r="C1693">
            <v>1</v>
          </cell>
          <cell r="G1693">
            <v>10</v>
          </cell>
          <cell r="J1693">
            <v>1516</v>
          </cell>
          <cell r="K1693" t="str">
            <v>M</v>
          </cell>
          <cell r="M1693" t="str">
            <v>N</v>
          </cell>
          <cell r="N1693">
            <v>13</v>
          </cell>
          <cell r="R1693">
            <v>1.1124087591240877</v>
          </cell>
        </row>
        <row r="1694">
          <cell r="C1694">
            <v>1</v>
          </cell>
          <cell r="G1694">
            <v>10</v>
          </cell>
          <cell r="J1694">
            <v>432.4</v>
          </cell>
          <cell r="K1694" t="str">
            <v>D</v>
          </cell>
          <cell r="M1694" t="str">
            <v>N</v>
          </cell>
          <cell r="N1694">
            <v>13</v>
          </cell>
          <cell r="R1694">
            <v>1.1124087591240877</v>
          </cell>
        </row>
        <row r="1695">
          <cell r="C1695">
            <v>1</v>
          </cell>
          <cell r="G1695">
            <v>10</v>
          </cell>
          <cell r="J1695">
            <v>1062</v>
          </cell>
          <cell r="K1695" t="str">
            <v>W</v>
          </cell>
          <cell r="M1695" t="str">
            <v>N</v>
          </cell>
          <cell r="N1695">
            <v>13</v>
          </cell>
          <cell r="R1695">
            <v>1.1124087591240877</v>
          </cell>
        </row>
        <row r="1696">
          <cell r="C1696">
            <v>1</v>
          </cell>
          <cell r="G1696">
            <v>10</v>
          </cell>
          <cell r="J1696">
            <v>1062</v>
          </cell>
          <cell r="K1696" t="str">
            <v>W</v>
          </cell>
          <cell r="M1696" t="str">
            <v>N</v>
          </cell>
          <cell r="N1696">
            <v>13</v>
          </cell>
          <cell r="R1696">
            <v>1.1124087591240877</v>
          </cell>
        </row>
        <row r="1697">
          <cell r="C1697">
            <v>1</v>
          </cell>
          <cell r="G1697">
            <v>13</v>
          </cell>
          <cell r="J1697">
            <v>317.2</v>
          </cell>
          <cell r="K1697" t="str">
            <v>W</v>
          </cell>
          <cell r="M1697" t="str">
            <v>N</v>
          </cell>
          <cell r="N1697">
            <v>7</v>
          </cell>
          <cell r="R1697">
            <v>1.6274787535410764</v>
          </cell>
        </row>
        <row r="1698">
          <cell r="C1698">
            <v>1</v>
          </cell>
          <cell r="G1698">
            <v>10</v>
          </cell>
          <cell r="J1698">
            <v>540</v>
          </cell>
          <cell r="K1698" t="str">
            <v>W</v>
          </cell>
          <cell r="M1698" t="str">
            <v>N</v>
          </cell>
          <cell r="N1698">
            <v>4</v>
          </cell>
          <cell r="R1698">
            <v>1.1124087591240877</v>
          </cell>
        </row>
        <row r="1699">
          <cell r="C1699">
            <v>1</v>
          </cell>
          <cell r="G1699">
            <v>10</v>
          </cell>
          <cell r="J1699">
            <v>330.3</v>
          </cell>
          <cell r="K1699" t="str">
            <v>W</v>
          </cell>
          <cell r="M1699" t="str">
            <v>Y</v>
          </cell>
          <cell r="N1699">
            <v>13</v>
          </cell>
          <cell r="R1699">
            <v>1.1124087591240877</v>
          </cell>
        </row>
        <row r="1700">
          <cell r="C1700">
            <v>1</v>
          </cell>
          <cell r="G1700">
            <v>10</v>
          </cell>
          <cell r="J1700">
            <v>514.29999999999995</v>
          </cell>
          <cell r="K1700" t="str">
            <v>W</v>
          </cell>
          <cell r="M1700" t="str">
            <v>N</v>
          </cell>
          <cell r="N1700">
            <v>13</v>
          </cell>
          <cell r="R1700">
            <v>1.1124087591240877</v>
          </cell>
        </row>
        <row r="1701">
          <cell r="C1701">
            <v>1</v>
          </cell>
          <cell r="G1701">
            <v>10</v>
          </cell>
          <cell r="J1701">
            <v>222.4</v>
          </cell>
          <cell r="K1701" t="str">
            <v>W</v>
          </cell>
          <cell r="M1701" t="str">
            <v>N</v>
          </cell>
          <cell r="N1701">
            <v>10</v>
          </cell>
          <cell r="R1701">
            <v>1.1124087591240877</v>
          </cell>
        </row>
        <row r="1702">
          <cell r="C1702">
            <v>1</v>
          </cell>
          <cell r="G1702">
            <v>10</v>
          </cell>
          <cell r="J1702">
            <v>256.39999999999998</v>
          </cell>
          <cell r="K1702" t="str">
            <v>M</v>
          </cell>
          <cell r="M1702" t="str">
            <v>N</v>
          </cell>
          <cell r="N1702">
            <v>10</v>
          </cell>
          <cell r="R1702">
            <v>1.1124087591240877</v>
          </cell>
        </row>
        <row r="1703">
          <cell r="C1703">
            <v>1</v>
          </cell>
          <cell r="G1703">
            <v>10</v>
          </cell>
          <cell r="J1703">
            <v>1779</v>
          </cell>
          <cell r="K1703" t="str">
            <v>M</v>
          </cell>
          <cell r="M1703" t="str">
            <v>N</v>
          </cell>
          <cell r="N1703">
            <v>13</v>
          </cell>
          <cell r="R1703">
            <v>1.1124087591240877</v>
          </cell>
        </row>
        <row r="1704">
          <cell r="C1704">
            <v>1</v>
          </cell>
          <cell r="G1704">
            <v>13</v>
          </cell>
          <cell r="J1704">
            <v>315.39999999999998</v>
          </cell>
          <cell r="K1704" t="str">
            <v>M</v>
          </cell>
          <cell r="M1704" t="str">
            <v>N</v>
          </cell>
          <cell r="N1704">
            <v>2</v>
          </cell>
          <cell r="R1704">
            <v>1.6274787535410764</v>
          </cell>
        </row>
        <row r="1705">
          <cell r="C1705">
            <v>1</v>
          </cell>
          <cell r="G1705">
            <v>10</v>
          </cell>
          <cell r="J1705">
            <v>302.3</v>
          </cell>
          <cell r="K1705" t="str">
            <v>W</v>
          </cell>
          <cell r="M1705" t="str">
            <v>N</v>
          </cell>
          <cell r="N1705">
            <v>1</v>
          </cell>
          <cell r="R1705">
            <v>1.1124087591240877</v>
          </cell>
        </row>
        <row r="1706">
          <cell r="C1706">
            <v>1</v>
          </cell>
          <cell r="G1706">
            <v>13</v>
          </cell>
          <cell r="J1706">
            <v>689</v>
          </cell>
          <cell r="K1706" t="str">
            <v>M</v>
          </cell>
          <cell r="M1706" t="str">
            <v>Y</v>
          </cell>
          <cell r="N1706">
            <v>7</v>
          </cell>
          <cell r="R1706">
            <v>1.6274787535410764</v>
          </cell>
        </row>
        <row r="1707">
          <cell r="C1707">
            <v>1</v>
          </cell>
          <cell r="G1707">
            <v>13</v>
          </cell>
          <cell r="J1707">
            <v>307.2</v>
          </cell>
          <cell r="K1707" t="str">
            <v>M</v>
          </cell>
          <cell r="M1707" t="str">
            <v>N</v>
          </cell>
          <cell r="N1707">
            <v>10</v>
          </cell>
          <cell r="R1707">
            <v>1.6274787535410764</v>
          </cell>
        </row>
        <row r="1708">
          <cell r="C1708">
            <v>1</v>
          </cell>
          <cell r="G1708">
            <v>13</v>
          </cell>
          <cell r="J1708">
            <v>276.2</v>
          </cell>
          <cell r="K1708" t="str">
            <v>W</v>
          </cell>
          <cell r="M1708" t="str">
            <v>N</v>
          </cell>
          <cell r="N1708">
            <v>7</v>
          </cell>
          <cell r="R1708">
            <v>1.6274787535410764</v>
          </cell>
        </row>
        <row r="1709">
          <cell r="C1709">
            <v>1</v>
          </cell>
          <cell r="G1709">
            <v>10</v>
          </cell>
          <cell r="J1709">
            <v>125</v>
          </cell>
          <cell r="K1709" t="str">
            <v>M</v>
          </cell>
          <cell r="M1709" t="str">
            <v>N</v>
          </cell>
          <cell r="N1709">
            <v>10</v>
          </cell>
          <cell r="R1709">
            <v>1.1124087591240877</v>
          </cell>
        </row>
        <row r="1710">
          <cell r="C1710">
            <v>1</v>
          </cell>
          <cell r="G1710">
            <v>10</v>
          </cell>
          <cell r="J1710">
            <v>575.79999999999995</v>
          </cell>
          <cell r="K1710" t="str">
            <v>M</v>
          </cell>
          <cell r="M1710" t="str">
            <v>N</v>
          </cell>
          <cell r="N1710">
            <v>13</v>
          </cell>
          <cell r="R1710">
            <v>1.1124087591240877</v>
          </cell>
        </row>
        <row r="1711">
          <cell r="C1711">
            <v>1</v>
          </cell>
          <cell r="G1711">
            <v>10</v>
          </cell>
          <cell r="J1711">
            <v>172.3</v>
          </cell>
          <cell r="K1711" t="str">
            <v>M</v>
          </cell>
          <cell r="M1711" t="str">
            <v>N</v>
          </cell>
          <cell r="N1711">
            <v>14</v>
          </cell>
          <cell r="R1711">
            <v>1.1124087591240877</v>
          </cell>
        </row>
        <row r="1712">
          <cell r="C1712">
            <v>1</v>
          </cell>
          <cell r="G1712">
            <v>13</v>
          </cell>
          <cell r="J1712">
            <v>569</v>
          </cell>
          <cell r="K1712" t="str">
            <v>W</v>
          </cell>
          <cell r="M1712" t="str">
            <v>N</v>
          </cell>
          <cell r="N1712">
            <v>13</v>
          </cell>
          <cell r="R1712">
            <v>1.6274787535410764</v>
          </cell>
        </row>
        <row r="1713">
          <cell r="C1713">
            <v>1</v>
          </cell>
          <cell r="G1713">
            <v>10</v>
          </cell>
          <cell r="J1713">
            <v>315</v>
          </cell>
          <cell r="K1713" t="str">
            <v>W</v>
          </cell>
          <cell r="M1713" t="str">
            <v>N</v>
          </cell>
          <cell r="N1713">
            <v>3</v>
          </cell>
          <cell r="R1713">
            <v>1.1124087591240877</v>
          </cell>
        </row>
        <row r="1714">
          <cell r="C1714">
            <v>1</v>
          </cell>
          <cell r="G1714">
            <v>10</v>
          </cell>
          <cell r="J1714">
            <v>122.8</v>
          </cell>
          <cell r="K1714" t="str">
            <v>W</v>
          </cell>
          <cell r="M1714" t="str">
            <v>N</v>
          </cell>
          <cell r="N1714">
            <v>11</v>
          </cell>
          <cell r="R1714">
            <v>1.1124087591240877</v>
          </cell>
        </row>
        <row r="1715">
          <cell r="C1715">
            <v>1</v>
          </cell>
          <cell r="G1715">
            <v>13</v>
          </cell>
          <cell r="J1715">
            <v>238.2</v>
          </cell>
          <cell r="K1715" t="str">
            <v>W</v>
          </cell>
          <cell r="M1715" t="str">
            <v>N</v>
          </cell>
          <cell r="N1715">
            <v>2</v>
          </cell>
          <cell r="R1715">
            <v>1.6274787535410764</v>
          </cell>
        </row>
        <row r="1716">
          <cell r="C1716">
            <v>1</v>
          </cell>
          <cell r="G1716">
            <v>10</v>
          </cell>
          <cell r="J1716">
            <v>689</v>
          </cell>
          <cell r="K1716" t="str">
            <v>W</v>
          </cell>
          <cell r="M1716" t="str">
            <v>N</v>
          </cell>
          <cell r="N1716">
            <v>11</v>
          </cell>
          <cell r="R1716">
            <v>1.1124087591240877</v>
          </cell>
        </row>
        <row r="1717">
          <cell r="C1717">
            <v>1</v>
          </cell>
          <cell r="G1717">
            <v>10</v>
          </cell>
          <cell r="J1717">
            <v>137.4</v>
          </cell>
          <cell r="K1717" t="str">
            <v>W</v>
          </cell>
          <cell r="M1717" t="str">
            <v>N</v>
          </cell>
          <cell r="N1717">
            <v>7</v>
          </cell>
          <cell r="R1717">
            <v>1.1124087591240877</v>
          </cell>
        </row>
        <row r="1718">
          <cell r="C1718">
            <v>1</v>
          </cell>
          <cell r="G1718">
            <v>10</v>
          </cell>
          <cell r="J1718">
            <v>210.3</v>
          </cell>
          <cell r="K1718" t="str">
            <v>W</v>
          </cell>
          <cell r="M1718" t="str">
            <v>N</v>
          </cell>
          <cell r="N1718">
            <v>3</v>
          </cell>
          <cell r="R1718">
            <v>1.1124087591240877</v>
          </cell>
        </row>
        <row r="1719">
          <cell r="C1719">
            <v>1</v>
          </cell>
          <cell r="G1719">
            <v>10</v>
          </cell>
          <cell r="J1719">
            <v>694</v>
          </cell>
          <cell r="K1719" t="str">
            <v>W</v>
          </cell>
          <cell r="M1719" t="str">
            <v>N</v>
          </cell>
          <cell r="N1719">
            <v>15</v>
          </cell>
          <cell r="R1719">
            <v>1.1124087591240877</v>
          </cell>
        </row>
        <row r="1720">
          <cell r="C1720">
            <v>1</v>
          </cell>
          <cell r="G1720">
            <v>13</v>
          </cell>
          <cell r="J1720">
            <v>117.6</v>
          </cell>
          <cell r="K1720" t="str">
            <v>W</v>
          </cell>
          <cell r="M1720" t="str">
            <v>N</v>
          </cell>
          <cell r="N1720">
            <v>4</v>
          </cell>
          <cell r="R1720">
            <v>1.6274787535410764</v>
          </cell>
        </row>
        <row r="1721">
          <cell r="C1721">
            <v>1</v>
          </cell>
          <cell r="G1721">
            <v>13</v>
          </cell>
          <cell r="J1721">
            <v>1495</v>
          </cell>
          <cell r="K1721" t="str">
            <v>M</v>
          </cell>
          <cell r="M1721" t="str">
            <v>N</v>
          </cell>
          <cell r="N1721">
            <v>1</v>
          </cell>
          <cell r="R1721">
            <v>1.6274787535410764</v>
          </cell>
        </row>
        <row r="1722">
          <cell r="C1722">
            <v>1</v>
          </cell>
          <cell r="G1722">
            <v>10</v>
          </cell>
          <cell r="J1722">
            <v>376.4</v>
          </cell>
          <cell r="K1722" t="str">
            <v>W</v>
          </cell>
          <cell r="M1722" t="str">
            <v>N</v>
          </cell>
          <cell r="N1722">
            <v>1</v>
          </cell>
          <cell r="R1722">
            <v>1.1124087591240877</v>
          </cell>
        </row>
        <row r="1723">
          <cell r="C1723">
            <v>1</v>
          </cell>
          <cell r="G1723">
            <v>10</v>
          </cell>
          <cell r="J1723">
            <v>186.2</v>
          </cell>
          <cell r="K1723" t="str">
            <v>W</v>
          </cell>
          <cell r="M1723" t="str">
            <v>N</v>
          </cell>
          <cell r="N1723">
            <v>3</v>
          </cell>
          <cell r="R1723">
            <v>1.1124087591240877</v>
          </cell>
        </row>
        <row r="1724">
          <cell r="C1724">
            <v>1</v>
          </cell>
          <cell r="G1724">
            <v>13</v>
          </cell>
          <cell r="J1724">
            <v>560.4</v>
          </cell>
          <cell r="K1724" t="str">
            <v>W</v>
          </cell>
          <cell r="M1724" t="str">
            <v>N</v>
          </cell>
          <cell r="N1724">
            <v>14</v>
          </cell>
          <cell r="R1724">
            <v>1.6274787535410764</v>
          </cell>
        </row>
        <row r="1725">
          <cell r="C1725">
            <v>1</v>
          </cell>
          <cell r="G1725">
            <v>13</v>
          </cell>
          <cell r="J1725">
            <v>443</v>
          </cell>
          <cell r="K1725" t="str">
            <v>M</v>
          </cell>
          <cell r="M1725" t="str">
            <v>N</v>
          </cell>
          <cell r="N1725">
            <v>4</v>
          </cell>
          <cell r="R1725">
            <v>1.6274787535410764</v>
          </cell>
        </row>
        <row r="1726">
          <cell r="C1726">
            <v>1</v>
          </cell>
          <cell r="G1726">
            <v>13</v>
          </cell>
          <cell r="J1726">
            <v>1311</v>
          </cell>
          <cell r="K1726" t="str">
            <v>M</v>
          </cell>
          <cell r="M1726" t="str">
            <v>N</v>
          </cell>
          <cell r="N1726">
            <v>4</v>
          </cell>
          <cell r="R1726">
            <v>1.6274787535410764</v>
          </cell>
        </row>
        <row r="1727">
          <cell r="C1727">
            <v>1</v>
          </cell>
          <cell r="G1727">
            <v>13</v>
          </cell>
          <cell r="J1727">
            <v>1311</v>
          </cell>
          <cell r="K1727" t="str">
            <v>M</v>
          </cell>
          <cell r="M1727" t="str">
            <v>N</v>
          </cell>
          <cell r="N1727">
            <v>4</v>
          </cell>
          <cell r="R1727">
            <v>1.6274787535410764</v>
          </cell>
        </row>
        <row r="1728">
          <cell r="C1728">
            <v>1</v>
          </cell>
          <cell r="G1728">
            <v>10</v>
          </cell>
          <cell r="J1728">
            <v>218.4</v>
          </cell>
          <cell r="K1728" t="str">
            <v>W</v>
          </cell>
          <cell r="M1728" t="str">
            <v>N</v>
          </cell>
          <cell r="N1728">
            <v>1</v>
          </cell>
          <cell r="R1728">
            <v>1.1124087591240877</v>
          </cell>
        </row>
        <row r="1729">
          <cell r="C1729">
            <v>1</v>
          </cell>
          <cell r="G1729">
            <v>13</v>
          </cell>
          <cell r="J1729">
            <v>182.4</v>
          </cell>
          <cell r="K1729" t="str">
            <v>M</v>
          </cell>
          <cell r="M1729" t="str">
            <v>N</v>
          </cell>
          <cell r="N1729">
            <v>9</v>
          </cell>
          <cell r="R1729">
            <v>1.6274787535410764</v>
          </cell>
        </row>
        <row r="1730">
          <cell r="C1730">
            <v>1</v>
          </cell>
          <cell r="G1730">
            <v>11</v>
          </cell>
          <cell r="J1730">
            <v>330.3</v>
          </cell>
          <cell r="K1730" t="str">
            <v>W</v>
          </cell>
          <cell r="M1730" t="str">
            <v>N</v>
          </cell>
          <cell r="N1730">
            <v>5</v>
          </cell>
          <cell r="R1730">
            <v>1.3240418118466899</v>
          </cell>
        </row>
        <row r="1731">
          <cell r="C1731">
            <v>1</v>
          </cell>
          <cell r="G1731">
            <v>13</v>
          </cell>
          <cell r="J1731">
            <v>799</v>
          </cell>
          <cell r="K1731" t="str">
            <v>M</v>
          </cell>
          <cell r="M1731" t="str">
            <v>N</v>
          </cell>
          <cell r="N1731">
            <v>1</v>
          </cell>
          <cell r="R1731">
            <v>1.6274787535410764</v>
          </cell>
        </row>
        <row r="1732">
          <cell r="C1732">
            <v>1</v>
          </cell>
          <cell r="G1732">
            <v>13</v>
          </cell>
          <cell r="J1732">
            <v>2188</v>
          </cell>
          <cell r="K1732" t="str">
            <v>M</v>
          </cell>
          <cell r="M1732" t="str">
            <v>N</v>
          </cell>
          <cell r="N1732">
            <v>8</v>
          </cell>
          <cell r="R1732">
            <v>1.6274787535410764</v>
          </cell>
        </row>
        <row r="1733">
          <cell r="C1733">
            <v>1</v>
          </cell>
          <cell r="G1733">
            <v>10</v>
          </cell>
          <cell r="J1733">
            <v>376.4</v>
          </cell>
          <cell r="K1733" t="str">
            <v>W</v>
          </cell>
          <cell r="M1733" t="str">
            <v>N</v>
          </cell>
          <cell r="N1733">
            <v>16</v>
          </cell>
          <cell r="R1733">
            <v>1.1124087591240877</v>
          </cell>
        </row>
        <row r="1734">
          <cell r="C1734">
            <v>1</v>
          </cell>
          <cell r="G1734">
            <v>10</v>
          </cell>
          <cell r="J1734">
            <v>28.1</v>
          </cell>
          <cell r="K1734" t="str">
            <v>D</v>
          </cell>
          <cell r="M1734" t="str">
            <v>Y</v>
          </cell>
          <cell r="N1734">
            <v>3</v>
          </cell>
          <cell r="R1734">
            <v>1.1124087591240877</v>
          </cell>
        </row>
        <row r="1735">
          <cell r="C1735">
            <v>1</v>
          </cell>
          <cell r="G1735">
            <v>10</v>
          </cell>
          <cell r="J1735">
            <v>758</v>
          </cell>
          <cell r="K1735" t="str">
            <v>W</v>
          </cell>
          <cell r="M1735" t="str">
            <v>N</v>
          </cell>
          <cell r="N1735">
            <v>17</v>
          </cell>
          <cell r="R1735">
            <v>1.1124087591240877</v>
          </cell>
        </row>
        <row r="1736">
          <cell r="C1736">
            <v>1</v>
          </cell>
          <cell r="G1736">
            <v>10</v>
          </cell>
          <cell r="J1736">
            <v>2030</v>
          </cell>
          <cell r="K1736" t="str">
            <v>M</v>
          </cell>
          <cell r="M1736" t="str">
            <v>N</v>
          </cell>
          <cell r="N1736">
            <v>17</v>
          </cell>
          <cell r="R1736">
            <v>1.1124087591240877</v>
          </cell>
        </row>
        <row r="1737">
          <cell r="C1737">
            <v>1</v>
          </cell>
          <cell r="G1737">
            <v>13</v>
          </cell>
          <cell r="J1737">
            <v>873</v>
          </cell>
          <cell r="K1737" t="str">
            <v>M</v>
          </cell>
          <cell r="M1737" t="str">
            <v>N</v>
          </cell>
          <cell r="N1737">
            <v>3</v>
          </cell>
          <cell r="R1737">
            <v>1.6274787535410764</v>
          </cell>
        </row>
        <row r="1738">
          <cell r="C1738">
            <v>1</v>
          </cell>
          <cell r="G1738">
            <v>13</v>
          </cell>
          <cell r="J1738">
            <v>2372</v>
          </cell>
          <cell r="K1738" t="str">
            <v>M</v>
          </cell>
          <cell r="M1738" t="str">
            <v>N</v>
          </cell>
          <cell r="N1738">
            <v>1</v>
          </cell>
          <cell r="R1738">
            <v>1.6274787535410764</v>
          </cell>
        </row>
        <row r="1739">
          <cell r="C1739">
            <v>1</v>
          </cell>
          <cell r="G1739">
            <v>13</v>
          </cell>
          <cell r="J1739">
            <v>1779</v>
          </cell>
          <cell r="K1739" t="str">
            <v>M</v>
          </cell>
          <cell r="M1739" t="str">
            <v>N</v>
          </cell>
          <cell r="N1739">
            <v>13</v>
          </cell>
          <cell r="R1739">
            <v>1.6274787535410764</v>
          </cell>
        </row>
        <row r="1740">
          <cell r="C1740">
            <v>1</v>
          </cell>
          <cell r="G1740">
            <v>10</v>
          </cell>
          <cell r="J1740">
            <v>238.2</v>
          </cell>
          <cell r="K1740" t="str">
            <v>W</v>
          </cell>
          <cell r="M1740" t="str">
            <v>N</v>
          </cell>
          <cell r="N1740">
            <v>3</v>
          </cell>
          <cell r="R1740">
            <v>1.1124087591240877</v>
          </cell>
        </row>
        <row r="1741">
          <cell r="C1741">
            <v>1</v>
          </cell>
          <cell r="G1741">
            <v>10</v>
          </cell>
          <cell r="J1741">
            <v>120.3</v>
          </cell>
          <cell r="K1741" t="str">
            <v>W</v>
          </cell>
          <cell r="M1741" t="str">
            <v>N</v>
          </cell>
          <cell r="N1741">
            <v>3</v>
          </cell>
          <cell r="R1741">
            <v>1.1124087591240877</v>
          </cell>
        </row>
        <row r="1742">
          <cell r="C1742">
            <v>1</v>
          </cell>
          <cell r="G1742">
            <v>13</v>
          </cell>
          <cell r="J1742">
            <v>423</v>
          </cell>
          <cell r="K1742" t="str">
            <v>W</v>
          </cell>
          <cell r="M1742" t="str">
            <v>N</v>
          </cell>
          <cell r="N1742">
            <v>17</v>
          </cell>
          <cell r="R1742">
            <v>1.6274787535410764</v>
          </cell>
        </row>
        <row r="1743">
          <cell r="C1743">
            <v>1</v>
          </cell>
          <cell r="G1743">
            <v>13</v>
          </cell>
          <cell r="J1743">
            <v>2184</v>
          </cell>
          <cell r="K1743" t="str">
            <v>M</v>
          </cell>
          <cell r="M1743" t="str">
            <v>N</v>
          </cell>
          <cell r="N1743">
            <v>15</v>
          </cell>
          <cell r="R1743">
            <v>1.6274787535410764</v>
          </cell>
        </row>
        <row r="1744">
          <cell r="C1744">
            <v>1</v>
          </cell>
          <cell r="G1744">
            <v>10</v>
          </cell>
          <cell r="J1744">
            <v>256.39999999999998</v>
          </cell>
          <cell r="K1744" t="str">
            <v>M</v>
          </cell>
          <cell r="M1744" t="str">
            <v>N</v>
          </cell>
          <cell r="N1744">
            <v>1</v>
          </cell>
          <cell r="R1744">
            <v>1.1124087591240877</v>
          </cell>
        </row>
        <row r="1745">
          <cell r="C1745">
            <v>1</v>
          </cell>
          <cell r="G1745">
            <v>13</v>
          </cell>
          <cell r="J1745">
            <v>276.2</v>
          </cell>
          <cell r="K1745" t="str">
            <v>W</v>
          </cell>
          <cell r="M1745" t="str">
            <v>N</v>
          </cell>
          <cell r="N1745">
            <v>1</v>
          </cell>
          <cell r="R1745">
            <v>1.6274787535410764</v>
          </cell>
        </row>
        <row r="1746">
          <cell r="C1746">
            <v>1</v>
          </cell>
          <cell r="G1746">
            <v>13</v>
          </cell>
          <cell r="J1746">
            <v>1495</v>
          </cell>
          <cell r="K1746" t="str">
            <v>M</v>
          </cell>
          <cell r="M1746" t="str">
            <v>N</v>
          </cell>
          <cell r="N1746">
            <v>15</v>
          </cell>
          <cell r="R1746">
            <v>1.6274787535410764</v>
          </cell>
        </row>
        <row r="1747">
          <cell r="C1747">
            <v>1</v>
          </cell>
          <cell r="G1747">
            <v>10</v>
          </cell>
          <cell r="J1747">
            <v>1232</v>
          </cell>
          <cell r="K1747" t="str">
            <v>M</v>
          </cell>
          <cell r="M1747" t="str">
            <v>N</v>
          </cell>
          <cell r="N1747">
            <v>2</v>
          </cell>
          <cell r="R1747">
            <v>1.1124087591240877</v>
          </cell>
        </row>
        <row r="1748">
          <cell r="C1748">
            <v>1</v>
          </cell>
          <cell r="G1748">
            <v>10</v>
          </cell>
          <cell r="J1748">
            <v>182.4</v>
          </cell>
          <cell r="K1748" t="str">
            <v>W</v>
          </cell>
          <cell r="M1748" t="str">
            <v>N</v>
          </cell>
          <cell r="N1748">
            <v>4</v>
          </cell>
          <cell r="R1748">
            <v>1.1124087591240877</v>
          </cell>
        </row>
        <row r="1749">
          <cell r="C1749">
            <v>1</v>
          </cell>
          <cell r="G1749">
            <v>11</v>
          </cell>
          <cell r="J1749">
            <v>137.4</v>
          </cell>
          <cell r="K1749" t="str">
            <v>W</v>
          </cell>
          <cell r="M1749" t="str">
            <v>N</v>
          </cell>
          <cell r="N1749">
            <v>15</v>
          </cell>
          <cell r="R1749">
            <v>1.3240418118466899</v>
          </cell>
        </row>
        <row r="1750">
          <cell r="C1750">
            <v>1</v>
          </cell>
          <cell r="G1750">
            <v>13</v>
          </cell>
          <cell r="J1750">
            <v>1232</v>
          </cell>
          <cell r="K1750" t="str">
            <v>M</v>
          </cell>
          <cell r="M1750" t="str">
            <v>N</v>
          </cell>
          <cell r="N1750">
            <v>2</v>
          </cell>
          <cell r="R1750">
            <v>1.6274787535410764</v>
          </cell>
        </row>
        <row r="1751">
          <cell r="C1751">
            <v>1</v>
          </cell>
          <cell r="G1751">
            <v>11</v>
          </cell>
          <cell r="J1751">
            <v>182.4</v>
          </cell>
          <cell r="K1751" t="str">
            <v>W</v>
          </cell>
          <cell r="M1751" t="str">
            <v>N</v>
          </cell>
          <cell r="N1751">
            <v>10</v>
          </cell>
          <cell r="R1751">
            <v>1.3240418118466899</v>
          </cell>
        </row>
        <row r="1752">
          <cell r="C1752">
            <v>1</v>
          </cell>
          <cell r="G1752">
            <v>10</v>
          </cell>
          <cell r="J1752">
            <v>185.8</v>
          </cell>
          <cell r="K1752" t="str">
            <v>W</v>
          </cell>
          <cell r="M1752" t="str">
            <v>N</v>
          </cell>
          <cell r="N1752">
            <v>13</v>
          </cell>
          <cell r="R1752">
            <v>1.1124087591240877</v>
          </cell>
        </row>
        <row r="1753">
          <cell r="C1753">
            <v>1</v>
          </cell>
          <cell r="G1753">
            <v>10</v>
          </cell>
          <cell r="J1753">
            <v>251.3</v>
          </cell>
          <cell r="K1753" t="str">
            <v>W</v>
          </cell>
          <cell r="M1753" t="str">
            <v>N</v>
          </cell>
          <cell r="N1753">
            <v>3</v>
          </cell>
          <cell r="R1753">
            <v>1.1124087591240877</v>
          </cell>
        </row>
        <row r="1754">
          <cell r="C1754">
            <v>1</v>
          </cell>
          <cell r="G1754">
            <v>11</v>
          </cell>
          <cell r="J1754">
            <v>578</v>
          </cell>
          <cell r="K1754" t="str">
            <v>W</v>
          </cell>
          <cell r="M1754" t="str">
            <v>N</v>
          </cell>
          <cell r="N1754">
            <v>1</v>
          </cell>
          <cell r="R1754">
            <v>1.3240418118466899</v>
          </cell>
        </row>
        <row r="1755">
          <cell r="C1755">
            <v>1</v>
          </cell>
          <cell r="G1755">
            <v>11</v>
          </cell>
          <cell r="J1755">
            <v>1453</v>
          </cell>
          <cell r="K1755" t="str">
            <v>Y</v>
          </cell>
          <cell r="M1755" t="str">
            <v>N</v>
          </cell>
          <cell r="N1755">
            <v>1</v>
          </cell>
          <cell r="R1755">
            <v>1.3240418118466899</v>
          </cell>
        </row>
        <row r="1756">
          <cell r="C1756">
            <v>1</v>
          </cell>
          <cell r="G1756">
            <v>11</v>
          </cell>
          <cell r="J1756">
            <v>540</v>
          </cell>
          <cell r="K1756" t="str">
            <v>M</v>
          </cell>
          <cell r="M1756" t="str">
            <v>N</v>
          </cell>
          <cell r="N1756">
            <v>15</v>
          </cell>
          <cell r="R1756">
            <v>1.3240418118466899</v>
          </cell>
        </row>
        <row r="1757">
          <cell r="C1757">
            <v>1</v>
          </cell>
          <cell r="G1757">
            <v>13</v>
          </cell>
          <cell r="J1757">
            <v>372.4</v>
          </cell>
          <cell r="K1757" t="str">
            <v>M</v>
          </cell>
          <cell r="M1757" t="str">
            <v>N</v>
          </cell>
          <cell r="N1757">
            <v>10</v>
          </cell>
          <cell r="R1757">
            <v>1.6274787535410764</v>
          </cell>
        </row>
        <row r="1758">
          <cell r="C1758">
            <v>1</v>
          </cell>
          <cell r="G1758">
            <v>10</v>
          </cell>
          <cell r="J1758">
            <v>185.8</v>
          </cell>
          <cell r="K1758" t="str">
            <v>M</v>
          </cell>
          <cell r="M1758" t="str">
            <v>N</v>
          </cell>
          <cell r="N1758">
            <v>4</v>
          </cell>
          <cell r="R1758">
            <v>1.1124087591240877</v>
          </cell>
        </row>
        <row r="1759">
          <cell r="C1759">
            <v>1</v>
          </cell>
          <cell r="G1759">
            <v>13</v>
          </cell>
          <cell r="J1759">
            <v>1311</v>
          </cell>
          <cell r="K1759" t="str">
            <v>M</v>
          </cell>
          <cell r="M1759" t="str">
            <v>N</v>
          </cell>
          <cell r="N1759">
            <v>2</v>
          </cell>
          <cell r="R1759">
            <v>1.6274787535410764</v>
          </cell>
        </row>
        <row r="1760">
          <cell r="C1760">
            <v>1</v>
          </cell>
          <cell r="G1760">
            <v>11</v>
          </cell>
          <cell r="J1760">
            <v>720</v>
          </cell>
          <cell r="K1760" t="str">
            <v>M</v>
          </cell>
          <cell r="M1760" t="str">
            <v>N</v>
          </cell>
          <cell r="N1760">
            <v>2</v>
          </cell>
          <cell r="R1760">
            <v>1.3240418118466899</v>
          </cell>
        </row>
        <row r="1761">
          <cell r="C1761">
            <v>1</v>
          </cell>
          <cell r="G1761">
            <v>13</v>
          </cell>
          <cell r="J1761">
            <v>626.6</v>
          </cell>
          <cell r="K1761" t="str">
            <v>M</v>
          </cell>
          <cell r="M1761" t="str">
            <v>N</v>
          </cell>
          <cell r="N1761">
            <v>13</v>
          </cell>
          <cell r="R1761">
            <v>1.6274787535410764</v>
          </cell>
        </row>
        <row r="1762">
          <cell r="C1762">
            <v>1</v>
          </cell>
          <cell r="G1762">
            <v>10</v>
          </cell>
          <cell r="J1762">
            <v>276.2</v>
          </cell>
          <cell r="K1762" t="str">
            <v>W</v>
          </cell>
          <cell r="M1762" t="str">
            <v>N</v>
          </cell>
          <cell r="N1762">
            <v>16</v>
          </cell>
          <cell r="R1762">
            <v>1.1124087591240877</v>
          </cell>
        </row>
        <row r="1763">
          <cell r="C1763">
            <v>1</v>
          </cell>
          <cell r="G1763">
            <v>13</v>
          </cell>
          <cell r="J1763">
            <v>372.4</v>
          </cell>
          <cell r="K1763" t="str">
            <v>M</v>
          </cell>
          <cell r="M1763" t="str">
            <v>N</v>
          </cell>
          <cell r="N1763">
            <v>13</v>
          </cell>
          <cell r="R1763">
            <v>1.6274787535410764</v>
          </cell>
        </row>
        <row r="1764">
          <cell r="C1764">
            <v>1</v>
          </cell>
          <cell r="G1764">
            <v>13</v>
          </cell>
          <cell r="J1764">
            <v>195.4</v>
          </cell>
          <cell r="K1764" t="str">
            <v>M</v>
          </cell>
          <cell r="M1764" t="str">
            <v>N</v>
          </cell>
          <cell r="N1764">
            <v>7</v>
          </cell>
          <cell r="R1764">
            <v>1.6274787535410764</v>
          </cell>
        </row>
        <row r="1765">
          <cell r="C1765">
            <v>1</v>
          </cell>
          <cell r="G1765">
            <v>13</v>
          </cell>
          <cell r="J1765">
            <v>335</v>
          </cell>
          <cell r="K1765" t="str">
            <v>M</v>
          </cell>
          <cell r="M1765" t="str">
            <v>N</v>
          </cell>
          <cell r="N1765">
            <v>7</v>
          </cell>
          <cell r="R1765">
            <v>1.6274787535410764</v>
          </cell>
        </row>
        <row r="1766">
          <cell r="C1766">
            <v>1</v>
          </cell>
          <cell r="G1766">
            <v>11</v>
          </cell>
          <cell r="J1766">
            <v>386.8</v>
          </cell>
          <cell r="K1766" t="str">
            <v>M</v>
          </cell>
          <cell r="M1766" t="str">
            <v>N</v>
          </cell>
          <cell r="N1766">
            <v>1</v>
          </cell>
          <cell r="R1766">
            <v>1.3240418118466899</v>
          </cell>
        </row>
        <row r="1767">
          <cell r="C1767">
            <v>1</v>
          </cell>
          <cell r="G1767">
            <v>11</v>
          </cell>
          <cell r="J1767">
            <v>236.6</v>
          </cell>
          <cell r="K1767" t="str">
            <v>M</v>
          </cell>
          <cell r="M1767" t="str">
            <v>N</v>
          </cell>
          <cell r="N1767">
            <v>18</v>
          </cell>
          <cell r="R1767">
            <v>1.3240418118466899</v>
          </cell>
        </row>
        <row r="1768">
          <cell r="C1768">
            <v>1</v>
          </cell>
          <cell r="G1768">
            <v>10</v>
          </cell>
          <cell r="J1768">
            <v>276.2</v>
          </cell>
          <cell r="K1768" t="str">
            <v>W</v>
          </cell>
          <cell r="M1768" t="str">
            <v>N</v>
          </cell>
          <cell r="N1768">
            <v>16</v>
          </cell>
          <cell r="R1768">
            <v>1.1124087591240877</v>
          </cell>
        </row>
        <row r="1769">
          <cell r="C1769">
            <v>1</v>
          </cell>
          <cell r="G1769">
            <v>13</v>
          </cell>
          <cell r="J1769">
            <v>218.4</v>
          </cell>
          <cell r="K1769" t="str">
            <v>W</v>
          </cell>
          <cell r="M1769" t="str">
            <v>N</v>
          </cell>
          <cell r="N1769">
            <v>13</v>
          </cell>
          <cell r="R1769">
            <v>1.6274787535410764</v>
          </cell>
        </row>
        <row r="1770">
          <cell r="C1770">
            <v>1</v>
          </cell>
          <cell r="G1770">
            <v>11</v>
          </cell>
          <cell r="J1770">
            <v>244</v>
          </cell>
          <cell r="K1770" t="str">
            <v>W</v>
          </cell>
          <cell r="M1770" t="str">
            <v>N</v>
          </cell>
          <cell r="N1770">
            <v>15</v>
          </cell>
          <cell r="R1770">
            <v>1.3240418118466899</v>
          </cell>
        </row>
        <row r="1771">
          <cell r="C1771">
            <v>1</v>
          </cell>
          <cell r="G1771">
            <v>11</v>
          </cell>
          <cell r="J1771">
            <v>694</v>
          </cell>
          <cell r="K1771" t="str">
            <v>W</v>
          </cell>
          <cell r="M1771" t="str">
            <v>N</v>
          </cell>
          <cell r="N1771">
            <v>2</v>
          </cell>
          <cell r="R1771">
            <v>1.3240418118466899</v>
          </cell>
        </row>
        <row r="1772">
          <cell r="C1772">
            <v>1</v>
          </cell>
          <cell r="G1772">
            <v>10</v>
          </cell>
          <cell r="J1772">
            <v>94</v>
          </cell>
          <cell r="K1772" t="str">
            <v>D</v>
          </cell>
          <cell r="M1772" t="str">
            <v>N</v>
          </cell>
          <cell r="N1772">
            <v>13</v>
          </cell>
          <cell r="R1772">
            <v>1.1124087591240877</v>
          </cell>
        </row>
        <row r="1773">
          <cell r="C1773">
            <v>1</v>
          </cell>
          <cell r="G1773">
            <v>10</v>
          </cell>
          <cell r="J1773">
            <v>256.39999999999998</v>
          </cell>
          <cell r="K1773" t="str">
            <v>D</v>
          </cell>
          <cell r="M1773" t="str">
            <v>N</v>
          </cell>
          <cell r="N1773">
            <v>1</v>
          </cell>
          <cell r="R1773">
            <v>1.1124087591240877</v>
          </cell>
        </row>
        <row r="1774">
          <cell r="C1774">
            <v>1</v>
          </cell>
          <cell r="G1774">
            <v>10</v>
          </cell>
          <cell r="J1774">
            <v>386.8</v>
          </cell>
          <cell r="K1774" t="str">
            <v>W</v>
          </cell>
          <cell r="M1774" t="str">
            <v>N</v>
          </cell>
          <cell r="N1774">
            <v>3</v>
          </cell>
          <cell r="R1774">
            <v>1.1124087591240877</v>
          </cell>
        </row>
        <row r="1775">
          <cell r="C1775">
            <v>1</v>
          </cell>
          <cell r="G1775">
            <v>13</v>
          </cell>
          <cell r="J1775">
            <v>488</v>
          </cell>
          <cell r="K1775" t="str">
            <v>W</v>
          </cell>
          <cell r="M1775" t="str">
            <v>N</v>
          </cell>
          <cell r="N1775">
            <v>2</v>
          </cell>
          <cell r="R1775">
            <v>1.6274787535410764</v>
          </cell>
        </row>
        <row r="1776">
          <cell r="C1776">
            <v>1</v>
          </cell>
          <cell r="G1776">
            <v>10</v>
          </cell>
          <cell r="J1776">
            <v>619.20000000000005</v>
          </cell>
          <cell r="K1776" t="str">
            <v>W</v>
          </cell>
          <cell r="M1776" t="str">
            <v>N</v>
          </cell>
          <cell r="N1776">
            <v>1</v>
          </cell>
          <cell r="R1776">
            <v>1.1124087591240877</v>
          </cell>
        </row>
        <row r="1777">
          <cell r="C1777">
            <v>1</v>
          </cell>
          <cell r="G1777">
            <v>10</v>
          </cell>
          <cell r="J1777">
            <v>531</v>
          </cell>
          <cell r="K1777" t="str">
            <v>W</v>
          </cell>
          <cell r="M1777" t="str">
            <v>N</v>
          </cell>
          <cell r="N1777">
            <v>16</v>
          </cell>
          <cell r="R1777">
            <v>1.1124087591240877</v>
          </cell>
        </row>
        <row r="1778">
          <cell r="C1778">
            <v>1</v>
          </cell>
          <cell r="G1778">
            <v>10</v>
          </cell>
          <cell r="J1778">
            <v>348.9</v>
          </cell>
          <cell r="K1778" t="str">
            <v>W</v>
          </cell>
          <cell r="M1778" t="str">
            <v>N</v>
          </cell>
          <cell r="N1778">
            <v>3</v>
          </cell>
          <cell r="R1778">
            <v>1.1124087591240877</v>
          </cell>
        </row>
        <row r="1779">
          <cell r="C1779">
            <v>1</v>
          </cell>
          <cell r="G1779">
            <v>11</v>
          </cell>
          <cell r="J1779">
            <v>580.20000000000005</v>
          </cell>
          <cell r="K1779" t="str">
            <v>W</v>
          </cell>
          <cell r="M1779" t="str">
            <v>N</v>
          </cell>
          <cell r="N1779">
            <v>8</v>
          </cell>
          <cell r="R1779">
            <v>1.3240418118466899</v>
          </cell>
        </row>
        <row r="1780">
          <cell r="C1780">
            <v>1</v>
          </cell>
          <cell r="G1780">
            <v>10</v>
          </cell>
          <cell r="J1780">
            <v>185.8</v>
          </cell>
          <cell r="K1780" t="str">
            <v>W</v>
          </cell>
          <cell r="M1780" t="str">
            <v>N</v>
          </cell>
          <cell r="N1780">
            <v>10</v>
          </cell>
          <cell r="R1780">
            <v>1.1124087591240877</v>
          </cell>
        </row>
        <row r="1781">
          <cell r="C1781">
            <v>1</v>
          </cell>
          <cell r="G1781">
            <v>13</v>
          </cell>
          <cell r="J1781">
            <v>488</v>
          </cell>
          <cell r="K1781" t="str">
            <v>M</v>
          </cell>
          <cell r="M1781" t="str">
            <v>N</v>
          </cell>
          <cell r="N1781">
            <v>2</v>
          </cell>
          <cell r="R1781">
            <v>1.6274787535410764</v>
          </cell>
        </row>
        <row r="1782">
          <cell r="C1782">
            <v>1</v>
          </cell>
          <cell r="G1782">
            <v>13</v>
          </cell>
          <cell r="J1782">
            <v>2188</v>
          </cell>
          <cell r="K1782" t="str">
            <v>M</v>
          </cell>
          <cell r="M1782" t="str">
            <v>N</v>
          </cell>
          <cell r="N1782">
            <v>3</v>
          </cell>
          <cell r="R1782">
            <v>1.6274787535410764</v>
          </cell>
        </row>
        <row r="1783">
          <cell r="C1783">
            <v>1</v>
          </cell>
          <cell r="G1783">
            <v>10</v>
          </cell>
          <cell r="J1783">
            <v>569</v>
          </cell>
          <cell r="K1783" t="str">
            <v>W</v>
          </cell>
          <cell r="M1783" t="str">
            <v>N</v>
          </cell>
          <cell r="N1783">
            <v>13</v>
          </cell>
          <cell r="R1783">
            <v>1.1124087591240877</v>
          </cell>
        </row>
        <row r="1784">
          <cell r="C1784">
            <v>1</v>
          </cell>
          <cell r="G1784">
            <v>10</v>
          </cell>
          <cell r="J1784">
            <v>259.2</v>
          </cell>
          <cell r="K1784" t="str">
            <v>W</v>
          </cell>
          <cell r="M1784" t="str">
            <v>N</v>
          </cell>
          <cell r="N1784">
            <v>13</v>
          </cell>
          <cell r="R1784">
            <v>1.1124087591240877</v>
          </cell>
        </row>
        <row r="1785">
          <cell r="C1785">
            <v>1</v>
          </cell>
          <cell r="G1785">
            <v>11</v>
          </cell>
          <cell r="J1785">
            <v>238.2</v>
          </cell>
          <cell r="K1785" t="str">
            <v>W</v>
          </cell>
          <cell r="M1785" t="str">
            <v>N</v>
          </cell>
          <cell r="N1785">
            <v>1</v>
          </cell>
          <cell r="R1785">
            <v>1.3240418118466899</v>
          </cell>
        </row>
        <row r="1786">
          <cell r="C1786">
            <v>1</v>
          </cell>
          <cell r="G1786">
            <v>10</v>
          </cell>
          <cell r="J1786">
            <v>28.1</v>
          </cell>
          <cell r="K1786" t="str">
            <v>W</v>
          </cell>
          <cell r="M1786" t="str">
            <v>N</v>
          </cell>
          <cell r="N1786">
            <v>1</v>
          </cell>
          <cell r="R1786">
            <v>1.1124087591240877</v>
          </cell>
        </row>
        <row r="1787">
          <cell r="C1787">
            <v>1</v>
          </cell>
          <cell r="G1787">
            <v>10</v>
          </cell>
          <cell r="J1787">
            <v>267</v>
          </cell>
          <cell r="K1787" t="str">
            <v>W</v>
          </cell>
          <cell r="M1787" t="str">
            <v>N</v>
          </cell>
          <cell r="N1787">
            <v>2</v>
          </cell>
          <cell r="R1787">
            <v>1.1124087591240877</v>
          </cell>
        </row>
        <row r="1788">
          <cell r="C1788">
            <v>1</v>
          </cell>
          <cell r="G1788">
            <v>10</v>
          </cell>
          <cell r="J1788">
            <v>684</v>
          </cell>
          <cell r="K1788" t="str">
            <v>W</v>
          </cell>
          <cell r="M1788" t="str">
            <v>N</v>
          </cell>
          <cell r="N1788">
            <v>4</v>
          </cell>
          <cell r="R1788">
            <v>1.1124087591240877</v>
          </cell>
        </row>
        <row r="1789">
          <cell r="C1789">
            <v>1</v>
          </cell>
          <cell r="G1789">
            <v>13</v>
          </cell>
          <cell r="J1789">
            <v>669</v>
          </cell>
          <cell r="K1789" t="str">
            <v>M</v>
          </cell>
          <cell r="M1789" t="str">
            <v>N</v>
          </cell>
          <cell r="N1789">
            <v>1</v>
          </cell>
          <cell r="R1789">
            <v>1.6274787535410764</v>
          </cell>
        </row>
        <row r="1790">
          <cell r="C1790">
            <v>1</v>
          </cell>
          <cell r="G1790">
            <v>10</v>
          </cell>
          <cell r="J1790">
            <v>137.4</v>
          </cell>
          <cell r="K1790" t="str">
            <v>D</v>
          </cell>
          <cell r="M1790" t="str">
            <v>N</v>
          </cell>
          <cell r="N1790">
            <v>16</v>
          </cell>
          <cell r="R1790">
            <v>1.1124087591240877</v>
          </cell>
        </row>
        <row r="1791">
          <cell r="C1791">
            <v>1</v>
          </cell>
          <cell r="G1791">
            <v>10</v>
          </cell>
          <cell r="J1791">
            <v>50.7</v>
          </cell>
          <cell r="K1791" t="str">
            <v>D</v>
          </cell>
          <cell r="M1791" t="str">
            <v>N</v>
          </cell>
          <cell r="N1791">
            <v>9</v>
          </cell>
          <cell r="R1791">
            <v>1.1124087591240877</v>
          </cell>
        </row>
        <row r="1792">
          <cell r="C1792">
            <v>1</v>
          </cell>
          <cell r="G1792">
            <v>13</v>
          </cell>
          <cell r="J1792">
            <v>878</v>
          </cell>
          <cell r="K1792" t="str">
            <v>M</v>
          </cell>
          <cell r="M1792" t="str">
            <v>N</v>
          </cell>
          <cell r="N1792">
            <v>3</v>
          </cell>
          <cell r="R1792">
            <v>1.6274787535410764</v>
          </cell>
        </row>
        <row r="1793">
          <cell r="C1793">
            <v>1</v>
          </cell>
          <cell r="G1793">
            <v>13</v>
          </cell>
          <cell r="J1793">
            <v>1311</v>
          </cell>
          <cell r="K1793" t="str">
            <v>M</v>
          </cell>
          <cell r="M1793" t="str">
            <v>N</v>
          </cell>
          <cell r="N1793">
            <v>2</v>
          </cell>
          <cell r="R1793">
            <v>1.6274787535410764</v>
          </cell>
        </row>
        <row r="1794">
          <cell r="C1794">
            <v>1</v>
          </cell>
          <cell r="G1794">
            <v>10</v>
          </cell>
          <cell r="J1794">
            <v>144.80000000000001</v>
          </cell>
          <cell r="K1794" t="str">
            <v>W</v>
          </cell>
          <cell r="M1794" t="str">
            <v>N</v>
          </cell>
          <cell r="N1794">
            <v>13</v>
          </cell>
          <cell r="R1794">
            <v>1.1124087591240877</v>
          </cell>
        </row>
        <row r="1795">
          <cell r="C1795">
            <v>1</v>
          </cell>
          <cell r="G1795">
            <v>10</v>
          </cell>
          <cell r="J1795">
            <v>756</v>
          </cell>
          <cell r="K1795" t="str">
            <v>W</v>
          </cell>
          <cell r="M1795" t="str">
            <v>N</v>
          </cell>
          <cell r="N1795">
            <v>13</v>
          </cell>
          <cell r="R1795">
            <v>1.1124087591240877</v>
          </cell>
        </row>
        <row r="1796">
          <cell r="C1796">
            <v>1</v>
          </cell>
          <cell r="G1796">
            <v>10</v>
          </cell>
          <cell r="J1796">
            <v>28.1</v>
          </cell>
          <cell r="K1796" t="str">
            <v>D</v>
          </cell>
          <cell r="M1796" t="str">
            <v>N</v>
          </cell>
          <cell r="N1796">
            <v>3</v>
          </cell>
          <cell r="R1796">
            <v>1.1124087591240877</v>
          </cell>
        </row>
        <row r="1797">
          <cell r="C1797">
            <v>1</v>
          </cell>
          <cell r="G1797">
            <v>13</v>
          </cell>
          <cell r="J1797">
            <v>1311</v>
          </cell>
          <cell r="K1797" t="str">
            <v>M</v>
          </cell>
          <cell r="M1797" t="str">
            <v>N</v>
          </cell>
          <cell r="N1797">
            <v>2</v>
          </cell>
          <cell r="R1797">
            <v>1.6274787535410764</v>
          </cell>
        </row>
        <row r="1798">
          <cell r="C1798">
            <v>1</v>
          </cell>
          <cell r="G1798">
            <v>11</v>
          </cell>
          <cell r="J1798">
            <v>74.2</v>
          </cell>
          <cell r="K1798">
            <v>2</v>
          </cell>
          <cell r="M1798">
            <v>2</v>
          </cell>
          <cell r="N1798">
            <v>1</v>
          </cell>
          <cell r="R1798">
            <v>1.3240418118466899</v>
          </cell>
        </row>
        <row r="1799">
          <cell r="C1799">
            <v>1</v>
          </cell>
          <cell r="G1799">
            <v>13</v>
          </cell>
          <cell r="J1799">
            <v>136.30000000000001</v>
          </cell>
          <cell r="K1799">
            <v>1</v>
          </cell>
          <cell r="M1799">
            <v>1</v>
          </cell>
          <cell r="N1799">
            <v>2</v>
          </cell>
          <cell r="R1799">
            <v>1.6274787535410764</v>
          </cell>
        </row>
        <row r="1800">
          <cell r="C1800">
            <v>1</v>
          </cell>
          <cell r="G1800">
            <v>11</v>
          </cell>
          <cell r="J1800">
            <v>1884</v>
          </cell>
          <cell r="K1800">
            <v>1</v>
          </cell>
          <cell r="M1800">
            <v>2</v>
          </cell>
          <cell r="N1800">
            <v>1</v>
          </cell>
          <cell r="R1800">
            <v>1.3240418118466899</v>
          </cell>
        </row>
        <row r="1801">
          <cell r="C1801">
            <v>1</v>
          </cell>
          <cell r="G1801">
            <v>13</v>
          </cell>
          <cell r="J1801">
            <v>2684.4</v>
          </cell>
          <cell r="K1801">
            <v>2</v>
          </cell>
          <cell r="M1801">
            <v>2</v>
          </cell>
          <cell r="N1801">
            <v>1</v>
          </cell>
          <cell r="R1801">
            <v>1.6274787535410764</v>
          </cell>
        </row>
        <row r="1802">
          <cell r="C1802">
            <v>1</v>
          </cell>
          <cell r="G1802">
            <v>13</v>
          </cell>
          <cell r="J1802">
            <v>210.3</v>
          </cell>
          <cell r="K1802">
            <v>2</v>
          </cell>
          <cell r="M1802">
            <v>2</v>
          </cell>
          <cell r="N1802">
            <v>3</v>
          </cell>
          <cell r="R1802">
            <v>1.6274787535410764</v>
          </cell>
        </row>
        <row r="1803">
          <cell r="C1803">
            <v>1</v>
          </cell>
          <cell r="G1803">
            <v>13</v>
          </cell>
          <cell r="J1803">
            <v>256.39999999999998</v>
          </cell>
          <cell r="K1803">
            <v>2</v>
          </cell>
          <cell r="M1803">
            <v>1</v>
          </cell>
          <cell r="N1803">
            <v>9</v>
          </cell>
          <cell r="R1803">
            <v>1.6274787535410764</v>
          </cell>
        </row>
        <row r="1804">
          <cell r="C1804">
            <v>1</v>
          </cell>
          <cell r="G1804">
            <v>10</v>
          </cell>
          <cell r="J1804">
            <v>28.1</v>
          </cell>
          <cell r="K1804">
            <v>1</v>
          </cell>
          <cell r="M1804">
            <v>1</v>
          </cell>
          <cell r="N1804">
            <v>10</v>
          </cell>
          <cell r="R1804">
            <v>1.1124087591240877</v>
          </cell>
        </row>
        <row r="1805">
          <cell r="C1805">
            <v>1</v>
          </cell>
          <cell r="G1805">
            <v>13</v>
          </cell>
          <cell r="J1805">
            <v>1191</v>
          </cell>
          <cell r="K1805">
            <v>1</v>
          </cell>
          <cell r="M1805">
            <v>1</v>
          </cell>
          <cell r="N1805">
            <v>2</v>
          </cell>
          <cell r="R1805">
            <v>1.6274787535410764</v>
          </cell>
        </row>
        <row r="1806">
          <cell r="C1806">
            <v>1</v>
          </cell>
          <cell r="G1806">
            <v>13</v>
          </cell>
          <cell r="J1806">
            <v>215.2</v>
          </cell>
          <cell r="K1806">
            <v>2</v>
          </cell>
          <cell r="M1806">
            <v>2</v>
          </cell>
          <cell r="N1806">
            <v>1</v>
          </cell>
          <cell r="R1806">
            <v>1.6274787535410764</v>
          </cell>
        </row>
        <row r="1807">
          <cell r="C1807">
            <v>1</v>
          </cell>
          <cell r="G1807">
            <v>13</v>
          </cell>
          <cell r="J1807">
            <v>210.3</v>
          </cell>
          <cell r="K1807">
            <v>1</v>
          </cell>
          <cell r="M1807">
            <v>1</v>
          </cell>
          <cell r="N1807">
            <v>1</v>
          </cell>
          <cell r="R1807">
            <v>1.6274787535410764</v>
          </cell>
        </row>
        <row r="1808">
          <cell r="C1808">
            <v>1</v>
          </cell>
          <cell r="G1808">
            <v>13</v>
          </cell>
          <cell r="J1808">
            <v>94</v>
          </cell>
          <cell r="K1808">
            <v>3</v>
          </cell>
          <cell r="M1808">
            <v>2</v>
          </cell>
          <cell r="N1808">
            <v>1</v>
          </cell>
          <cell r="R1808">
            <v>1.6274787535410764</v>
          </cell>
        </row>
        <row r="1809">
          <cell r="C1809">
            <v>1</v>
          </cell>
          <cell r="G1809">
            <v>13</v>
          </cell>
          <cell r="J1809">
            <v>330.3</v>
          </cell>
          <cell r="K1809">
            <v>2</v>
          </cell>
          <cell r="M1809">
            <v>2</v>
          </cell>
          <cell r="N1809">
            <v>10</v>
          </cell>
          <cell r="R1809">
            <v>1.6274787535410764</v>
          </cell>
        </row>
        <row r="1810">
          <cell r="C1810">
            <v>1</v>
          </cell>
          <cell r="G1810">
            <v>13</v>
          </cell>
          <cell r="J1810">
            <v>199.3</v>
          </cell>
          <cell r="K1810">
            <v>1</v>
          </cell>
          <cell r="M1810">
            <v>2</v>
          </cell>
          <cell r="N1810">
            <v>10</v>
          </cell>
          <cell r="R1810">
            <v>1.6274787535410764</v>
          </cell>
        </row>
        <row r="1811">
          <cell r="C1811">
            <v>1</v>
          </cell>
          <cell r="G1811">
            <v>11</v>
          </cell>
          <cell r="J1811">
            <v>136.30000000000001</v>
          </cell>
          <cell r="K1811">
            <v>2</v>
          </cell>
          <cell r="M1811">
            <v>1</v>
          </cell>
          <cell r="N1811">
            <v>2</v>
          </cell>
          <cell r="R1811">
            <v>1.3240418118466899</v>
          </cell>
        </row>
        <row r="1812">
          <cell r="C1812">
            <v>1</v>
          </cell>
          <cell r="G1812">
            <v>11</v>
          </cell>
          <cell r="J1812">
            <v>1311</v>
          </cell>
          <cell r="K1812">
            <v>1</v>
          </cell>
          <cell r="M1812">
            <v>2</v>
          </cell>
          <cell r="N1812">
            <v>2</v>
          </cell>
          <cell r="R1812">
            <v>1.3240418118466899</v>
          </cell>
        </row>
        <row r="1813">
          <cell r="C1813">
            <v>1</v>
          </cell>
          <cell r="G1813">
            <v>11</v>
          </cell>
          <cell r="J1813">
            <v>1281.3</v>
          </cell>
          <cell r="K1813">
            <v>2</v>
          </cell>
          <cell r="M1813">
            <v>2</v>
          </cell>
          <cell r="N1813">
            <v>9</v>
          </cell>
          <cell r="R1813">
            <v>1.3240418118466899</v>
          </cell>
        </row>
        <row r="1814">
          <cell r="C1814">
            <v>1</v>
          </cell>
          <cell r="G1814">
            <v>13</v>
          </cell>
          <cell r="J1814">
            <v>330.3</v>
          </cell>
          <cell r="K1814">
            <v>2</v>
          </cell>
          <cell r="M1814">
            <v>2</v>
          </cell>
          <cell r="N1814">
            <v>1</v>
          </cell>
          <cell r="R1814">
            <v>1.6274787535410764</v>
          </cell>
        </row>
        <row r="1815">
          <cell r="C1815">
            <v>1</v>
          </cell>
          <cell r="G1815">
            <v>11</v>
          </cell>
          <cell r="J1815">
            <v>28.1</v>
          </cell>
          <cell r="K1815">
            <v>1</v>
          </cell>
          <cell r="M1815">
            <v>1</v>
          </cell>
          <cell r="N1815">
            <v>1</v>
          </cell>
          <cell r="R1815">
            <v>1.3240418118466899</v>
          </cell>
        </row>
        <row r="1816">
          <cell r="C1816">
            <v>1</v>
          </cell>
          <cell r="G1816">
            <v>10</v>
          </cell>
          <cell r="J1816">
            <v>94</v>
          </cell>
          <cell r="K1816">
            <v>2</v>
          </cell>
          <cell r="M1816">
            <v>2</v>
          </cell>
          <cell r="N1816">
            <v>10</v>
          </cell>
          <cell r="R1816">
            <v>1.1124087591240877</v>
          </cell>
        </row>
        <row r="1817">
          <cell r="C1817">
            <v>1</v>
          </cell>
          <cell r="G1817">
            <v>13</v>
          </cell>
          <cell r="J1817">
            <v>1779</v>
          </cell>
          <cell r="K1817">
            <v>2</v>
          </cell>
          <cell r="M1817">
            <v>2</v>
          </cell>
          <cell r="N1817">
            <v>14</v>
          </cell>
          <cell r="R1817">
            <v>1.6274787535410764</v>
          </cell>
        </row>
        <row r="1818">
          <cell r="C1818">
            <v>1</v>
          </cell>
          <cell r="G1818">
            <v>10</v>
          </cell>
          <cell r="J1818">
            <v>256.39999999999998</v>
          </cell>
          <cell r="K1818">
            <v>1</v>
          </cell>
          <cell r="M1818">
            <v>1</v>
          </cell>
          <cell r="N1818">
            <v>13</v>
          </cell>
          <cell r="R1818">
            <v>1.1124087591240877</v>
          </cell>
        </row>
        <row r="1819">
          <cell r="C1819">
            <v>1</v>
          </cell>
          <cell r="G1819">
            <v>10</v>
          </cell>
          <cell r="J1819">
            <v>256.39999999999998</v>
          </cell>
          <cell r="K1819">
            <v>2</v>
          </cell>
          <cell r="M1819">
            <v>1</v>
          </cell>
          <cell r="N1819">
            <v>1</v>
          </cell>
          <cell r="R1819">
            <v>1.1124087591240877</v>
          </cell>
        </row>
        <row r="1820">
          <cell r="C1820">
            <v>1</v>
          </cell>
          <cell r="G1820">
            <v>13</v>
          </cell>
          <cell r="J1820">
            <v>1495</v>
          </cell>
          <cell r="K1820">
            <v>2</v>
          </cell>
          <cell r="M1820">
            <v>1</v>
          </cell>
          <cell r="N1820">
            <v>2</v>
          </cell>
          <cell r="R1820">
            <v>1.6274787535410764</v>
          </cell>
        </row>
        <row r="1821">
          <cell r="C1821">
            <v>1</v>
          </cell>
          <cell r="G1821">
            <v>13</v>
          </cell>
          <cell r="J1821">
            <v>514.29999999999995</v>
          </cell>
          <cell r="K1821">
            <v>2</v>
          </cell>
          <cell r="M1821">
            <v>1</v>
          </cell>
          <cell r="N1821">
            <v>7</v>
          </cell>
          <cell r="R1821">
            <v>1.6274787535410764</v>
          </cell>
        </row>
        <row r="1822">
          <cell r="C1822">
            <v>1</v>
          </cell>
          <cell r="G1822">
            <v>13</v>
          </cell>
          <cell r="J1822">
            <v>1495</v>
          </cell>
          <cell r="K1822">
            <v>2</v>
          </cell>
          <cell r="M1822">
            <v>1</v>
          </cell>
          <cell r="N1822">
            <v>1</v>
          </cell>
          <cell r="R1822">
            <v>1.6274787535410764</v>
          </cell>
        </row>
        <row r="1823">
          <cell r="C1823">
            <v>1</v>
          </cell>
          <cell r="G1823">
            <v>10</v>
          </cell>
          <cell r="J1823">
            <v>149.30000000000001</v>
          </cell>
          <cell r="K1823">
            <v>1</v>
          </cell>
          <cell r="M1823">
            <v>1</v>
          </cell>
          <cell r="N1823">
            <v>1</v>
          </cell>
          <cell r="R1823">
            <v>1.1124087591240877</v>
          </cell>
        </row>
        <row r="1824">
          <cell r="C1824">
            <v>1</v>
          </cell>
          <cell r="G1824">
            <v>13</v>
          </cell>
          <cell r="J1824">
            <v>580.20000000000005</v>
          </cell>
          <cell r="K1824">
            <v>1</v>
          </cell>
          <cell r="M1824">
            <v>2</v>
          </cell>
          <cell r="N1824">
            <v>1</v>
          </cell>
          <cell r="R1824">
            <v>1.6274787535410764</v>
          </cell>
        </row>
        <row r="1825">
          <cell r="C1825">
            <v>1</v>
          </cell>
          <cell r="G1825">
            <v>13</v>
          </cell>
          <cell r="J1825">
            <v>1311</v>
          </cell>
          <cell r="K1825">
            <v>2</v>
          </cell>
          <cell r="M1825">
            <v>1</v>
          </cell>
          <cell r="N1825">
            <v>14</v>
          </cell>
          <cell r="R1825">
            <v>1.6274787535410764</v>
          </cell>
        </row>
        <row r="1826">
          <cell r="C1826">
            <v>1</v>
          </cell>
          <cell r="G1826">
            <v>10</v>
          </cell>
          <cell r="J1826">
            <v>210.3</v>
          </cell>
          <cell r="K1826">
            <v>2</v>
          </cell>
          <cell r="M1826">
            <v>2</v>
          </cell>
          <cell r="N1826">
            <v>1</v>
          </cell>
          <cell r="R1826">
            <v>1.1124087591240877</v>
          </cell>
        </row>
        <row r="1827">
          <cell r="C1827">
            <v>1</v>
          </cell>
          <cell r="G1827">
            <v>10</v>
          </cell>
          <cell r="J1827">
            <v>580.20000000000005</v>
          </cell>
          <cell r="K1827">
            <v>2</v>
          </cell>
          <cell r="M1827">
            <v>1</v>
          </cell>
          <cell r="N1827">
            <v>1</v>
          </cell>
          <cell r="R1827">
            <v>1.1124087591240877</v>
          </cell>
        </row>
        <row r="1828">
          <cell r="C1828">
            <v>1</v>
          </cell>
          <cell r="G1828">
            <v>13</v>
          </cell>
          <cell r="J1828">
            <v>1437</v>
          </cell>
          <cell r="K1828">
            <v>1</v>
          </cell>
          <cell r="M1828">
            <v>2</v>
          </cell>
          <cell r="N1828">
            <v>5</v>
          </cell>
          <cell r="R1828">
            <v>1.6274787535410764</v>
          </cell>
        </row>
        <row r="1829">
          <cell r="C1829">
            <v>1</v>
          </cell>
          <cell r="G1829">
            <v>10</v>
          </cell>
          <cell r="J1829">
            <v>1495</v>
          </cell>
          <cell r="K1829">
            <v>2</v>
          </cell>
          <cell r="M1829">
            <v>2</v>
          </cell>
          <cell r="N1829">
            <v>2</v>
          </cell>
          <cell r="R1829">
            <v>1.1124087591240877</v>
          </cell>
        </row>
        <row r="1830">
          <cell r="C1830">
            <v>1</v>
          </cell>
          <cell r="G1830">
            <v>10</v>
          </cell>
          <cell r="J1830">
            <v>357.3</v>
          </cell>
          <cell r="K1830">
            <v>2</v>
          </cell>
          <cell r="M1830">
            <v>2</v>
          </cell>
          <cell r="N1830">
            <v>1</v>
          </cell>
          <cell r="R1830">
            <v>1.1124087591240877</v>
          </cell>
        </row>
        <row r="1831">
          <cell r="C1831">
            <v>1</v>
          </cell>
          <cell r="G1831">
            <v>13</v>
          </cell>
          <cell r="J1831">
            <v>136.30000000000001</v>
          </cell>
          <cell r="K1831">
            <v>1</v>
          </cell>
          <cell r="M1831">
            <v>1</v>
          </cell>
          <cell r="N1831">
            <v>17</v>
          </cell>
          <cell r="R1831">
            <v>1.6274787535410764</v>
          </cell>
        </row>
        <row r="1832">
          <cell r="C1832">
            <v>1</v>
          </cell>
          <cell r="G1832">
            <v>10</v>
          </cell>
          <cell r="J1832">
            <v>514.29999999999995</v>
          </cell>
          <cell r="K1832">
            <v>2</v>
          </cell>
          <cell r="M1832">
            <v>1</v>
          </cell>
          <cell r="N1832">
            <v>1</v>
          </cell>
          <cell r="R1832">
            <v>1.1124087591240877</v>
          </cell>
        </row>
        <row r="1833">
          <cell r="C1833">
            <v>1</v>
          </cell>
          <cell r="G1833">
            <v>10</v>
          </cell>
          <cell r="J1833">
            <v>580.20000000000005</v>
          </cell>
          <cell r="K1833">
            <v>1</v>
          </cell>
          <cell r="M1833">
            <v>1</v>
          </cell>
          <cell r="N1833">
            <v>13</v>
          </cell>
          <cell r="R1833">
            <v>1.1124087591240877</v>
          </cell>
        </row>
        <row r="1834">
          <cell r="C1834">
            <v>1</v>
          </cell>
          <cell r="G1834">
            <v>13</v>
          </cell>
          <cell r="J1834">
            <v>330.3</v>
          </cell>
          <cell r="K1834">
            <v>2</v>
          </cell>
          <cell r="M1834">
            <v>1</v>
          </cell>
          <cell r="N1834">
            <v>2</v>
          </cell>
          <cell r="R1834">
            <v>1.6274787535410764</v>
          </cell>
        </row>
        <row r="1835">
          <cell r="C1835">
            <v>1</v>
          </cell>
          <cell r="G1835">
            <v>13</v>
          </cell>
          <cell r="J1835">
            <v>330.3</v>
          </cell>
          <cell r="K1835">
            <v>2</v>
          </cell>
          <cell r="M1835">
            <v>1</v>
          </cell>
          <cell r="N1835">
            <v>6</v>
          </cell>
          <cell r="R1835">
            <v>1.6274787535410764</v>
          </cell>
        </row>
        <row r="1836">
          <cell r="C1836">
            <v>1</v>
          </cell>
          <cell r="G1836">
            <v>10</v>
          </cell>
          <cell r="J1836">
            <v>1495</v>
          </cell>
          <cell r="K1836">
            <v>2</v>
          </cell>
          <cell r="M1836">
            <v>1</v>
          </cell>
          <cell r="N1836">
            <v>10</v>
          </cell>
          <cell r="R1836">
            <v>1.1124087591240877</v>
          </cell>
        </row>
        <row r="1837">
          <cell r="C1837">
            <v>1</v>
          </cell>
          <cell r="G1837">
            <v>10</v>
          </cell>
          <cell r="J1837">
            <v>210.3</v>
          </cell>
          <cell r="K1837">
            <v>1</v>
          </cell>
          <cell r="M1837">
            <v>1</v>
          </cell>
          <cell r="N1837">
            <v>1</v>
          </cell>
          <cell r="R1837">
            <v>1.1124087591240877</v>
          </cell>
        </row>
        <row r="1838">
          <cell r="C1838">
            <v>1</v>
          </cell>
          <cell r="G1838">
            <v>13</v>
          </cell>
          <cell r="J1838">
            <v>514.29999999999995</v>
          </cell>
          <cell r="K1838">
            <v>1</v>
          </cell>
          <cell r="M1838">
            <v>2</v>
          </cell>
          <cell r="N1838">
            <v>1</v>
          </cell>
          <cell r="R1838">
            <v>1.6274787535410764</v>
          </cell>
        </row>
        <row r="1839">
          <cell r="C1839">
            <v>1</v>
          </cell>
          <cell r="G1839">
            <v>10</v>
          </cell>
          <cell r="J1839">
            <v>276.2</v>
          </cell>
          <cell r="K1839">
            <v>1</v>
          </cell>
          <cell r="M1839">
            <v>1</v>
          </cell>
          <cell r="N1839">
            <v>1</v>
          </cell>
          <cell r="R1839">
            <v>1.1124087591240877</v>
          </cell>
        </row>
        <row r="1840">
          <cell r="C1840">
            <v>1</v>
          </cell>
          <cell r="G1840">
            <v>10</v>
          </cell>
          <cell r="J1840">
            <v>1779</v>
          </cell>
          <cell r="K1840">
            <v>2</v>
          </cell>
          <cell r="M1840">
            <v>1</v>
          </cell>
          <cell r="N1840">
            <v>3</v>
          </cell>
          <cell r="R1840">
            <v>1.1124087591240877</v>
          </cell>
        </row>
        <row r="1841">
          <cell r="C1841">
            <v>1</v>
          </cell>
          <cell r="G1841">
            <v>13</v>
          </cell>
          <cell r="J1841">
            <v>202.2</v>
          </cell>
          <cell r="K1841">
            <v>1</v>
          </cell>
          <cell r="M1841">
            <v>1</v>
          </cell>
          <cell r="N1841">
            <v>1</v>
          </cell>
          <cell r="R1841">
            <v>1.6274787535410764</v>
          </cell>
        </row>
        <row r="1842">
          <cell r="C1842">
            <v>1</v>
          </cell>
          <cell r="G1842">
            <v>10</v>
          </cell>
          <cell r="J1842">
            <v>1495</v>
          </cell>
          <cell r="K1842">
            <v>2</v>
          </cell>
          <cell r="M1842">
            <v>2</v>
          </cell>
          <cell r="N1842">
            <v>2</v>
          </cell>
          <cell r="R1842">
            <v>1.1124087591240877</v>
          </cell>
        </row>
        <row r="1843">
          <cell r="C1843">
            <v>1</v>
          </cell>
          <cell r="G1843">
            <v>10</v>
          </cell>
          <cell r="J1843">
            <v>2068</v>
          </cell>
          <cell r="K1843">
            <v>3</v>
          </cell>
          <cell r="M1843">
            <v>2</v>
          </cell>
          <cell r="N1843">
            <v>2</v>
          </cell>
          <cell r="R1843">
            <v>1.1124087591240877</v>
          </cell>
        </row>
        <row r="1844">
          <cell r="C1844">
            <v>1</v>
          </cell>
          <cell r="G1844">
            <v>13</v>
          </cell>
          <cell r="J1844">
            <v>1495</v>
          </cell>
          <cell r="K1844">
            <v>1</v>
          </cell>
          <cell r="M1844">
            <v>1</v>
          </cell>
          <cell r="N1844">
            <v>13</v>
          </cell>
          <cell r="R1844">
            <v>1.6274787535410764</v>
          </cell>
        </row>
        <row r="1845">
          <cell r="C1845">
            <v>1</v>
          </cell>
          <cell r="G1845">
            <v>13</v>
          </cell>
          <cell r="J1845">
            <v>1311</v>
          </cell>
          <cell r="K1845">
            <v>2</v>
          </cell>
          <cell r="M1845">
            <v>1</v>
          </cell>
          <cell r="N1845">
            <v>10</v>
          </cell>
          <cell r="R1845">
            <v>1.6274787535410764</v>
          </cell>
        </row>
        <row r="1846">
          <cell r="C1846">
            <v>1</v>
          </cell>
          <cell r="G1846">
            <v>13</v>
          </cell>
          <cell r="J1846">
            <v>514.29999999999995</v>
          </cell>
          <cell r="K1846">
            <v>2</v>
          </cell>
          <cell r="M1846">
            <v>2</v>
          </cell>
          <cell r="N1846">
            <v>2</v>
          </cell>
          <cell r="R1846">
            <v>1.6274787535410764</v>
          </cell>
        </row>
        <row r="1847">
          <cell r="C1847">
            <v>1</v>
          </cell>
          <cell r="G1847">
            <v>13</v>
          </cell>
          <cell r="J1847">
            <v>1495</v>
          </cell>
          <cell r="K1847">
            <v>2</v>
          </cell>
          <cell r="M1847">
            <v>1</v>
          </cell>
          <cell r="N1847">
            <v>12</v>
          </cell>
          <cell r="R1847">
            <v>1.6274787535410764</v>
          </cell>
        </row>
        <row r="1848">
          <cell r="C1848">
            <v>1</v>
          </cell>
          <cell r="G1848">
            <v>11</v>
          </cell>
          <cell r="J1848">
            <v>202.2</v>
          </cell>
          <cell r="K1848">
            <v>2</v>
          </cell>
          <cell r="M1848">
            <v>2</v>
          </cell>
          <cell r="N1848">
            <v>1</v>
          </cell>
          <cell r="R1848">
            <v>1.3240418118466899</v>
          </cell>
        </row>
        <row r="1849">
          <cell r="C1849">
            <v>1</v>
          </cell>
          <cell r="G1849">
            <v>13</v>
          </cell>
          <cell r="J1849">
            <v>1311</v>
          </cell>
          <cell r="K1849">
            <v>1</v>
          </cell>
          <cell r="M1849">
            <v>2</v>
          </cell>
          <cell r="N1849">
            <v>1</v>
          </cell>
          <cell r="R1849">
            <v>1.6274787535410764</v>
          </cell>
        </row>
        <row r="1850">
          <cell r="C1850">
            <v>1</v>
          </cell>
          <cell r="G1850">
            <v>10</v>
          </cell>
          <cell r="J1850">
            <v>74.2</v>
          </cell>
          <cell r="K1850">
            <v>1</v>
          </cell>
          <cell r="M1850">
            <v>1</v>
          </cell>
          <cell r="N1850">
            <v>13</v>
          </cell>
          <cell r="R1850">
            <v>1.1124087591240877</v>
          </cell>
        </row>
        <row r="1851">
          <cell r="C1851">
            <v>1</v>
          </cell>
          <cell r="G1851">
            <v>13</v>
          </cell>
          <cell r="J1851">
            <v>1153</v>
          </cell>
          <cell r="K1851">
            <v>2</v>
          </cell>
          <cell r="M1851">
            <v>2</v>
          </cell>
          <cell r="N1851">
            <v>1</v>
          </cell>
          <cell r="R1851">
            <v>1.6274787535410764</v>
          </cell>
        </row>
        <row r="1852">
          <cell r="C1852">
            <v>1</v>
          </cell>
          <cell r="G1852">
            <v>13</v>
          </cell>
          <cell r="J1852">
            <v>581</v>
          </cell>
          <cell r="K1852">
            <v>2</v>
          </cell>
          <cell r="M1852">
            <v>1</v>
          </cell>
          <cell r="N1852">
            <v>1</v>
          </cell>
          <cell r="R1852">
            <v>1.6274787535410764</v>
          </cell>
        </row>
        <row r="1853">
          <cell r="C1853">
            <v>1</v>
          </cell>
          <cell r="G1853">
            <v>10</v>
          </cell>
          <cell r="J1853">
            <v>309</v>
          </cell>
          <cell r="K1853">
            <v>1</v>
          </cell>
          <cell r="M1853">
            <v>1</v>
          </cell>
          <cell r="N1853">
            <v>13</v>
          </cell>
          <cell r="R1853">
            <v>1.1124087591240877</v>
          </cell>
        </row>
        <row r="1854">
          <cell r="C1854">
            <v>1</v>
          </cell>
          <cell r="G1854">
            <v>10</v>
          </cell>
          <cell r="J1854">
            <v>238.2</v>
          </cell>
          <cell r="K1854">
            <v>1</v>
          </cell>
          <cell r="M1854">
            <v>1</v>
          </cell>
          <cell r="N1854">
            <v>1</v>
          </cell>
          <cell r="R1854">
            <v>1.1124087591240877</v>
          </cell>
        </row>
        <row r="1855">
          <cell r="C1855">
            <v>1</v>
          </cell>
          <cell r="G1855">
            <v>10</v>
          </cell>
          <cell r="J1855">
            <v>276.2</v>
          </cell>
          <cell r="K1855">
            <v>1</v>
          </cell>
          <cell r="M1855">
            <v>2</v>
          </cell>
          <cell r="N1855">
            <v>1</v>
          </cell>
          <cell r="R1855">
            <v>1.1124087591240877</v>
          </cell>
        </row>
        <row r="1856">
          <cell r="C1856">
            <v>1</v>
          </cell>
          <cell r="G1856">
            <v>10</v>
          </cell>
          <cell r="J1856">
            <v>376.4</v>
          </cell>
          <cell r="K1856">
            <v>1</v>
          </cell>
          <cell r="M1856">
            <v>2</v>
          </cell>
          <cell r="N1856">
            <v>1</v>
          </cell>
          <cell r="R1856">
            <v>1.1124087591240877</v>
          </cell>
        </row>
        <row r="1857">
          <cell r="C1857">
            <v>1</v>
          </cell>
          <cell r="G1857">
            <v>13</v>
          </cell>
          <cell r="J1857">
            <v>1311</v>
          </cell>
          <cell r="K1857">
            <v>2</v>
          </cell>
          <cell r="M1857">
            <v>2</v>
          </cell>
          <cell r="N1857">
            <v>14</v>
          </cell>
          <cell r="R1857">
            <v>1.6274787535410764</v>
          </cell>
        </row>
        <row r="1858">
          <cell r="C1858">
            <v>1</v>
          </cell>
          <cell r="G1858">
            <v>10</v>
          </cell>
          <cell r="J1858">
            <v>256.39999999999998</v>
          </cell>
          <cell r="K1858">
            <v>2</v>
          </cell>
          <cell r="M1858">
            <v>1</v>
          </cell>
          <cell r="N1858">
            <v>13</v>
          </cell>
          <cell r="R1858">
            <v>1.1124087591240877</v>
          </cell>
        </row>
        <row r="1859">
          <cell r="C1859">
            <v>1</v>
          </cell>
          <cell r="G1859">
            <v>11</v>
          </cell>
          <cell r="J1859">
            <v>435</v>
          </cell>
          <cell r="K1859">
            <v>1</v>
          </cell>
          <cell r="M1859">
            <v>1</v>
          </cell>
          <cell r="N1859">
            <v>1</v>
          </cell>
          <cell r="R1859">
            <v>1.3240418118466899</v>
          </cell>
        </row>
        <row r="1860">
          <cell r="C1860">
            <v>1</v>
          </cell>
          <cell r="G1860">
            <v>11</v>
          </cell>
          <cell r="J1860">
            <v>724</v>
          </cell>
          <cell r="K1860">
            <v>1</v>
          </cell>
          <cell r="M1860">
            <v>1</v>
          </cell>
          <cell r="N1860">
            <v>12</v>
          </cell>
          <cell r="R1860">
            <v>1.3240418118466899</v>
          </cell>
        </row>
        <row r="1861">
          <cell r="C1861">
            <v>1</v>
          </cell>
          <cell r="G1861">
            <v>10</v>
          </cell>
          <cell r="J1861">
            <v>110.8</v>
          </cell>
          <cell r="K1861">
            <v>1</v>
          </cell>
          <cell r="M1861">
            <v>1</v>
          </cell>
          <cell r="N1861">
            <v>1</v>
          </cell>
          <cell r="R1861">
            <v>1.1124087591240877</v>
          </cell>
        </row>
        <row r="1862">
          <cell r="C1862">
            <v>1</v>
          </cell>
          <cell r="G1862">
            <v>13</v>
          </cell>
          <cell r="J1862">
            <v>1495</v>
          </cell>
          <cell r="K1862">
            <v>2</v>
          </cell>
          <cell r="M1862">
            <v>2</v>
          </cell>
          <cell r="N1862">
            <v>2</v>
          </cell>
          <cell r="R1862">
            <v>1.6274787535410764</v>
          </cell>
        </row>
        <row r="1863">
          <cell r="C1863">
            <v>1</v>
          </cell>
          <cell r="G1863">
            <v>10</v>
          </cell>
          <cell r="J1863">
            <v>256.39999999999998</v>
          </cell>
          <cell r="K1863">
            <v>2</v>
          </cell>
          <cell r="M1863">
            <v>1</v>
          </cell>
          <cell r="N1863">
            <v>13</v>
          </cell>
          <cell r="R1863">
            <v>1.1124087591240877</v>
          </cell>
        </row>
        <row r="1864">
          <cell r="C1864">
            <v>1</v>
          </cell>
          <cell r="G1864">
            <v>13</v>
          </cell>
          <cell r="J1864">
            <v>2372</v>
          </cell>
          <cell r="K1864">
            <v>2</v>
          </cell>
          <cell r="M1864">
            <v>2</v>
          </cell>
          <cell r="N1864">
            <v>6</v>
          </cell>
          <cell r="R1864">
            <v>1.6274787535410764</v>
          </cell>
        </row>
        <row r="1865">
          <cell r="C1865">
            <v>1</v>
          </cell>
          <cell r="G1865">
            <v>11</v>
          </cell>
          <cell r="J1865">
            <v>1311</v>
          </cell>
          <cell r="K1865">
            <v>2</v>
          </cell>
          <cell r="M1865">
            <v>2</v>
          </cell>
          <cell r="N1865">
            <v>6</v>
          </cell>
          <cell r="R1865">
            <v>1.3240418118466899</v>
          </cell>
        </row>
        <row r="1866">
          <cell r="C1866">
            <v>1</v>
          </cell>
          <cell r="G1866">
            <v>13</v>
          </cell>
          <cell r="J1866">
            <v>210.3</v>
          </cell>
          <cell r="K1866">
            <v>3</v>
          </cell>
          <cell r="M1866">
            <v>2</v>
          </cell>
          <cell r="N1866">
            <v>1</v>
          </cell>
          <cell r="R1866">
            <v>1.6274787535410764</v>
          </cell>
        </row>
        <row r="1867">
          <cell r="C1867">
            <v>1</v>
          </cell>
          <cell r="G1867">
            <v>10</v>
          </cell>
          <cell r="J1867">
            <v>202.2</v>
          </cell>
          <cell r="K1867">
            <v>2</v>
          </cell>
          <cell r="M1867">
            <v>1</v>
          </cell>
          <cell r="N1867">
            <v>5</v>
          </cell>
          <cell r="R1867">
            <v>1.1124087591240877</v>
          </cell>
        </row>
        <row r="1868">
          <cell r="C1868">
            <v>1</v>
          </cell>
          <cell r="G1868">
            <v>11</v>
          </cell>
          <cell r="J1868">
            <v>386.8</v>
          </cell>
          <cell r="K1868">
            <v>1</v>
          </cell>
          <cell r="M1868">
            <v>2</v>
          </cell>
          <cell r="N1868">
            <v>1</v>
          </cell>
          <cell r="R1868">
            <v>1.3240418118466899</v>
          </cell>
        </row>
        <row r="1869">
          <cell r="C1869">
            <v>1</v>
          </cell>
          <cell r="G1869">
            <v>10</v>
          </cell>
          <cell r="J1869">
            <v>756</v>
          </cell>
          <cell r="K1869">
            <v>1</v>
          </cell>
          <cell r="M1869">
            <v>2</v>
          </cell>
          <cell r="N1869">
            <v>2</v>
          </cell>
          <cell r="R1869">
            <v>1.1124087591240877</v>
          </cell>
        </row>
        <row r="1870">
          <cell r="C1870">
            <v>1</v>
          </cell>
          <cell r="G1870">
            <v>10</v>
          </cell>
          <cell r="J1870">
            <v>2068</v>
          </cell>
          <cell r="K1870">
            <v>2</v>
          </cell>
          <cell r="M1870">
            <v>1</v>
          </cell>
          <cell r="N1870">
            <v>1</v>
          </cell>
          <cell r="R1870">
            <v>1.1124087591240877</v>
          </cell>
        </row>
        <row r="1871">
          <cell r="C1871">
            <v>1</v>
          </cell>
          <cell r="G1871">
            <v>10</v>
          </cell>
          <cell r="J1871">
            <v>873</v>
          </cell>
          <cell r="K1871">
            <v>1</v>
          </cell>
          <cell r="M1871">
            <v>2</v>
          </cell>
          <cell r="N1871">
            <v>10</v>
          </cell>
          <cell r="R1871">
            <v>1.1124087591240877</v>
          </cell>
        </row>
        <row r="1872">
          <cell r="C1872">
            <v>1</v>
          </cell>
          <cell r="G1872">
            <v>10</v>
          </cell>
          <cell r="J1872">
            <v>172.3</v>
          </cell>
          <cell r="K1872">
            <v>2</v>
          </cell>
          <cell r="M1872">
            <v>1</v>
          </cell>
          <cell r="N1872">
            <v>1</v>
          </cell>
          <cell r="R1872">
            <v>1.1124087591240877</v>
          </cell>
        </row>
        <row r="1873">
          <cell r="C1873">
            <v>1</v>
          </cell>
          <cell r="G1873">
            <v>10</v>
          </cell>
          <cell r="J1873">
            <v>611.79999999999995</v>
          </cell>
          <cell r="K1873">
            <v>1</v>
          </cell>
          <cell r="M1873">
            <v>1</v>
          </cell>
          <cell r="N1873">
            <v>1</v>
          </cell>
          <cell r="R1873">
            <v>1.1124087591240877</v>
          </cell>
        </row>
        <row r="1874">
          <cell r="C1874">
            <v>1</v>
          </cell>
          <cell r="G1874">
            <v>11</v>
          </cell>
          <cell r="J1874">
            <v>1311</v>
          </cell>
          <cell r="K1874">
            <v>2</v>
          </cell>
          <cell r="M1874">
            <v>2</v>
          </cell>
          <cell r="N1874">
            <v>2</v>
          </cell>
          <cell r="R1874">
            <v>1.3240418118466899</v>
          </cell>
        </row>
        <row r="1875">
          <cell r="C1875">
            <v>1</v>
          </cell>
          <cell r="G1875">
            <v>10</v>
          </cell>
          <cell r="J1875">
            <v>1191</v>
          </cell>
          <cell r="K1875">
            <v>2</v>
          </cell>
          <cell r="M1875">
            <v>1</v>
          </cell>
          <cell r="N1875">
            <v>1</v>
          </cell>
          <cell r="R1875">
            <v>1.1124087591240877</v>
          </cell>
        </row>
        <row r="1876">
          <cell r="C1876">
            <v>1</v>
          </cell>
          <cell r="G1876">
            <v>11</v>
          </cell>
          <cell r="J1876">
            <v>239.4</v>
          </cell>
          <cell r="K1876">
            <v>1</v>
          </cell>
          <cell r="M1876">
            <v>2</v>
          </cell>
          <cell r="N1876">
            <v>1</v>
          </cell>
          <cell r="R1876">
            <v>1.3240418118466899</v>
          </cell>
        </row>
        <row r="1877">
          <cell r="C1877">
            <v>1</v>
          </cell>
          <cell r="G1877">
            <v>10</v>
          </cell>
          <cell r="J1877">
            <v>172.3</v>
          </cell>
          <cell r="K1877">
            <v>3</v>
          </cell>
          <cell r="M1877">
            <v>1</v>
          </cell>
          <cell r="N1877">
            <v>2</v>
          </cell>
          <cell r="R1877">
            <v>1.1124087591240877</v>
          </cell>
        </row>
        <row r="1878">
          <cell r="C1878">
            <v>1</v>
          </cell>
          <cell r="G1878">
            <v>10</v>
          </cell>
          <cell r="J1878">
            <v>256.39999999999998</v>
          </cell>
          <cell r="K1878">
            <v>1</v>
          </cell>
          <cell r="M1878">
            <v>2</v>
          </cell>
          <cell r="N1878">
            <v>1</v>
          </cell>
          <cell r="R1878">
            <v>1.1124087591240877</v>
          </cell>
        </row>
        <row r="1879">
          <cell r="C1879">
            <v>1</v>
          </cell>
          <cell r="G1879">
            <v>11</v>
          </cell>
          <cell r="J1879">
            <v>720</v>
          </cell>
          <cell r="K1879">
            <v>1</v>
          </cell>
          <cell r="M1879">
            <v>2</v>
          </cell>
          <cell r="N1879">
            <v>1</v>
          </cell>
          <cell r="R1879">
            <v>1.3240418118466899</v>
          </cell>
        </row>
        <row r="1880">
          <cell r="C1880">
            <v>1</v>
          </cell>
          <cell r="G1880">
            <v>10</v>
          </cell>
          <cell r="J1880">
            <v>256.39999999999998</v>
          </cell>
          <cell r="K1880">
            <v>1</v>
          </cell>
          <cell r="M1880">
            <v>1</v>
          </cell>
          <cell r="N1880">
            <v>1</v>
          </cell>
          <cell r="R1880">
            <v>1.1124087591240877</v>
          </cell>
        </row>
        <row r="1881">
          <cell r="C1881">
            <v>1</v>
          </cell>
          <cell r="G1881">
            <v>10</v>
          </cell>
          <cell r="J1881">
            <v>256.39999999999998</v>
          </cell>
          <cell r="K1881">
            <v>1</v>
          </cell>
          <cell r="M1881">
            <v>2</v>
          </cell>
          <cell r="N1881">
            <v>13</v>
          </cell>
          <cell r="R1881">
            <v>1.1124087591240877</v>
          </cell>
        </row>
        <row r="1882">
          <cell r="C1882">
            <v>1</v>
          </cell>
          <cell r="G1882">
            <v>10</v>
          </cell>
          <cell r="J1882">
            <v>256.39999999999998</v>
          </cell>
          <cell r="K1882">
            <v>2</v>
          </cell>
          <cell r="M1882">
            <v>2</v>
          </cell>
          <cell r="N1882">
            <v>1</v>
          </cell>
          <cell r="R1882">
            <v>1.1124087591240877</v>
          </cell>
        </row>
        <row r="1883">
          <cell r="C1883">
            <v>1</v>
          </cell>
          <cell r="G1883">
            <v>10</v>
          </cell>
          <cell r="J1883">
            <v>237.3</v>
          </cell>
          <cell r="K1883">
            <v>2</v>
          </cell>
          <cell r="M1883">
            <v>1</v>
          </cell>
          <cell r="N1883">
            <v>2</v>
          </cell>
          <cell r="R1883">
            <v>1.1124087591240877</v>
          </cell>
        </row>
        <row r="1884">
          <cell r="C1884">
            <v>1</v>
          </cell>
          <cell r="G1884">
            <v>10</v>
          </cell>
          <cell r="J1884">
            <v>326.3</v>
          </cell>
          <cell r="K1884">
            <v>2</v>
          </cell>
          <cell r="M1884">
            <v>1</v>
          </cell>
          <cell r="N1884">
            <v>2</v>
          </cell>
          <cell r="R1884">
            <v>1.1124087591240877</v>
          </cell>
        </row>
        <row r="1885">
          <cell r="C1885">
            <v>1</v>
          </cell>
          <cell r="G1885">
            <v>10</v>
          </cell>
          <cell r="J1885">
            <v>580.20000000000005</v>
          </cell>
          <cell r="K1885">
            <v>2</v>
          </cell>
          <cell r="M1885">
            <v>1</v>
          </cell>
          <cell r="N1885">
            <v>2</v>
          </cell>
          <cell r="R1885">
            <v>1.1124087591240877</v>
          </cell>
        </row>
        <row r="1886">
          <cell r="C1886">
            <v>1</v>
          </cell>
          <cell r="G1886">
            <v>13</v>
          </cell>
          <cell r="J1886">
            <v>376.4</v>
          </cell>
          <cell r="K1886">
            <v>2</v>
          </cell>
          <cell r="M1886">
            <v>1</v>
          </cell>
          <cell r="N1886">
            <v>2</v>
          </cell>
          <cell r="R1886">
            <v>1.6274787535410764</v>
          </cell>
        </row>
        <row r="1887">
          <cell r="C1887">
            <v>1</v>
          </cell>
          <cell r="G1887">
            <v>13</v>
          </cell>
          <cell r="J1887">
            <v>549</v>
          </cell>
          <cell r="K1887">
            <v>1</v>
          </cell>
          <cell r="M1887">
            <v>1</v>
          </cell>
          <cell r="N1887">
            <v>1</v>
          </cell>
          <cell r="R1887">
            <v>1.6274787535410764</v>
          </cell>
        </row>
        <row r="1888">
          <cell r="C1888">
            <v>1</v>
          </cell>
          <cell r="G1888">
            <v>13</v>
          </cell>
          <cell r="J1888">
            <v>276.2</v>
          </cell>
          <cell r="K1888">
            <v>1</v>
          </cell>
          <cell r="M1888">
            <v>1</v>
          </cell>
          <cell r="N1888">
            <v>1</v>
          </cell>
          <cell r="R1888">
            <v>1.6274787535410764</v>
          </cell>
        </row>
        <row r="1889">
          <cell r="C1889">
            <v>1</v>
          </cell>
          <cell r="G1889">
            <v>10</v>
          </cell>
          <cell r="J1889">
            <v>94</v>
          </cell>
          <cell r="K1889">
            <v>2</v>
          </cell>
          <cell r="M1889">
            <v>2</v>
          </cell>
          <cell r="N1889">
            <v>2</v>
          </cell>
          <cell r="R1889">
            <v>1.1124087591240877</v>
          </cell>
        </row>
        <row r="1890">
          <cell r="C1890">
            <v>1</v>
          </cell>
          <cell r="G1890">
            <v>10</v>
          </cell>
          <cell r="J1890">
            <v>1475</v>
          </cell>
          <cell r="K1890">
            <v>1</v>
          </cell>
          <cell r="M1890">
            <v>1</v>
          </cell>
          <cell r="N1890">
            <v>1</v>
          </cell>
          <cell r="R1890">
            <v>1.1124087591240877</v>
          </cell>
        </row>
        <row r="1891">
          <cell r="C1891">
            <v>1</v>
          </cell>
          <cell r="G1891">
            <v>10</v>
          </cell>
          <cell r="J1891">
            <v>735</v>
          </cell>
          <cell r="K1891">
            <v>2</v>
          </cell>
          <cell r="M1891">
            <v>2</v>
          </cell>
          <cell r="N1891">
            <v>5</v>
          </cell>
          <cell r="R1891">
            <v>1.1124087591240877</v>
          </cell>
        </row>
        <row r="1892">
          <cell r="C1892">
            <v>1</v>
          </cell>
          <cell r="G1892">
            <v>10</v>
          </cell>
          <cell r="J1892">
            <v>28.1</v>
          </cell>
          <cell r="K1892">
            <v>1</v>
          </cell>
          <cell r="M1892">
            <v>1</v>
          </cell>
          <cell r="N1892">
            <v>3</v>
          </cell>
          <cell r="R1892">
            <v>1.1124087591240877</v>
          </cell>
        </row>
        <row r="1893">
          <cell r="C1893">
            <v>1</v>
          </cell>
          <cell r="G1893">
            <v>10</v>
          </cell>
          <cell r="J1893">
            <v>756</v>
          </cell>
          <cell r="K1893">
            <v>1</v>
          </cell>
          <cell r="M1893">
            <v>1</v>
          </cell>
          <cell r="N1893">
            <v>1</v>
          </cell>
          <cell r="R1893">
            <v>1.1124087591240877</v>
          </cell>
        </row>
        <row r="1894">
          <cell r="C1894">
            <v>1</v>
          </cell>
          <cell r="G1894">
            <v>10</v>
          </cell>
          <cell r="J1894">
            <v>28.1</v>
          </cell>
          <cell r="K1894">
            <v>1</v>
          </cell>
          <cell r="M1894">
            <v>1</v>
          </cell>
          <cell r="N1894">
            <v>18</v>
          </cell>
          <cell r="R1894">
            <v>1.1124087591240877</v>
          </cell>
        </row>
        <row r="1895">
          <cell r="C1895">
            <v>1</v>
          </cell>
          <cell r="G1895">
            <v>10</v>
          </cell>
          <cell r="J1895">
            <v>376.4</v>
          </cell>
          <cell r="K1895">
            <v>2</v>
          </cell>
          <cell r="M1895">
            <v>2</v>
          </cell>
          <cell r="N1895">
            <v>1</v>
          </cell>
          <cell r="R1895">
            <v>1.1124087591240877</v>
          </cell>
        </row>
        <row r="1896">
          <cell r="C1896">
            <v>1</v>
          </cell>
          <cell r="G1896">
            <v>10</v>
          </cell>
          <cell r="J1896">
            <v>914</v>
          </cell>
          <cell r="K1896">
            <v>1</v>
          </cell>
          <cell r="M1896">
            <v>1</v>
          </cell>
          <cell r="N1896">
            <v>9</v>
          </cell>
          <cell r="R1896">
            <v>1.1124087591240877</v>
          </cell>
        </row>
        <row r="1897">
          <cell r="C1897">
            <v>1</v>
          </cell>
          <cell r="G1897">
            <v>10</v>
          </cell>
          <cell r="J1897">
            <v>218.4</v>
          </cell>
          <cell r="K1897">
            <v>2</v>
          </cell>
          <cell r="M1897">
            <v>1</v>
          </cell>
          <cell r="N1897">
            <v>3</v>
          </cell>
          <cell r="R1897">
            <v>1.1124087591240877</v>
          </cell>
        </row>
        <row r="1898">
          <cell r="C1898">
            <v>1</v>
          </cell>
          <cell r="G1898">
            <v>10</v>
          </cell>
          <cell r="J1898">
            <v>1495</v>
          </cell>
          <cell r="K1898">
            <v>2</v>
          </cell>
          <cell r="M1898">
            <v>1</v>
          </cell>
          <cell r="N1898">
            <v>5</v>
          </cell>
          <cell r="R1898">
            <v>1.1124087591240877</v>
          </cell>
        </row>
        <row r="1899">
          <cell r="C1899">
            <v>1</v>
          </cell>
          <cell r="G1899">
            <v>10</v>
          </cell>
          <cell r="J1899">
            <v>1495</v>
          </cell>
          <cell r="K1899">
            <v>2</v>
          </cell>
          <cell r="M1899">
            <v>1</v>
          </cell>
          <cell r="N1899">
            <v>5</v>
          </cell>
          <cell r="R1899">
            <v>1.1124087591240877</v>
          </cell>
        </row>
        <row r="1900">
          <cell r="C1900">
            <v>1</v>
          </cell>
          <cell r="G1900">
            <v>10</v>
          </cell>
          <cell r="J1900">
            <v>376.4</v>
          </cell>
          <cell r="K1900">
            <v>2</v>
          </cell>
          <cell r="M1900">
            <v>2</v>
          </cell>
          <cell r="N1900">
            <v>1</v>
          </cell>
          <cell r="R1900">
            <v>1.1124087591240877</v>
          </cell>
        </row>
        <row r="1901">
          <cell r="C1901">
            <v>1</v>
          </cell>
          <cell r="G1901">
            <v>11</v>
          </cell>
          <cell r="J1901">
            <v>2030</v>
          </cell>
          <cell r="K1901">
            <v>1</v>
          </cell>
          <cell r="M1901">
            <v>2</v>
          </cell>
          <cell r="N1901">
            <v>13</v>
          </cell>
          <cell r="R1901">
            <v>1.3240418118466899</v>
          </cell>
        </row>
        <row r="1902">
          <cell r="C1902">
            <v>1</v>
          </cell>
          <cell r="G1902">
            <v>10</v>
          </cell>
          <cell r="J1902">
            <v>110.8</v>
          </cell>
          <cell r="K1902">
            <v>3</v>
          </cell>
          <cell r="M1902">
            <v>1</v>
          </cell>
          <cell r="N1902">
            <v>1</v>
          </cell>
          <cell r="R1902">
            <v>1.1124087591240877</v>
          </cell>
        </row>
        <row r="1903">
          <cell r="C1903">
            <v>1</v>
          </cell>
          <cell r="G1903">
            <v>10</v>
          </cell>
          <cell r="J1903">
            <v>256.39999999999998</v>
          </cell>
          <cell r="K1903">
            <v>1</v>
          </cell>
          <cell r="M1903">
            <v>1</v>
          </cell>
          <cell r="N1903">
            <v>2</v>
          </cell>
          <cell r="R1903">
            <v>1.1124087591240877</v>
          </cell>
        </row>
        <row r="1904">
          <cell r="C1904">
            <v>1</v>
          </cell>
          <cell r="G1904">
            <v>10</v>
          </cell>
          <cell r="J1904">
            <v>210.3</v>
          </cell>
          <cell r="K1904">
            <v>1</v>
          </cell>
          <cell r="M1904">
            <v>1</v>
          </cell>
          <cell r="N1904">
            <v>1</v>
          </cell>
          <cell r="R1904">
            <v>1.1124087591240877</v>
          </cell>
        </row>
        <row r="1905">
          <cell r="C1905">
            <v>1</v>
          </cell>
          <cell r="G1905">
            <v>10</v>
          </cell>
          <cell r="J1905">
            <v>1885.8</v>
          </cell>
          <cell r="K1905">
            <v>3</v>
          </cell>
          <cell r="M1905">
            <v>2</v>
          </cell>
          <cell r="N1905">
            <v>1</v>
          </cell>
          <cell r="R1905">
            <v>1.1124087591240877</v>
          </cell>
        </row>
        <row r="1906">
          <cell r="C1906">
            <v>1</v>
          </cell>
          <cell r="G1906">
            <v>10</v>
          </cell>
          <cell r="J1906">
            <v>172.3</v>
          </cell>
          <cell r="K1906">
            <v>1</v>
          </cell>
          <cell r="M1906">
            <v>1</v>
          </cell>
          <cell r="N1906">
            <v>13</v>
          </cell>
          <cell r="R1906">
            <v>1.1124087591240877</v>
          </cell>
        </row>
        <row r="1907">
          <cell r="C1907">
            <v>1</v>
          </cell>
          <cell r="G1907">
            <v>10</v>
          </cell>
          <cell r="J1907">
            <v>256.39999999999998</v>
          </cell>
          <cell r="K1907">
            <v>1</v>
          </cell>
          <cell r="M1907">
            <v>1</v>
          </cell>
          <cell r="N1907">
            <v>10</v>
          </cell>
          <cell r="R1907">
            <v>1.1124087591240877</v>
          </cell>
        </row>
        <row r="1908">
          <cell r="C1908">
            <v>1</v>
          </cell>
          <cell r="G1908">
            <v>10</v>
          </cell>
          <cell r="J1908">
            <v>2684.4</v>
          </cell>
          <cell r="K1908">
            <v>2</v>
          </cell>
          <cell r="M1908">
            <v>2</v>
          </cell>
          <cell r="N1908">
            <v>9</v>
          </cell>
          <cell r="R1908">
            <v>1.1124087591240877</v>
          </cell>
        </row>
        <row r="1909">
          <cell r="C1909">
            <v>1</v>
          </cell>
          <cell r="G1909">
            <v>10</v>
          </cell>
          <cell r="J1909">
            <v>1595</v>
          </cell>
          <cell r="K1909">
            <v>2</v>
          </cell>
          <cell r="M1909">
            <v>1</v>
          </cell>
          <cell r="N1909">
            <v>1</v>
          </cell>
          <cell r="R1909">
            <v>1.1124087591240877</v>
          </cell>
        </row>
        <row r="1910">
          <cell r="C1910">
            <v>1</v>
          </cell>
          <cell r="G1910">
            <v>11</v>
          </cell>
          <cell r="J1910">
            <v>74.2</v>
          </cell>
          <cell r="K1910">
            <v>2</v>
          </cell>
          <cell r="M1910">
            <v>2</v>
          </cell>
          <cell r="N1910">
            <v>13</v>
          </cell>
          <cell r="R1910">
            <v>1.3240418118466899</v>
          </cell>
        </row>
        <row r="1911">
          <cell r="C1911">
            <v>1</v>
          </cell>
          <cell r="G1911">
            <v>10</v>
          </cell>
          <cell r="J1911">
            <v>94</v>
          </cell>
          <cell r="K1911">
            <v>2</v>
          </cell>
          <cell r="M1911">
            <v>1</v>
          </cell>
          <cell r="N1911">
            <v>2</v>
          </cell>
          <cell r="R1911">
            <v>1.1124087591240877</v>
          </cell>
        </row>
        <row r="1912">
          <cell r="C1912">
            <v>1</v>
          </cell>
          <cell r="G1912">
            <v>13</v>
          </cell>
          <cell r="J1912">
            <v>560.4</v>
          </cell>
          <cell r="K1912">
            <v>1</v>
          </cell>
          <cell r="M1912">
            <v>1</v>
          </cell>
          <cell r="N1912">
            <v>7</v>
          </cell>
          <cell r="R1912">
            <v>1.6274787535410764</v>
          </cell>
        </row>
        <row r="1913">
          <cell r="C1913">
            <v>1</v>
          </cell>
          <cell r="G1913">
            <v>13</v>
          </cell>
          <cell r="J1913">
            <v>756</v>
          </cell>
          <cell r="K1913">
            <v>2</v>
          </cell>
          <cell r="M1913">
            <v>2</v>
          </cell>
          <cell r="N1913">
            <v>2</v>
          </cell>
          <cell r="R1913">
            <v>1.6274787535410764</v>
          </cell>
        </row>
        <row r="1914">
          <cell r="C1914">
            <v>1</v>
          </cell>
          <cell r="G1914">
            <v>13</v>
          </cell>
          <cell r="J1914">
            <v>28.1</v>
          </cell>
          <cell r="K1914">
            <v>2</v>
          </cell>
          <cell r="M1914">
            <v>1</v>
          </cell>
          <cell r="N1914">
            <v>3</v>
          </cell>
          <cell r="R1914">
            <v>1.6274787535410764</v>
          </cell>
        </row>
        <row r="1915">
          <cell r="C1915">
            <v>1</v>
          </cell>
          <cell r="G1915">
            <v>13</v>
          </cell>
          <cell r="J1915">
            <v>1865</v>
          </cell>
          <cell r="K1915">
            <v>1</v>
          </cell>
          <cell r="M1915">
            <v>2</v>
          </cell>
          <cell r="N1915">
            <v>10</v>
          </cell>
          <cell r="R1915">
            <v>1.6274787535410764</v>
          </cell>
        </row>
        <row r="1916">
          <cell r="C1916">
            <v>1</v>
          </cell>
          <cell r="G1916">
            <v>11</v>
          </cell>
          <cell r="J1916">
            <v>1495</v>
          </cell>
          <cell r="K1916">
            <v>2</v>
          </cell>
          <cell r="M1916">
            <v>1</v>
          </cell>
          <cell r="N1916">
            <v>1</v>
          </cell>
          <cell r="R1916">
            <v>1.3240418118466899</v>
          </cell>
        </row>
        <row r="1917">
          <cell r="C1917">
            <v>1</v>
          </cell>
          <cell r="G1917">
            <v>11</v>
          </cell>
          <cell r="J1917">
            <v>777</v>
          </cell>
          <cell r="K1917">
            <v>2</v>
          </cell>
          <cell r="M1917">
            <v>1</v>
          </cell>
          <cell r="N1917">
            <v>1</v>
          </cell>
          <cell r="R1917">
            <v>1.3240418118466899</v>
          </cell>
        </row>
        <row r="1918">
          <cell r="C1918">
            <v>1</v>
          </cell>
          <cell r="G1918">
            <v>11</v>
          </cell>
          <cell r="J1918">
            <v>1885.8</v>
          </cell>
          <cell r="K1918">
            <v>1</v>
          </cell>
          <cell r="M1918">
            <v>1</v>
          </cell>
          <cell r="N1918">
            <v>1</v>
          </cell>
          <cell r="R1918">
            <v>1.3240418118466899</v>
          </cell>
        </row>
        <row r="1919">
          <cell r="C1919">
            <v>1</v>
          </cell>
          <cell r="G1919">
            <v>11</v>
          </cell>
          <cell r="J1919">
            <v>1495</v>
          </cell>
          <cell r="K1919">
            <v>3</v>
          </cell>
          <cell r="M1919">
            <v>2</v>
          </cell>
          <cell r="N1919">
            <v>2</v>
          </cell>
          <cell r="R1919">
            <v>1.3240418118466899</v>
          </cell>
        </row>
        <row r="1920">
          <cell r="C1920">
            <v>1</v>
          </cell>
          <cell r="G1920">
            <v>11</v>
          </cell>
          <cell r="J1920">
            <v>429</v>
          </cell>
          <cell r="K1920">
            <v>1</v>
          </cell>
          <cell r="M1920">
            <v>2</v>
          </cell>
          <cell r="N1920">
            <v>2</v>
          </cell>
          <cell r="R1920">
            <v>1.3240418118466899</v>
          </cell>
        </row>
        <row r="1921">
          <cell r="C1921">
            <v>1</v>
          </cell>
          <cell r="G1921">
            <v>13</v>
          </cell>
          <cell r="J1921">
            <v>1098</v>
          </cell>
          <cell r="K1921">
            <v>2</v>
          </cell>
          <cell r="M1921">
            <v>1</v>
          </cell>
          <cell r="N1921">
            <v>7</v>
          </cell>
          <cell r="R1921">
            <v>1.6274787535410764</v>
          </cell>
        </row>
        <row r="1922">
          <cell r="C1922">
            <v>1</v>
          </cell>
          <cell r="G1922">
            <v>10</v>
          </cell>
          <cell r="J1922">
            <v>28.1</v>
          </cell>
          <cell r="K1922">
            <v>1</v>
          </cell>
          <cell r="M1922">
            <v>2</v>
          </cell>
          <cell r="N1922">
            <v>3</v>
          </cell>
          <cell r="R1922">
            <v>1.1124087591240877</v>
          </cell>
        </row>
        <row r="1923">
          <cell r="C1923">
            <v>1</v>
          </cell>
          <cell r="G1923">
            <v>10</v>
          </cell>
          <cell r="J1923">
            <v>914</v>
          </cell>
          <cell r="K1923">
            <v>2</v>
          </cell>
          <cell r="M1923">
            <v>1</v>
          </cell>
          <cell r="N1923">
            <v>1</v>
          </cell>
          <cell r="R1923">
            <v>1.1124087591240877</v>
          </cell>
        </row>
        <row r="1924">
          <cell r="C1924">
            <v>1</v>
          </cell>
          <cell r="G1924">
            <v>13</v>
          </cell>
          <cell r="J1924">
            <v>172.3</v>
          </cell>
          <cell r="K1924">
            <v>2</v>
          </cell>
          <cell r="M1924">
            <v>2</v>
          </cell>
          <cell r="N1924">
            <v>3</v>
          </cell>
          <cell r="R1924">
            <v>1.6274787535410764</v>
          </cell>
        </row>
        <row r="1925">
          <cell r="C1925">
            <v>1</v>
          </cell>
          <cell r="G1925">
            <v>13</v>
          </cell>
          <cell r="J1925">
            <v>2262</v>
          </cell>
          <cell r="K1925">
            <v>2</v>
          </cell>
          <cell r="M1925">
            <v>2</v>
          </cell>
          <cell r="N1925">
            <v>13</v>
          </cell>
          <cell r="R1925">
            <v>1.6274787535410764</v>
          </cell>
        </row>
        <row r="1926">
          <cell r="C1926">
            <v>1</v>
          </cell>
          <cell r="G1926">
            <v>10</v>
          </cell>
          <cell r="J1926">
            <v>3222</v>
          </cell>
          <cell r="K1926">
            <v>3</v>
          </cell>
          <cell r="M1926">
            <v>2</v>
          </cell>
          <cell r="N1926">
            <v>15</v>
          </cell>
          <cell r="R1926">
            <v>1.1124087591240877</v>
          </cell>
        </row>
        <row r="1927">
          <cell r="C1927">
            <v>1</v>
          </cell>
          <cell r="G1927">
            <v>11</v>
          </cell>
          <cell r="J1927">
            <v>578</v>
          </cell>
          <cell r="K1927">
            <v>2</v>
          </cell>
          <cell r="M1927">
            <v>1</v>
          </cell>
          <cell r="N1927">
            <v>13</v>
          </cell>
          <cell r="R1927">
            <v>1.3240418118466899</v>
          </cell>
        </row>
        <row r="1928">
          <cell r="C1928">
            <v>1</v>
          </cell>
          <cell r="G1928">
            <v>13</v>
          </cell>
          <cell r="J1928">
            <v>569</v>
          </cell>
          <cell r="K1928">
            <v>2</v>
          </cell>
          <cell r="M1928">
            <v>2</v>
          </cell>
          <cell r="N1928">
            <v>13</v>
          </cell>
          <cell r="R1928">
            <v>1.6274787535410764</v>
          </cell>
        </row>
        <row r="1929">
          <cell r="C1929">
            <v>1</v>
          </cell>
          <cell r="G1929">
            <v>13</v>
          </cell>
          <cell r="J1929">
            <v>2372</v>
          </cell>
          <cell r="K1929">
            <v>2</v>
          </cell>
          <cell r="M1929">
            <v>1</v>
          </cell>
          <cell r="N1929">
            <v>1</v>
          </cell>
          <cell r="R1929">
            <v>1.6274787535410764</v>
          </cell>
        </row>
        <row r="1930">
          <cell r="C1930">
            <v>1</v>
          </cell>
          <cell r="G1930">
            <v>13</v>
          </cell>
          <cell r="J1930">
            <v>2262</v>
          </cell>
          <cell r="K1930">
            <v>2</v>
          </cell>
          <cell r="M1930">
            <v>2</v>
          </cell>
          <cell r="N1930">
            <v>13</v>
          </cell>
          <cell r="R1930">
            <v>1.6274787535410764</v>
          </cell>
        </row>
        <row r="1931">
          <cell r="C1931">
            <v>1</v>
          </cell>
          <cell r="G1931">
            <v>10</v>
          </cell>
          <cell r="J1931">
            <v>276.2</v>
          </cell>
          <cell r="K1931">
            <v>3</v>
          </cell>
          <cell r="M1931">
            <v>2</v>
          </cell>
          <cell r="N1931">
            <v>1</v>
          </cell>
          <cell r="R1931">
            <v>1.1124087591240877</v>
          </cell>
        </row>
        <row r="1932">
          <cell r="C1932">
            <v>1</v>
          </cell>
          <cell r="G1932">
            <v>10</v>
          </cell>
          <cell r="J1932">
            <v>122.8</v>
          </cell>
          <cell r="K1932">
            <v>2</v>
          </cell>
          <cell r="M1932">
            <v>1</v>
          </cell>
          <cell r="N1932">
            <v>1</v>
          </cell>
          <cell r="R1932">
            <v>1.1124087591240877</v>
          </cell>
        </row>
        <row r="1933">
          <cell r="C1933">
            <v>1</v>
          </cell>
          <cell r="G1933">
            <v>11</v>
          </cell>
          <cell r="J1933">
            <v>256.39999999999998</v>
          </cell>
          <cell r="K1933">
            <v>2</v>
          </cell>
          <cell r="M1933">
            <v>1</v>
          </cell>
          <cell r="N1933">
            <v>13</v>
          </cell>
          <cell r="R1933">
            <v>1.3240418118466899</v>
          </cell>
        </row>
        <row r="1934">
          <cell r="C1934">
            <v>1</v>
          </cell>
          <cell r="G1934">
            <v>13</v>
          </cell>
          <cell r="J1934">
            <v>2697.1</v>
          </cell>
          <cell r="K1934">
            <v>2</v>
          </cell>
          <cell r="M1934">
            <v>2</v>
          </cell>
          <cell r="N1934">
            <v>1</v>
          </cell>
          <cell r="R1934">
            <v>1.6274787535410764</v>
          </cell>
        </row>
        <row r="1935">
          <cell r="C1935">
            <v>1</v>
          </cell>
          <cell r="G1935">
            <v>13</v>
          </cell>
          <cell r="J1935">
            <v>665.4</v>
          </cell>
          <cell r="K1935">
            <v>3</v>
          </cell>
          <cell r="M1935">
            <v>1</v>
          </cell>
          <cell r="N1935">
            <v>13</v>
          </cell>
          <cell r="R1935">
            <v>1.6274787535410764</v>
          </cell>
        </row>
        <row r="1936">
          <cell r="C1936">
            <v>1</v>
          </cell>
          <cell r="G1936">
            <v>11</v>
          </cell>
          <cell r="J1936">
            <v>1340.1</v>
          </cell>
          <cell r="K1936">
            <v>3</v>
          </cell>
          <cell r="M1936">
            <v>2</v>
          </cell>
          <cell r="N1936">
            <v>2</v>
          </cell>
          <cell r="R1936">
            <v>1.3240418118466899</v>
          </cell>
        </row>
        <row r="1937">
          <cell r="C1937">
            <v>1</v>
          </cell>
          <cell r="G1937">
            <v>10</v>
          </cell>
          <cell r="J1937">
            <v>560.4</v>
          </cell>
          <cell r="K1937">
            <v>2</v>
          </cell>
          <cell r="M1937">
            <v>1</v>
          </cell>
          <cell r="N1937">
            <v>1</v>
          </cell>
          <cell r="R1937">
            <v>1.1124087591240877</v>
          </cell>
        </row>
        <row r="1938">
          <cell r="C1938">
            <v>1</v>
          </cell>
          <cell r="G1938">
            <v>11</v>
          </cell>
          <cell r="J1938">
            <v>435</v>
          </cell>
          <cell r="K1938">
            <v>1</v>
          </cell>
          <cell r="M1938">
            <v>1</v>
          </cell>
          <cell r="N1938">
            <v>1</v>
          </cell>
          <cell r="R1938">
            <v>1.3240418118466899</v>
          </cell>
        </row>
        <row r="1939">
          <cell r="C1939">
            <v>1</v>
          </cell>
          <cell r="G1939">
            <v>10</v>
          </cell>
          <cell r="J1939">
            <v>305</v>
          </cell>
          <cell r="K1939">
            <v>2</v>
          </cell>
          <cell r="M1939">
            <v>2</v>
          </cell>
          <cell r="N1939">
            <v>5</v>
          </cell>
          <cell r="R1939">
            <v>1.1124087591240877</v>
          </cell>
        </row>
        <row r="1940">
          <cell r="C1940">
            <v>1</v>
          </cell>
          <cell r="G1940">
            <v>13</v>
          </cell>
          <cell r="J1940">
            <v>1376</v>
          </cell>
          <cell r="K1940">
            <v>2</v>
          </cell>
          <cell r="M1940">
            <v>1</v>
          </cell>
          <cell r="N1940">
            <v>15</v>
          </cell>
          <cell r="R1940">
            <v>1.6274787535410764</v>
          </cell>
        </row>
        <row r="1941">
          <cell r="C1941">
            <v>1</v>
          </cell>
          <cell r="G1941">
            <v>13</v>
          </cell>
          <cell r="J1941">
            <v>28.1</v>
          </cell>
          <cell r="K1941">
            <v>1</v>
          </cell>
          <cell r="M1941">
            <v>1</v>
          </cell>
          <cell r="N1941">
            <v>13</v>
          </cell>
          <cell r="R1941">
            <v>1.6274787535410764</v>
          </cell>
        </row>
        <row r="1942">
          <cell r="C1942">
            <v>1</v>
          </cell>
          <cell r="G1942">
            <v>10</v>
          </cell>
          <cell r="J1942">
            <v>736</v>
          </cell>
          <cell r="K1942">
            <v>1</v>
          </cell>
          <cell r="M1942">
            <v>1</v>
          </cell>
          <cell r="N1942">
            <v>1</v>
          </cell>
          <cell r="R1942">
            <v>1.1124087591240877</v>
          </cell>
        </row>
        <row r="1943">
          <cell r="C1943">
            <v>1</v>
          </cell>
          <cell r="G1943">
            <v>13</v>
          </cell>
          <cell r="J1943">
            <v>1311</v>
          </cell>
          <cell r="K1943">
            <v>3</v>
          </cell>
          <cell r="M1943">
            <v>2</v>
          </cell>
          <cell r="N1943">
            <v>15</v>
          </cell>
          <cell r="R1943">
            <v>1.6274787535410764</v>
          </cell>
        </row>
        <row r="1944">
          <cell r="C1944">
            <v>1</v>
          </cell>
          <cell r="G1944">
            <v>11</v>
          </cell>
          <cell r="J1944">
            <v>210.3</v>
          </cell>
          <cell r="K1944">
            <v>3</v>
          </cell>
          <cell r="M1944">
            <v>1</v>
          </cell>
          <cell r="N1944">
            <v>6</v>
          </cell>
          <cell r="R1944">
            <v>1.3240418118466899</v>
          </cell>
        </row>
        <row r="1945">
          <cell r="C1945">
            <v>1</v>
          </cell>
          <cell r="G1945">
            <v>10</v>
          </cell>
          <cell r="J1945">
            <v>560.4</v>
          </cell>
          <cell r="K1945">
            <v>3</v>
          </cell>
          <cell r="M1945">
            <v>1</v>
          </cell>
          <cell r="N1945">
            <v>2</v>
          </cell>
          <cell r="R1945">
            <v>1.1124087591240877</v>
          </cell>
        </row>
        <row r="1946">
          <cell r="C1946">
            <v>1</v>
          </cell>
          <cell r="G1946">
            <v>11</v>
          </cell>
          <cell r="J1946">
            <v>1311</v>
          </cell>
          <cell r="K1946">
            <v>3</v>
          </cell>
          <cell r="M1946">
            <v>2</v>
          </cell>
          <cell r="N1946">
            <v>2</v>
          </cell>
          <cell r="R1946">
            <v>1.3240418118466899</v>
          </cell>
        </row>
        <row r="1947">
          <cell r="C1947">
            <v>1</v>
          </cell>
          <cell r="G1947">
            <v>11</v>
          </cell>
          <cell r="J1947">
            <v>1458</v>
          </cell>
          <cell r="K1947">
            <v>2</v>
          </cell>
          <cell r="M1947">
            <v>2</v>
          </cell>
          <cell r="N1947">
            <v>6</v>
          </cell>
          <cell r="R1947">
            <v>1.3240418118466899</v>
          </cell>
        </row>
        <row r="1948">
          <cell r="C1948">
            <v>1</v>
          </cell>
          <cell r="G1948">
            <v>13</v>
          </cell>
          <cell r="J1948">
            <v>1495</v>
          </cell>
          <cell r="K1948">
            <v>2</v>
          </cell>
          <cell r="M1948">
            <v>1</v>
          </cell>
          <cell r="N1948">
            <v>9</v>
          </cell>
          <cell r="R1948">
            <v>1.6274787535410764</v>
          </cell>
        </row>
        <row r="1949">
          <cell r="C1949">
            <v>1</v>
          </cell>
          <cell r="G1949">
            <v>13</v>
          </cell>
          <cell r="J1949">
            <v>2051</v>
          </cell>
          <cell r="K1949">
            <v>2</v>
          </cell>
          <cell r="M1949">
            <v>1</v>
          </cell>
          <cell r="N1949">
            <v>6</v>
          </cell>
          <cell r="R1949">
            <v>1.6274787535410764</v>
          </cell>
        </row>
        <row r="1950">
          <cell r="C1950">
            <v>1</v>
          </cell>
          <cell r="G1950">
            <v>13</v>
          </cell>
          <cell r="J1950">
            <v>2796</v>
          </cell>
          <cell r="K1950">
            <v>3</v>
          </cell>
          <cell r="M1950">
            <v>2</v>
          </cell>
          <cell r="N1950">
            <v>13</v>
          </cell>
          <cell r="R1950">
            <v>1.6274787535410764</v>
          </cell>
        </row>
        <row r="1951">
          <cell r="C1951">
            <v>1</v>
          </cell>
          <cell r="G1951">
            <v>13</v>
          </cell>
          <cell r="J1951">
            <v>3903</v>
          </cell>
          <cell r="K1951">
            <v>2</v>
          </cell>
          <cell r="M1951">
            <v>1</v>
          </cell>
          <cell r="N1951">
            <v>1</v>
          </cell>
          <cell r="R1951">
            <v>1.6274787535410764</v>
          </cell>
        </row>
        <row r="1952">
          <cell r="C1952">
            <v>1</v>
          </cell>
          <cell r="G1952">
            <v>11</v>
          </cell>
          <cell r="J1952">
            <v>2704.2</v>
          </cell>
          <cell r="K1952">
            <v>3</v>
          </cell>
          <cell r="M1952">
            <v>2</v>
          </cell>
          <cell r="N1952">
            <v>17</v>
          </cell>
          <cell r="R1952">
            <v>1.3240418118466899</v>
          </cell>
        </row>
        <row r="1953">
          <cell r="C1953">
            <v>1</v>
          </cell>
          <cell r="G1953">
            <v>13</v>
          </cell>
          <cell r="J1953">
            <v>368</v>
          </cell>
          <cell r="K1953">
            <v>3</v>
          </cell>
          <cell r="M1953">
            <v>1</v>
          </cell>
          <cell r="N1953">
            <v>2</v>
          </cell>
          <cell r="R1953">
            <v>1.6274787535410764</v>
          </cell>
        </row>
        <row r="1954">
          <cell r="C1954">
            <v>1</v>
          </cell>
          <cell r="G1954">
            <v>13</v>
          </cell>
          <cell r="J1954">
            <v>172.3</v>
          </cell>
          <cell r="K1954">
            <v>3</v>
          </cell>
          <cell r="M1954">
            <v>2</v>
          </cell>
          <cell r="N1954">
            <v>6</v>
          </cell>
          <cell r="R1954">
            <v>1.6274787535410764</v>
          </cell>
        </row>
        <row r="1955">
          <cell r="C1955">
            <v>1</v>
          </cell>
          <cell r="G1955">
            <v>11</v>
          </cell>
          <cell r="J1955">
            <v>878</v>
          </cell>
          <cell r="K1955">
            <v>2</v>
          </cell>
          <cell r="M1955">
            <v>1</v>
          </cell>
          <cell r="N1955">
            <v>1</v>
          </cell>
          <cell r="R1955">
            <v>1.3240418118466899</v>
          </cell>
        </row>
        <row r="1956">
          <cell r="C1956">
            <v>1</v>
          </cell>
          <cell r="G1956">
            <v>13</v>
          </cell>
          <cell r="J1956">
            <v>882</v>
          </cell>
          <cell r="K1956">
            <v>2</v>
          </cell>
          <cell r="M1956">
            <v>1</v>
          </cell>
          <cell r="N1956">
            <v>1</v>
          </cell>
          <cell r="R1956">
            <v>1.6274787535410764</v>
          </cell>
        </row>
        <row r="1957">
          <cell r="C1957">
            <v>1</v>
          </cell>
          <cell r="G1957">
            <v>11</v>
          </cell>
          <cell r="J1957">
            <v>1495</v>
          </cell>
          <cell r="K1957">
            <v>2</v>
          </cell>
          <cell r="M1957">
            <v>2</v>
          </cell>
          <cell r="N1957">
            <v>12</v>
          </cell>
          <cell r="R1957">
            <v>1.3240418118466899</v>
          </cell>
        </row>
        <row r="1958">
          <cell r="C1958">
            <v>1</v>
          </cell>
          <cell r="G1958">
            <v>13</v>
          </cell>
          <cell r="J1958">
            <v>215</v>
          </cell>
          <cell r="K1958">
            <v>3</v>
          </cell>
          <cell r="M1958">
            <v>2</v>
          </cell>
          <cell r="N1958">
            <v>1</v>
          </cell>
          <cell r="R1958">
            <v>1.6274787535410764</v>
          </cell>
        </row>
        <row r="1959">
          <cell r="C1959">
            <v>1</v>
          </cell>
          <cell r="G1959">
            <v>13</v>
          </cell>
          <cell r="J1959">
            <v>756</v>
          </cell>
          <cell r="K1959">
            <v>1</v>
          </cell>
          <cell r="M1959">
            <v>2</v>
          </cell>
          <cell r="N1959">
            <v>7</v>
          </cell>
          <cell r="R1959">
            <v>1.6274787535410764</v>
          </cell>
        </row>
        <row r="1960">
          <cell r="C1960">
            <v>1</v>
          </cell>
          <cell r="G1960">
            <v>13</v>
          </cell>
          <cell r="J1960">
            <v>581</v>
          </cell>
          <cell r="K1960">
            <v>2</v>
          </cell>
          <cell r="M1960">
            <v>1</v>
          </cell>
          <cell r="N1960">
            <v>6</v>
          </cell>
          <cell r="R1960">
            <v>1.6274787535410764</v>
          </cell>
        </row>
        <row r="1961">
          <cell r="C1961">
            <v>1</v>
          </cell>
          <cell r="G1961">
            <v>13</v>
          </cell>
          <cell r="J1961">
            <v>2188</v>
          </cell>
          <cell r="K1961">
            <v>2</v>
          </cell>
          <cell r="M1961">
            <v>2</v>
          </cell>
          <cell r="N1961">
            <v>1</v>
          </cell>
          <cell r="R1961">
            <v>1.6274787535410764</v>
          </cell>
        </row>
        <row r="1962">
          <cell r="C1962">
            <v>1</v>
          </cell>
          <cell r="G1962">
            <v>11</v>
          </cell>
          <cell r="J1962">
            <v>575.79999999999995</v>
          </cell>
          <cell r="K1962">
            <v>3</v>
          </cell>
          <cell r="M1962">
            <v>2</v>
          </cell>
          <cell r="N1962">
            <v>13</v>
          </cell>
          <cell r="R1962">
            <v>1.3240418118466899</v>
          </cell>
        </row>
        <row r="1963">
          <cell r="C1963">
            <v>1</v>
          </cell>
          <cell r="G1963">
            <v>13</v>
          </cell>
          <cell r="J1963">
            <v>1153</v>
          </cell>
          <cell r="K1963">
            <v>2</v>
          </cell>
          <cell r="M1963">
            <v>1</v>
          </cell>
          <cell r="N1963">
            <v>17</v>
          </cell>
          <cell r="R1963">
            <v>1.6274787535410764</v>
          </cell>
        </row>
        <row r="1964">
          <cell r="C1964">
            <v>1</v>
          </cell>
          <cell r="G1964">
            <v>10</v>
          </cell>
          <cell r="J1964">
            <v>1311</v>
          </cell>
          <cell r="K1964">
            <v>2</v>
          </cell>
          <cell r="M1964">
            <v>2</v>
          </cell>
          <cell r="N1964">
            <v>17</v>
          </cell>
          <cell r="R1964">
            <v>1.1124087591240877</v>
          </cell>
        </row>
        <row r="1965">
          <cell r="C1965">
            <v>1</v>
          </cell>
          <cell r="G1965">
            <v>11</v>
          </cell>
          <cell r="J1965">
            <v>1098</v>
          </cell>
          <cell r="K1965">
            <v>2</v>
          </cell>
          <cell r="M1965">
            <v>2</v>
          </cell>
          <cell r="N1965">
            <v>9</v>
          </cell>
          <cell r="R1965">
            <v>1.3240418118466899</v>
          </cell>
        </row>
        <row r="1966">
          <cell r="C1966">
            <v>1</v>
          </cell>
          <cell r="G1966">
            <v>11</v>
          </cell>
          <cell r="J1966">
            <v>669</v>
          </cell>
          <cell r="K1966">
            <v>1</v>
          </cell>
          <cell r="M1966">
            <v>2</v>
          </cell>
          <cell r="N1966">
            <v>17</v>
          </cell>
          <cell r="R1966">
            <v>1.3240418118466899</v>
          </cell>
        </row>
        <row r="1967">
          <cell r="C1967">
            <v>1</v>
          </cell>
          <cell r="G1967">
            <v>11</v>
          </cell>
          <cell r="J1967">
            <v>758</v>
          </cell>
          <cell r="K1967">
            <v>2</v>
          </cell>
          <cell r="M1967">
            <v>2</v>
          </cell>
          <cell r="N1967">
            <v>1</v>
          </cell>
          <cell r="R1967">
            <v>1.3240418118466899</v>
          </cell>
        </row>
        <row r="1968">
          <cell r="C1968">
            <v>1</v>
          </cell>
          <cell r="G1968">
            <v>10</v>
          </cell>
          <cell r="J1968">
            <v>655.20000000000005</v>
          </cell>
          <cell r="K1968">
            <v>2</v>
          </cell>
          <cell r="M1968">
            <v>2</v>
          </cell>
          <cell r="N1968">
            <v>13</v>
          </cell>
          <cell r="R1968">
            <v>1.1124087591240877</v>
          </cell>
        </row>
        <row r="1969">
          <cell r="C1969">
            <v>1</v>
          </cell>
          <cell r="G1969">
            <v>13</v>
          </cell>
          <cell r="J1969">
            <v>238.2</v>
          </cell>
          <cell r="K1969">
            <v>3</v>
          </cell>
          <cell r="M1969">
            <v>2</v>
          </cell>
          <cell r="N1969">
            <v>13</v>
          </cell>
          <cell r="R1969">
            <v>1.6274787535410764</v>
          </cell>
        </row>
        <row r="1970">
          <cell r="C1970">
            <v>1</v>
          </cell>
          <cell r="G1970">
            <v>10</v>
          </cell>
          <cell r="J1970">
            <v>210.3</v>
          </cell>
          <cell r="K1970">
            <v>1</v>
          </cell>
          <cell r="M1970">
            <v>1</v>
          </cell>
          <cell r="N1970">
            <v>1</v>
          </cell>
          <cell r="R1970">
            <v>1.1124087591240877</v>
          </cell>
        </row>
        <row r="1971">
          <cell r="C1971">
            <v>1</v>
          </cell>
          <cell r="G1971">
            <v>11</v>
          </cell>
          <cell r="J1971">
            <v>186.2</v>
          </cell>
          <cell r="K1971">
            <v>1</v>
          </cell>
          <cell r="M1971">
            <v>1</v>
          </cell>
          <cell r="N1971">
            <v>1</v>
          </cell>
          <cell r="R1971">
            <v>1.3240418118466899</v>
          </cell>
        </row>
        <row r="1972">
          <cell r="C1972">
            <v>1</v>
          </cell>
          <cell r="G1972">
            <v>13</v>
          </cell>
          <cell r="J1972">
            <v>1169</v>
          </cell>
          <cell r="K1972">
            <v>3</v>
          </cell>
          <cell r="M1972">
            <v>2</v>
          </cell>
          <cell r="N1972">
            <v>14</v>
          </cell>
          <cell r="R1972">
            <v>1.6274787535410764</v>
          </cell>
        </row>
        <row r="1973">
          <cell r="C1973">
            <v>1</v>
          </cell>
          <cell r="G1973">
            <v>13</v>
          </cell>
          <cell r="J1973">
            <v>1174</v>
          </cell>
          <cell r="K1973">
            <v>3</v>
          </cell>
          <cell r="M1973">
            <v>1</v>
          </cell>
          <cell r="N1973">
            <v>11</v>
          </cell>
          <cell r="R1973">
            <v>1.6274787535410764</v>
          </cell>
        </row>
        <row r="1974">
          <cell r="C1974">
            <v>1</v>
          </cell>
          <cell r="G1974">
            <v>13</v>
          </cell>
          <cell r="J1974">
            <v>225</v>
          </cell>
          <cell r="K1974">
            <v>1</v>
          </cell>
          <cell r="M1974">
            <v>2</v>
          </cell>
          <cell r="N1974">
            <v>1</v>
          </cell>
          <cell r="R1974">
            <v>1.6274787535410764</v>
          </cell>
        </row>
        <row r="1975">
          <cell r="C1975">
            <v>1</v>
          </cell>
          <cell r="G1975">
            <v>13</v>
          </cell>
          <cell r="J1975">
            <v>987</v>
          </cell>
          <cell r="K1975">
            <v>2</v>
          </cell>
          <cell r="M1975">
            <v>2</v>
          </cell>
          <cell r="N1975">
            <v>3</v>
          </cell>
          <cell r="R1975">
            <v>1.6274787535410764</v>
          </cell>
        </row>
        <row r="1976">
          <cell r="C1976">
            <v>1</v>
          </cell>
          <cell r="G1976">
            <v>13</v>
          </cell>
          <cell r="J1976">
            <v>741</v>
          </cell>
          <cell r="K1976">
            <v>2</v>
          </cell>
          <cell r="M1976">
            <v>2</v>
          </cell>
          <cell r="N1976">
            <v>2</v>
          </cell>
          <cell r="R1976">
            <v>1.6274787535410764</v>
          </cell>
        </row>
        <row r="1977">
          <cell r="C1977">
            <v>1</v>
          </cell>
          <cell r="G1977">
            <v>13</v>
          </cell>
          <cell r="J1977">
            <v>2188</v>
          </cell>
          <cell r="K1977">
            <v>2</v>
          </cell>
          <cell r="M1977">
            <v>2</v>
          </cell>
          <cell r="N1977">
            <v>3</v>
          </cell>
          <cell r="R1977">
            <v>1.6274787535410764</v>
          </cell>
        </row>
        <row r="1978">
          <cell r="C1978">
            <v>1</v>
          </cell>
          <cell r="G1978">
            <v>13</v>
          </cell>
          <cell r="J1978">
            <v>396.2</v>
          </cell>
          <cell r="K1978">
            <v>1</v>
          </cell>
          <cell r="M1978">
            <v>1</v>
          </cell>
          <cell r="N1978">
            <v>10</v>
          </cell>
          <cell r="R1978">
            <v>1.6274787535410764</v>
          </cell>
        </row>
        <row r="1979">
          <cell r="C1979">
            <v>1</v>
          </cell>
          <cell r="G1979">
            <v>13</v>
          </cell>
          <cell r="J1979">
            <v>1495</v>
          </cell>
          <cell r="K1979">
            <v>2</v>
          </cell>
          <cell r="M1979">
            <v>2</v>
          </cell>
          <cell r="N1979">
            <v>1</v>
          </cell>
          <cell r="R1979">
            <v>1.6274787535410764</v>
          </cell>
        </row>
        <row r="1980">
          <cell r="C1980">
            <v>1</v>
          </cell>
          <cell r="G1980">
            <v>11</v>
          </cell>
          <cell r="J1980">
            <v>1779</v>
          </cell>
          <cell r="K1980">
            <v>2</v>
          </cell>
          <cell r="M1980">
            <v>2</v>
          </cell>
          <cell r="N1980">
            <v>1</v>
          </cell>
          <cell r="R1980">
            <v>1.3240418118466899</v>
          </cell>
        </row>
        <row r="1981">
          <cell r="C1981">
            <v>1</v>
          </cell>
          <cell r="G1981">
            <v>13</v>
          </cell>
          <cell r="J1981">
            <v>368</v>
          </cell>
          <cell r="K1981">
            <v>3</v>
          </cell>
          <cell r="M1981">
            <v>1</v>
          </cell>
          <cell r="N1981">
            <v>3</v>
          </cell>
          <cell r="R1981">
            <v>1.6274787535410764</v>
          </cell>
        </row>
        <row r="1982">
          <cell r="C1982">
            <v>1</v>
          </cell>
          <cell r="G1982">
            <v>13</v>
          </cell>
          <cell r="J1982">
            <v>1865</v>
          </cell>
          <cell r="K1982">
            <v>2</v>
          </cell>
          <cell r="M1982">
            <v>2</v>
          </cell>
          <cell r="N1982">
            <v>2</v>
          </cell>
          <cell r="R1982">
            <v>1.6274787535410764</v>
          </cell>
        </row>
        <row r="1983">
          <cell r="C1983">
            <v>1</v>
          </cell>
          <cell r="G1983">
            <v>13</v>
          </cell>
          <cell r="J1983">
            <v>1865</v>
          </cell>
          <cell r="K1983">
            <v>2</v>
          </cell>
          <cell r="M1983">
            <v>2</v>
          </cell>
          <cell r="N1983">
            <v>2</v>
          </cell>
          <cell r="R1983">
            <v>1.6274787535410764</v>
          </cell>
        </row>
        <row r="1984">
          <cell r="C1984">
            <v>1</v>
          </cell>
          <cell r="G1984">
            <v>10</v>
          </cell>
          <cell r="J1984">
            <v>28.1</v>
          </cell>
          <cell r="K1984">
            <v>1</v>
          </cell>
          <cell r="M1984">
            <v>1</v>
          </cell>
          <cell r="N1984">
            <v>3</v>
          </cell>
          <cell r="R1984">
            <v>1.1124087591240877</v>
          </cell>
        </row>
        <row r="1985">
          <cell r="C1985">
            <v>1</v>
          </cell>
          <cell r="G1985">
            <v>11</v>
          </cell>
          <cell r="J1985">
            <v>2665.3</v>
          </cell>
          <cell r="K1985">
            <v>2</v>
          </cell>
          <cell r="M1985">
            <v>2</v>
          </cell>
          <cell r="N1985">
            <v>13</v>
          </cell>
          <cell r="R1985">
            <v>1.3240418118466899</v>
          </cell>
        </row>
        <row r="1986">
          <cell r="C1986">
            <v>1</v>
          </cell>
          <cell r="G1986">
            <v>13</v>
          </cell>
          <cell r="J1986">
            <v>321</v>
          </cell>
          <cell r="K1986">
            <v>2</v>
          </cell>
          <cell r="M1986">
            <v>2</v>
          </cell>
          <cell r="N1986">
            <v>1</v>
          </cell>
          <cell r="R1986">
            <v>1.6274787535410764</v>
          </cell>
        </row>
        <row r="1987">
          <cell r="C1987">
            <v>1</v>
          </cell>
          <cell r="G1987">
            <v>13</v>
          </cell>
          <cell r="J1987">
            <v>488</v>
          </cell>
          <cell r="K1987">
            <v>2</v>
          </cell>
          <cell r="M1987">
            <v>1</v>
          </cell>
          <cell r="N1987">
            <v>7</v>
          </cell>
          <cell r="R1987">
            <v>1.6274787535410764</v>
          </cell>
        </row>
        <row r="1988">
          <cell r="C1988">
            <v>1</v>
          </cell>
          <cell r="G1988">
            <v>11</v>
          </cell>
          <cell r="J1988">
            <v>1067</v>
          </cell>
          <cell r="K1988">
            <v>3</v>
          </cell>
          <cell r="M1988">
            <v>2</v>
          </cell>
          <cell r="N1988">
            <v>5</v>
          </cell>
          <cell r="R1988">
            <v>1.3240418118466899</v>
          </cell>
        </row>
        <row r="1989">
          <cell r="C1989">
            <v>1</v>
          </cell>
          <cell r="G1989">
            <v>13</v>
          </cell>
          <cell r="J1989">
            <v>136.30000000000001</v>
          </cell>
          <cell r="K1989">
            <v>3</v>
          </cell>
          <cell r="M1989">
            <v>2</v>
          </cell>
          <cell r="N1989">
            <v>1</v>
          </cell>
          <cell r="R1989">
            <v>1.6274787535410764</v>
          </cell>
        </row>
        <row r="1990">
          <cell r="C1990">
            <v>1</v>
          </cell>
          <cell r="G1990">
            <v>13</v>
          </cell>
          <cell r="J1990">
            <v>2684.4</v>
          </cell>
          <cell r="K1990">
            <v>2</v>
          </cell>
          <cell r="M1990">
            <v>2</v>
          </cell>
          <cell r="N1990">
            <v>13</v>
          </cell>
          <cell r="R1990">
            <v>1.6274787535410764</v>
          </cell>
        </row>
        <row r="1991">
          <cell r="C1991">
            <v>1</v>
          </cell>
          <cell r="G1991">
            <v>11</v>
          </cell>
          <cell r="J1991">
            <v>256.39999999999998</v>
          </cell>
          <cell r="K1991">
            <v>2</v>
          </cell>
          <cell r="M1991">
            <v>2</v>
          </cell>
          <cell r="N1991">
            <v>2</v>
          </cell>
          <cell r="R1991">
            <v>1.3240418118466899</v>
          </cell>
        </row>
        <row r="1992">
          <cell r="C1992">
            <v>1</v>
          </cell>
          <cell r="G1992">
            <v>13</v>
          </cell>
          <cell r="J1992">
            <v>1495</v>
          </cell>
          <cell r="K1992">
            <v>3</v>
          </cell>
          <cell r="M1992">
            <v>2</v>
          </cell>
          <cell r="N1992">
            <v>2</v>
          </cell>
          <cell r="R1992">
            <v>1.6274787535410764</v>
          </cell>
        </row>
        <row r="1993">
          <cell r="C1993">
            <v>1</v>
          </cell>
          <cell r="G1993">
            <v>10</v>
          </cell>
          <cell r="J1993">
            <v>256.39999999999998</v>
          </cell>
          <cell r="K1993">
            <v>1</v>
          </cell>
          <cell r="M1993">
            <v>1</v>
          </cell>
          <cell r="N1993">
            <v>1</v>
          </cell>
          <cell r="R1993">
            <v>1.1124087591240877</v>
          </cell>
        </row>
        <row r="1994">
          <cell r="C1994">
            <v>1</v>
          </cell>
          <cell r="G1994">
            <v>10</v>
          </cell>
          <cell r="J1994">
            <v>28.1</v>
          </cell>
          <cell r="K1994">
            <v>1</v>
          </cell>
          <cell r="M1994">
            <v>1</v>
          </cell>
          <cell r="N1994">
            <v>17</v>
          </cell>
          <cell r="R1994">
            <v>1.1124087591240877</v>
          </cell>
        </row>
        <row r="1995">
          <cell r="C1995">
            <v>1</v>
          </cell>
          <cell r="G1995">
            <v>13</v>
          </cell>
          <cell r="J1995">
            <v>136.30000000000001</v>
          </cell>
          <cell r="K1995">
            <v>1</v>
          </cell>
          <cell r="M1995">
            <v>1</v>
          </cell>
          <cell r="N1995">
            <v>1</v>
          </cell>
          <cell r="R1995">
            <v>1.6274787535410764</v>
          </cell>
        </row>
        <row r="1996">
          <cell r="C1996">
            <v>1</v>
          </cell>
          <cell r="G1996">
            <v>11</v>
          </cell>
          <cell r="J1996">
            <v>569</v>
          </cell>
          <cell r="K1996">
            <v>2</v>
          </cell>
          <cell r="M1996">
            <v>2</v>
          </cell>
          <cell r="N1996">
            <v>1</v>
          </cell>
          <cell r="R1996">
            <v>1.3240418118466899</v>
          </cell>
        </row>
        <row r="1997">
          <cell r="C1997">
            <v>1</v>
          </cell>
          <cell r="G1997">
            <v>13</v>
          </cell>
          <cell r="J1997">
            <v>625</v>
          </cell>
          <cell r="K1997">
            <v>2</v>
          </cell>
          <cell r="M1997">
            <v>2</v>
          </cell>
          <cell r="N1997">
            <v>14</v>
          </cell>
          <cell r="R1997">
            <v>1.6274787535410764</v>
          </cell>
        </row>
        <row r="1998">
          <cell r="C1998">
            <v>1</v>
          </cell>
          <cell r="G1998">
            <v>13</v>
          </cell>
          <cell r="J1998">
            <v>625</v>
          </cell>
          <cell r="K1998">
            <v>2</v>
          </cell>
          <cell r="M1998">
            <v>2</v>
          </cell>
          <cell r="N1998">
            <v>14</v>
          </cell>
          <cell r="R1998">
            <v>1.6274787535410764</v>
          </cell>
        </row>
        <row r="1999">
          <cell r="C1999">
            <v>1</v>
          </cell>
          <cell r="G1999">
            <v>13</v>
          </cell>
          <cell r="J1999">
            <v>625</v>
          </cell>
          <cell r="K1999">
            <v>2</v>
          </cell>
          <cell r="M1999">
            <v>2</v>
          </cell>
          <cell r="N1999">
            <v>14</v>
          </cell>
          <cell r="R1999">
            <v>1.6274787535410764</v>
          </cell>
        </row>
        <row r="2000">
          <cell r="C2000">
            <v>1</v>
          </cell>
          <cell r="G2000">
            <v>11</v>
          </cell>
          <cell r="J2000">
            <v>1191</v>
          </cell>
          <cell r="K2000">
            <v>2</v>
          </cell>
          <cell r="M2000">
            <v>2</v>
          </cell>
          <cell r="N2000">
            <v>1</v>
          </cell>
          <cell r="R2000">
            <v>1.3240418118466899</v>
          </cell>
        </row>
        <row r="2001">
          <cell r="C2001">
            <v>1</v>
          </cell>
          <cell r="G2001">
            <v>13</v>
          </cell>
          <cell r="J2001">
            <v>736</v>
          </cell>
          <cell r="K2001">
            <v>2</v>
          </cell>
          <cell r="M2001">
            <v>2</v>
          </cell>
          <cell r="N2001">
            <v>5</v>
          </cell>
          <cell r="R2001">
            <v>1.6274787535410764</v>
          </cell>
        </row>
        <row r="2002">
          <cell r="C2002">
            <v>1</v>
          </cell>
          <cell r="G2002">
            <v>13</v>
          </cell>
          <cell r="J2002">
            <v>1994</v>
          </cell>
          <cell r="K2002">
            <v>2</v>
          </cell>
          <cell r="M2002">
            <v>2</v>
          </cell>
          <cell r="N2002">
            <v>2</v>
          </cell>
          <cell r="R2002">
            <v>1.6274787535410764</v>
          </cell>
        </row>
        <row r="2003">
          <cell r="C2003">
            <v>1</v>
          </cell>
          <cell r="G2003">
            <v>10</v>
          </cell>
          <cell r="J2003">
            <v>3903</v>
          </cell>
          <cell r="K2003">
            <v>3</v>
          </cell>
          <cell r="M2003">
            <v>2</v>
          </cell>
          <cell r="N2003">
            <v>1</v>
          </cell>
          <cell r="R2003">
            <v>1.1124087591240877</v>
          </cell>
        </row>
        <row r="2004">
          <cell r="C2004">
            <v>1</v>
          </cell>
          <cell r="G2004">
            <v>11</v>
          </cell>
          <cell r="J2004">
            <v>724</v>
          </cell>
          <cell r="K2004">
            <v>3</v>
          </cell>
          <cell r="M2004">
            <v>2</v>
          </cell>
          <cell r="N2004">
            <v>1</v>
          </cell>
          <cell r="R2004">
            <v>1.3240418118466899</v>
          </cell>
        </row>
        <row r="2005">
          <cell r="C2005">
            <v>1</v>
          </cell>
          <cell r="G2005">
            <v>13</v>
          </cell>
          <cell r="J2005">
            <v>193.3</v>
          </cell>
          <cell r="K2005">
            <v>2</v>
          </cell>
          <cell r="M2005">
            <v>2</v>
          </cell>
          <cell r="N2005">
            <v>1</v>
          </cell>
          <cell r="R2005">
            <v>1.6274787535410764</v>
          </cell>
        </row>
        <row r="2006">
          <cell r="C2006">
            <v>1</v>
          </cell>
          <cell r="G2006">
            <v>13</v>
          </cell>
          <cell r="J2006">
            <v>704</v>
          </cell>
          <cell r="K2006">
            <v>2</v>
          </cell>
          <cell r="M2006">
            <v>2</v>
          </cell>
          <cell r="N2006">
            <v>2</v>
          </cell>
          <cell r="R2006">
            <v>1.6274787535410764</v>
          </cell>
        </row>
        <row r="2007">
          <cell r="C2007">
            <v>1</v>
          </cell>
          <cell r="G2007">
            <v>11</v>
          </cell>
          <cell r="J2007">
            <v>704</v>
          </cell>
          <cell r="K2007">
            <v>2</v>
          </cell>
          <cell r="M2007">
            <v>2</v>
          </cell>
          <cell r="N2007">
            <v>9</v>
          </cell>
          <cell r="R2007">
            <v>1.3240418118466899</v>
          </cell>
        </row>
        <row r="2008">
          <cell r="C2008">
            <v>1</v>
          </cell>
          <cell r="G2008">
            <v>11</v>
          </cell>
          <cell r="J2008">
            <v>1003</v>
          </cell>
          <cell r="K2008">
            <v>2</v>
          </cell>
          <cell r="M2008">
            <v>1</v>
          </cell>
          <cell r="N2008">
            <v>3</v>
          </cell>
          <cell r="R2008">
            <v>1.3240418118466899</v>
          </cell>
        </row>
        <row r="2009">
          <cell r="C2009">
            <v>1</v>
          </cell>
          <cell r="G2009">
            <v>11</v>
          </cell>
          <cell r="J2009">
            <v>199.3</v>
          </cell>
          <cell r="K2009">
            <v>2</v>
          </cell>
          <cell r="M2009">
            <v>1</v>
          </cell>
          <cell r="N2009">
            <v>3</v>
          </cell>
          <cell r="R2009">
            <v>1.3240418118466899</v>
          </cell>
        </row>
        <row r="2010">
          <cell r="C2010">
            <v>1</v>
          </cell>
          <cell r="G2010">
            <v>13</v>
          </cell>
          <cell r="J2010">
            <v>569</v>
          </cell>
          <cell r="K2010">
            <v>2</v>
          </cell>
          <cell r="M2010">
            <v>2</v>
          </cell>
          <cell r="N2010">
            <v>11</v>
          </cell>
          <cell r="R2010">
            <v>1.6274787535410764</v>
          </cell>
        </row>
        <row r="2011">
          <cell r="C2011">
            <v>1</v>
          </cell>
          <cell r="G2011">
            <v>11</v>
          </cell>
          <cell r="J2011">
            <v>684</v>
          </cell>
          <cell r="K2011">
            <v>2</v>
          </cell>
          <cell r="M2011">
            <v>2</v>
          </cell>
          <cell r="N2011">
            <v>1</v>
          </cell>
          <cell r="R2011">
            <v>1.3240418118466899</v>
          </cell>
        </row>
        <row r="2012">
          <cell r="C2012">
            <v>1</v>
          </cell>
          <cell r="G2012">
            <v>11</v>
          </cell>
          <cell r="J2012">
            <v>611.79999999999995</v>
          </cell>
          <cell r="K2012">
            <v>2</v>
          </cell>
          <cell r="M2012">
            <v>2</v>
          </cell>
          <cell r="N2012">
            <v>1</v>
          </cell>
          <cell r="R2012">
            <v>1.3240418118466899</v>
          </cell>
        </row>
        <row r="2013">
          <cell r="C2013">
            <v>1</v>
          </cell>
          <cell r="G2013">
            <v>11</v>
          </cell>
          <cell r="J2013">
            <v>1779</v>
          </cell>
          <cell r="K2013">
            <v>2</v>
          </cell>
          <cell r="M2013">
            <v>2</v>
          </cell>
          <cell r="N2013">
            <v>1</v>
          </cell>
          <cell r="R2013">
            <v>1.3240418118466899</v>
          </cell>
        </row>
        <row r="2014">
          <cell r="C2014">
            <v>1</v>
          </cell>
          <cell r="G2014">
            <v>13</v>
          </cell>
          <cell r="J2014">
            <v>1184</v>
          </cell>
          <cell r="K2014">
            <v>2</v>
          </cell>
          <cell r="M2014">
            <v>2</v>
          </cell>
          <cell r="N2014">
            <v>13</v>
          </cell>
          <cell r="R2014">
            <v>1.6274787535410764</v>
          </cell>
        </row>
        <row r="2015">
          <cell r="C2015">
            <v>1</v>
          </cell>
          <cell r="G2015">
            <v>13</v>
          </cell>
          <cell r="J2015">
            <v>794</v>
          </cell>
          <cell r="K2015">
            <v>2</v>
          </cell>
          <cell r="M2015">
            <v>2</v>
          </cell>
          <cell r="N2015">
            <v>3</v>
          </cell>
          <cell r="R2015">
            <v>1.6274787535410764</v>
          </cell>
        </row>
        <row r="2016">
          <cell r="C2016">
            <v>1</v>
          </cell>
          <cell r="G2016">
            <v>11</v>
          </cell>
          <cell r="J2016">
            <v>410.2</v>
          </cell>
          <cell r="K2016">
            <v>3</v>
          </cell>
          <cell r="M2016">
            <v>2</v>
          </cell>
          <cell r="N2016">
            <v>13</v>
          </cell>
          <cell r="R2016">
            <v>1.3240418118466899</v>
          </cell>
        </row>
        <row r="2017">
          <cell r="C2017">
            <v>1</v>
          </cell>
          <cell r="G2017">
            <v>13</v>
          </cell>
          <cell r="J2017">
            <v>399</v>
          </cell>
          <cell r="K2017">
            <v>2</v>
          </cell>
          <cell r="M2017">
            <v>2</v>
          </cell>
          <cell r="N2017">
            <v>1</v>
          </cell>
          <cell r="R2017">
            <v>1.6274787535410764</v>
          </cell>
        </row>
        <row r="2018">
          <cell r="C2018">
            <v>1</v>
          </cell>
          <cell r="G2018">
            <v>13</v>
          </cell>
          <cell r="J2018">
            <v>842.8</v>
          </cell>
          <cell r="K2018">
            <v>2</v>
          </cell>
          <cell r="M2018">
            <v>2</v>
          </cell>
          <cell r="N2018">
            <v>1</v>
          </cell>
          <cell r="R2018">
            <v>1.6274787535410764</v>
          </cell>
        </row>
        <row r="2019">
          <cell r="C2019">
            <v>1</v>
          </cell>
          <cell r="G2019">
            <v>13</v>
          </cell>
          <cell r="J2019">
            <v>2704.2</v>
          </cell>
          <cell r="K2019">
            <v>3</v>
          </cell>
          <cell r="M2019">
            <v>2</v>
          </cell>
          <cell r="N2019">
            <v>1</v>
          </cell>
          <cell r="R2019">
            <v>1.6274787535410764</v>
          </cell>
        </row>
        <row r="2020">
          <cell r="C2020">
            <v>1</v>
          </cell>
          <cell r="G2020">
            <v>10</v>
          </cell>
          <cell r="J2020">
            <v>221.2</v>
          </cell>
          <cell r="K2020">
            <v>1</v>
          </cell>
          <cell r="M2020">
            <v>1</v>
          </cell>
          <cell r="N2020">
            <v>1</v>
          </cell>
          <cell r="R2020">
            <v>1.1124087591240877</v>
          </cell>
        </row>
        <row r="2021">
          <cell r="C2021">
            <v>1</v>
          </cell>
          <cell r="G2021">
            <v>10</v>
          </cell>
          <cell r="J2021">
            <v>28.1</v>
          </cell>
          <cell r="K2021">
            <v>1</v>
          </cell>
          <cell r="M2021">
            <v>1</v>
          </cell>
          <cell r="N2021">
            <v>1</v>
          </cell>
          <cell r="R2021">
            <v>1.1124087591240877</v>
          </cell>
        </row>
        <row r="2022">
          <cell r="C2022">
            <v>1</v>
          </cell>
          <cell r="G2022">
            <v>10</v>
          </cell>
          <cell r="J2022">
            <v>254.2</v>
          </cell>
          <cell r="K2022">
            <v>1</v>
          </cell>
          <cell r="M2022">
            <v>1</v>
          </cell>
          <cell r="N2022">
            <v>2</v>
          </cell>
          <cell r="R2022">
            <v>1.1124087591240877</v>
          </cell>
        </row>
        <row r="2023">
          <cell r="C2023">
            <v>1</v>
          </cell>
          <cell r="G2023">
            <v>13</v>
          </cell>
          <cell r="J2023">
            <v>346</v>
          </cell>
          <cell r="K2023">
            <v>2</v>
          </cell>
          <cell r="M2023">
            <v>2</v>
          </cell>
          <cell r="N2023">
            <v>3</v>
          </cell>
          <cell r="R2023">
            <v>1.6274787535410764</v>
          </cell>
        </row>
        <row r="2024">
          <cell r="C2024">
            <v>1</v>
          </cell>
          <cell r="G2024">
            <v>11</v>
          </cell>
          <cell r="J2024">
            <v>736</v>
          </cell>
          <cell r="K2024">
            <v>2</v>
          </cell>
          <cell r="M2024">
            <v>2</v>
          </cell>
          <cell r="N2024">
            <v>2</v>
          </cell>
          <cell r="R2024">
            <v>1.3240418118466899</v>
          </cell>
        </row>
        <row r="2025">
          <cell r="C2025">
            <v>1</v>
          </cell>
          <cell r="G2025">
            <v>10</v>
          </cell>
          <cell r="J2025">
            <v>94</v>
          </cell>
          <cell r="K2025">
            <v>1</v>
          </cell>
          <cell r="M2025">
            <v>1</v>
          </cell>
          <cell r="N2025">
            <v>17</v>
          </cell>
          <cell r="R2025">
            <v>1.1124087591240877</v>
          </cell>
        </row>
        <row r="2026">
          <cell r="C2026">
            <v>1</v>
          </cell>
          <cell r="G2026">
            <v>10</v>
          </cell>
          <cell r="J2026">
            <v>210.3</v>
          </cell>
          <cell r="K2026">
            <v>2</v>
          </cell>
          <cell r="M2026">
            <v>2</v>
          </cell>
          <cell r="N2026">
            <v>13</v>
          </cell>
          <cell r="R2026">
            <v>1.1124087591240877</v>
          </cell>
        </row>
        <row r="2027">
          <cell r="C2027">
            <v>1</v>
          </cell>
          <cell r="G2027">
            <v>10</v>
          </cell>
          <cell r="J2027">
            <v>94</v>
          </cell>
          <cell r="K2027">
            <v>3</v>
          </cell>
          <cell r="M2027">
            <v>1</v>
          </cell>
          <cell r="N2027">
            <v>10</v>
          </cell>
          <cell r="R2027">
            <v>1.1124087591240877</v>
          </cell>
        </row>
        <row r="2028">
          <cell r="C2028">
            <v>1</v>
          </cell>
          <cell r="G2028">
            <v>10</v>
          </cell>
          <cell r="J2028">
            <v>2068</v>
          </cell>
          <cell r="K2028">
            <v>1</v>
          </cell>
          <cell r="M2028">
            <v>2</v>
          </cell>
          <cell r="N2028">
            <v>1</v>
          </cell>
          <cell r="R2028">
            <v>1.1124087591240877</v>
          </cell>
        </row>
        <row r="2029">
          <cell r="C2029">
            <v>1</v>
          </cell>
          <cell r="G2029">
            <v>13</v>
          </cell>
          <cell r="J2029">
            <v>188.3</v>
          </cell>
          <cell r="K2029">
            <v>2</v>
          </cell>
          <cell r="M2029">
            <v>2</v>
          </cell>
          <cell r="N2029">
            <v>13</v>
          </cell>
          <cell r="R2029">
            <v>1.6274787535410764</v>
          </cell>
        </row>
        <row r="2030">
          <cell r="C2030">
            <v>1</v>
          </cell>
          <cell r="G2030">
            <v>13</v>
          </cell>
          <cell r="J2030">
            <v>276.2</v>
          </cell>
          <cell r="K2030">
            <v>1</v>
          </cell>
          <cell r="M2030">
            <v>1</v>
          </cell>
          <cell r="N2030">
            <v>1</v>
          </cell>
          <cell r="R2030">
            <v>1.6274787535410764</v>
          </cell>
        </row>
        <row r="2031">
          <cell r="C2031">
            <v>1</v>
          </cell>
          <cell r="G2031">
            <v>10</v>
          </cell>
          <cell r="J2031">
            <v>2372</v>
          </cell>
          <cell r="K2031">
            <v>3</v>
          </cell>
          <cell r="M2031">
            <v>2</v>
          </cell>
          <cell r="N2031">
            <v>1</v>
          </cell>
          <cell r="R2031">
            <v>1.1124087591240877</v>
          </cell>
        </row>
        <row r="2032">
          <cell r="C2032">
            <v>1</v>
          </cell>
          <cell r="G2032">
            <v>10</v>
          </cell>
          <cell r="J2032">
            <v>210.3</v>
          </cell>
          <cell r="K2032">
            <v>1</v>
          </cell>
          <cell r="M2032">
            <v>1</v>
          </cell>
          <cell r="N2032">
            <v>15</v>
          </cell>
          <cell r="R2032">
            <v>1.1124087591240877</v>
          </cell>
        </row>
        <row r="2033">
          <cell r="C2033">
            <v>1</v>
          </cell>
          <cell r="G2033">
            <v>10</v>
          </cell>
          <cell r="J2033">
            <v>94</v>
          </cell>
          <cell r="K2033">
            <v>1</v>
          </cell>
          <cell r="M2033">
            <v>1</v>
          </cell>
          <cell r="N2033">
            <v>1</v>
          </cell>
          <cell r="R2033">
            <v>1.1124087591240877</v>
          </cell>
        </row>
        <row r="2034">
          <cell r="C2034">
            <v>1</v>
          </cell>
          <cell r="G2034">
            <v>11</v>
          </cell>
          <cell r="J2034">
            <v>256.39999999999998</v>
          </cell>
          <cell r="K2034">
            <v>1</v>
          </cell>
          <cell r="M2034">
            <v>2</v>
          </cell>
          <cell r="N2034">
            <v>13</v>
          </cell>
          <cell r="R2034">
            <v>1.3240418118466899</v>
          </cell>
        </row>
        <row r="2035">
          <cell r="C2035">
            <v>1</v>
          </cell>
          <cell r="G2035">
            <v>13</v>
          </cell>
          <cell r="J2035">
            <v>376.4</v>
          </cell>
          <cell r="K2035">
            <v>3</v>
          </cell>
          <cell r="M2035">
            <v>2</v>
          </cell>
          <cell r="N2035">
            <v>13</v>
          </cell>
          <cell r="R2035">
            <v>1.6274787535410764</v>
          </cell>
        </row>
        <row r="2036">
          <cell r="C2036">
            <v>1</v>
          </cell>
          <cell r="G2036">
            <v>11</v>
          </cell>
          <cell r="J2036">
            <v>218.4</v>
          </cell>
          <cell r="K2036">
            <v>2</v>
          </cell>
          <cell r="M2036">
            <v>2</v>
          </cell>
          <cell r="N2036">
            <v>4</v>
          </cell>
          <cell r="R2036">
            <v>1.3240418118466899</v>
          </cell>
        </row>
        <row r="2037">
          <cell r="C2037">
            <v>1</v>
          </cell>
          <cell r="G2037">
            <v>11</v>
          </cell>
          <cell r="J2037">
            <v>147.30000000000001</v>
          </cell>
          <cell r="K2037">
            <v>1</v>
          </cell>
          <cell r="M2037">
            <v>1</v>
          </cell>
          <cell r="N2037">
            <v>7</v>
          </cell>
          <cell r="R2037">
            <v>1.3240418118466899</v>
          </cell>
        </row>
        <row r="2038">
          <cell r="C2038">
            <v>1</v>
          </cell>
          <cell r="G2038">
            <v>11</v>
          </cell>
          <cell r="J2038">
            <v>131.4</v>
          </cell>
          <cell r="K2038">
            <v>3</v>
          </cell>
          <cell r="M2038">
            <v>2</v>
          </cell>
          <cell r="N2038">
            <v>10</v>
          </cell>
          <cell r="R2038">
            <v>1.3240418118466899</v>
          </cell>
        </row>
        <row r="2039">
          <cell r="C2039">
            <v>1</v>
          </cell>
          <cell r="G2039">
            <v>13</v>
          </cell>
          <cell r="J2039">
            <v>210.3</v>
          </cell>
          <cell r="K2039">
            <v>2</v>
          </cell>
          <cell r="M2039">
            <v>1</v>
          </cell>
          <cell r="N2039">
            <v>9</v>
          </cell>
          <cell r="R2039">
            <v>1.6274787535410764</v>
          </cell>
        </row>
        <row r="2040">
          <cell r="C2040">
            <v>1</v>
          </cell>
          <cell r="G2040">
            <v>13</v>
          </cell>
          <cell r="J2040">
            <v>136.30000000000001</v>
          </cell>
          <cell r="K2040">
            <v>1</v>
          </cell>
          <cell r="M2040">
            <v>1</v>
          </cell>
          <cell r="N2040">
            <v>13</v>
          </cell>
          <cell r="R2040">
            <v>1.6274787535410764</v>
          </cell>
        </row>
        <row r="2041">
          <cell r="C2041">
            <v>1</v>
          </cell>
          <cell r="G2041">
            <v>11</v>
          </cell>
          <cell r="J2041">
            <v>437.6</v>
          </cell>
          <cell r="K2041">
            <v>2</v>
          </cell>
          <cell r="M2041">
            <v>2</v>
          </cell>
          <cell r="N2041">
            <v>13</v>
          </cell>
          <cell r="R2041">
            <v>1.3240418118466899</v>
          </cell>
        </row>
        <row r="2042">
          <cell r="C2042">
            <v>1</v>
          </cell>
          <cell r="G2042">
            <v>13</v>
          </cell>
          <cell r="J2042">
            <v>514.29999999999995</v>
          </cell>
          <cell r="K2042">
            <v>3</v>
          </cell>
          <cell r="M2042">
            <v>2</v>
          </cell>
          <cell r="N2042">
            <v>3</v>
          </cell>
          <cell r="R2042">
            <v>1.6274787535410764</v>
          </cell>
        </row>
        <row r="2043">
          <cell r="C2043">
            <v>1</v>
          </cell>
          <cell r="G2043">
            <v>13</v>
          </cell>
          <cell r="J2043">
            <v>2068</v>
          </cell>
          <cell r="K2043">
            <v>2</v>
          </cell>
          <cell r="M2043">
            <v>1</v>
          </cell>
          <cell r="N2043">
            <v>10</v>
          </cell>
          <cell r="R2043">
            <v>1.6274787535410764</v>
          </cell>
        </row>
        <row r="2044">
          <cell r="C2044">
            <v>1</v>
          </cell>
          <cell r="G2044">
            <v>13</v>
          </cell>
          <cell r="J2044">
            <v>94</v>
          </cell>
          <cell r="K2044">
            <v>3</v>
          </cell>
          <cell r="M2044">
            <v>2</v>
          </cell>
          <cell r="N2044">
            <v>13</v>
          </cell>
          <cell r="R2044">
            <v>1.6274787535410764</v>
          </cell>
        </row>
        <row r="2045">
          <cell r="C2045">
            <v>1</v>
          </cell>
          <cell r="G2045">
            <v>13</v>
          </cell>
          <cell r="J2045">
            <v>1591</v>
          </cell>
          <cell r="K2045">
            <v>2</v>
          </cell>
          <cell r="M2045">
            <v>2</v>
          </cell>
          <cell r="N2045">
            <v>1</v>
          </cell>
          <cell r="R2045">
            <v>1.6274787535410764</v>
          </cell>
        </row>
        <row r="2046">
          <cell r="C2046">
            <v>1</v>
          </cell>
          <cell r="G2046">
            <v>13</v>
          </cell>
          <cell r="J2046">
            <v>547</v>
          </cell>
          <cell r="K2046">
            <v>1</v>
          </cell>
          <cell r="M2046">
            <v>1</v>
          </cell>
          <cell r="N2046">
            <v>1</v>
          </cell>
          <cell r="R2046">
            <v>1.6274787535410764</v>
          </cell>
        </row>
        <row r="2047">
          <cell r="C2047">
            <v>1</v>
          </cell>
          <cell r="G2047">
            <v>11</v>
          </cell>
          <cell r="J2047">
            <v>276.2</v>
          </cell>
          <cell r="K2047">
            <v>2</v>
          </cell>
          <cell r="M2047">
            <v>1</v>
          </cell>
          <cell r="N2047">
            <v>1</v>
          </cell>
          <cell r="R2047">
            <v>1.3240418118466899</v>
          </cell>
        </row>
        <row r="2048">
          <cell r="C2048">
            <v>1</v>
          </cell>
          <cell r="G2048">
            <v>11</v>
          </cell>
          <cell r="J2048">
            <v>395.8</v>
          </cell>
          <cell r="K2048">
            <v>2</v>
          </cell>
          <cell r="M2048">
            <v>2</v>
          </cell>
          <cell r="N2048">
            <v>6</v>
          </cell>
          <cell r="R2048">
            <v>1.3240418118466899</v>
          </cell>
        </row>
        <row r="2049">
          <cell r="C2049">
            <v>1</v>
          </cell>
          <cell r="G2049">
            <v>11</v>
          </cell>
          <cell r="J2049">
            <v>199.3</v>
          </cell>
          <cell r="K2049">
            <v>2</v>
          </cell>
          <cell r="M2049">
            <v>2</v>
          </cell>
          <cell r="N2049">
            <v>1</v>
          </cell>
          <cell r="R2049">
            <v>1.3240418118466899</v>
          </cell>
        </row>
        <row r="2050">
          <cell r="C2050">
            <v>1</v>
          </cell>
          <cell r="G2050">
            <v>11</v>
          </cell>
          <cell r="J2050">
            <v>238.2</v>
          </cell>
          <cell r="K2050">
            <v>3</v>
          </cell>
          <cell r="M2050">
            <v>2</v>
          </cell>
          <cell r="N2050">
            <v>7</v>
          </cell>
          <cell r="R2050">
            <v>1.3240418118466899</v>
          </cell>
        </row>
        <row r="2051">
          <cell r="C2051">
            <v>1</v>
          </cell>
          <cell r="G2051">
            <v>13</v>
          </cell>
          <cell r="J2051">
            <v>251.3</v>
          </cell>
          <cell r="K2051">
            <v>1</v>
          </cell>
          <cell r="M2051">
            <v>1</v>
          </cell>
          <cell r="N2051">
            <v>13</v>
          </cell>
          <cell r="R2051">
            <v>1.6274787535410764</v>
          </cell>
        </row>
        <row r="2052">
          <cell r="C2052">
            <v>1</v>
          </cell>
          <cell r="G2052">
            <v>13</v>
          </cell>
          <cell r="J2052">
            <v>251.3</v>
          </cell>
          <cell r="K2052">
            <v>2</v>
          </cell>
          <cell r="M2052">
            <v>2</v>
          </cell>
          <cell r="N2052">
            <v>11</v>
          </cell>
          <cell r="R2052">
            <v>1.6274787535410764</v>
          </cell>
        </row>
        <row r="2053">
          <cell r="C2053">
            <v>1</v>
          </cell>
          <cell r="G2053">
            <v>13</v>
          </cell>
          <cell r="J2053">
            <v>276.2</v>
          </cell>
          <cell r="K2053">
            <v>1</v>
          </cell>
          <cell r="M2053">
            <v>1</v>
          </cell>
          <cell r="N2053">
            <v>9</v>
          </cell>
          <cell r="R2053">
            <v>1.6274787535410764</v>
          </cell>
        </row>
        <row r="2054">
          <cell r="C2054">
            <v>1</v>
          </cell>
          <cell r="G2054">
            <v>11</v>
          </cell>
          <cell r="J2054">
            <v>278.3</v>
          </cell>
          <cell r="K2054">
            <v>2</v>
          </cell>
          <cell r="M2054">
            <v>1</v>
          </cell>
          <cell r="N2054">
            <v>13</v>
          </cell>
          <cell r="R2054">
            <v>1.3240418118466899</v>
          </cell>
        </row>
        <row r="2055">
          <cell r="C2055">
            <v>1</v>
          </cell>
          <cell r="G2055">
            <v>11</v>
          </cell>
          <cell r="J2055">
            <v>395.8</v>
          </cell>
          <cell r="K2055">
            <v>2</v>
          </cell>
          <cell r="M2055">
            <v>2</v>
          </cell>
          <cell r="N2055">
            <v>13</v>
          </cell>
          <cell r="R2055">
            <v>1.3240418118466899</v>
          </cell>
        </row>
        <row r="2056">
          <cell r="C2056">
            <v>1</v>
          </cell>
          <cell r="G2056">
            <v>13</v>
          </cell>
          <cell r="J2056">
            <v>1191</v>
          </cell>
          <cell r="K2056">
            <v>3</v>
          </cell>
          <cell r="M2056">
            <v>1</v>
          </cell>
          <cell r="N2056">
            <v>10</v>
          </cell>
          <cell r="R2056">
            <v>1.6274787535410764</v>
          </cell>
        </row>
        <row r="2057">
          <cell r="C2057">
            <v>1</v>
          </cell>
          <cell r="G2057">
            <v>13</v>
          </cell>
          <cell r="J2057">
            <v>517</v>
          </cell>
          <cell r="K2057">
            <v>2</v>
          </cell>
          <cell r="M2057">
            <v>2</v>
          </cell>
          <cell r="N2057">
            <v>13</v>
          </cell>
          <cell r="R2057">
            <v>1.6274787535410764</v>
          </cell>
        </row>
        <row r="2058">
          <cell r="C2058">
            <v>1</v>
          </cell>
          <cell r="G2058">
            <v>11</v>
          </cell>
          <cell r="J2058">
            <v>508</v>
          </cell>
          <cell r="K2058">
            <v>3</v>
          </cell>
          <cell r="M2058">
            <v>1</v>
          </cell>
          <cell r="N2058">
            <v>1</v>
          </cell>
          <cell r="R2058">
            <v>1.3240418118466899</v>
          </cell>
        </row>
        <row r="2059">
          <cell r="C2059">
            <v>1</v>
          </cell>
          <cell r="G2059">
            <v>10</v>
          </cell>
          <cell r="J2059">
            <v>276.2</v>
          </cell>
          <cell r="K2059">
            <v>3</v>
          </cell>
          <cell r="M2059">
            <v>2</v>
          </cell>
          <cell r="N2059">
            <v>13</v>
          </cell>
          <cell r="R2059">
            <v>1.1124087591240877</v>
          </cell>
        </row>
        <row r="2060">
          <cell r="C2060">
            <v>1</v>
          </cell>
          <cell r="G2060">
            <v>13</v>
          </cell>
          <cell r="J2060">
            <v>1475</v>
          </cell>
          <cell r="K2060">
            <v>3</v>
          </cell>
          <cell r="M2060">
            <v>1</v>
          </cell>
          <cell r="N2060">
            <v>13</v>
          </cell>
          <cell r="R2060">
            <v>1.6274787535410764</v>
          </cell>
        </row>
        <row r="2061">
          <cell r="C2061">
            <v>1</v>
          </cell>
          <cell r="G2061">
            <v>10</v>
          </cell>
          <cell r="J2061">
            <v>238.2</v>
          </cell>
          <cell r="K2061">
            <v>3</v>
          </cell>
          <cell r="M2061">
            <v>1</v>
          </cell>
          <cell r="N2061">
            <v>1</v>
          </cell>
          <cell r="R2061">
            <v>1.1124087591240877</v>
          </cell>
        </row>
        <row r="2062">
          <cell r="C2062">
            <v>1</v>
          </cell>
          <cell r="G2062">
            <v>13</v>
          </cell>
          <cell r="J2062">
            <v>531</v>
          </cell>
          <cell r="K2062">
            <v>3</v>
          </cell>
          <cell r="M2062">
            <v>2</v>
          </cell>
          <cell r="N2062">
            <v>10</v>
          </cell>
          <cell r="R2062">
            <v>1.6274787535410764</v>
          </cell>
        </row>
        <row r="2063">
          <cell r="C2063">
            <v>1</v>
          </cell>
          <cell r="G2063">
            <v>13</v>
          </cell>
          <cell r="J2063">
            <v>256.39999999999998</v>
          </cell>
          <cell r="K2063">
            <v>3</v>
          </cell>
          <cell r="M2063">
            <v>2</v>
          </cell>
          <cell r="N2063">
            <v>13</v>
          </cell>
          <cell r="R2063">
            <v>1.6274787535410764</v>
          </cell>
        </row>
        <row r="2064">
          <cell r="C2064">
            <v>1</v>
          </cell>
          <cell r="G2064">
            <v>10</v>
          </cell>
          <cell r="J2064">
            <v>386.8</v>
          </cell>
          <cell r="K2064">
            <v>2</v>
          </cell>
          <cell r="M2064">
            <v>1</v>
          </cell>
          <cell r="N2064">
            <v>16</v>
          </cell>
          <cell r="R2064">
            <v>1.1124087591240877</v>
          </cell>
        </row>
        <row r="2065">
          <cell r="C2065">
            <v>1</v>
          </cell>
          <cell r="G2065">
            <v>11</v>
          </cell>
          <cell r="J2065">
            <v>276.2</v>
          </cell>
          <cell r="K2065">
            <v>2</v>
          </cell>
          <cell r="M2065">
            <v>2</v>
          </cell>
          <cell r="N2065">
            <v>15</v>
          </cell>
          <cell r="R2065">
            <v>1.3240418118466899</v>
          </cell>
        </row>
        <row r="2066">
          <cell r="C2066">
            <v>1</v>
          </cell>
          <cell r="G2066">
            <v>10</v>
          </cell>
          <cell r="J2066">
            <v>64.7</v>
          </cell>
          <cell r="K2066">
            <v>2</v>
          </cell>
          <cell r="M2066">
            <v>1</v>
          </cell>
          <cell r="N2066">
            <v>1</v>
          </cell>
          <cell r="R2066">
            <v>1.1124087591240877</v>
          </cell>
        </row>
        <row r="2067">
          <cell r="C2067">
            <v>1</v>
          </cell>
          <cell r="G2067">
            <v>13</v>
          </cell>
          <cell r="J2067">
            <v>1885.8</v>
          </cell>
          <cell r="K2067">
            <v>2</v>
          </cell>
          <cell r="M2067">
            <v>2</v>
          </cell>
          <cell r="N2067">
            <v>2</v>
          </cell>
          <cell r="R2067">
            <v>1.6274787535410764</v>
          </cell>
        </row>
        <row r="2068">
          <cell r="C2068">
            <v>1</v>
          </cell>
          <cell r="G2068">
            <v>11</v>
          </cell>
          <cell r="J2068">
            <v>166.7</v>
          </cell>
          <cell r="K2068">
            <v>2</v>
          </cell>
          <cell r="M2068">
            <v>2</v>
          </cell>
          <cell r="N2068">
            <v>2</v>
          </cell>
          <cell r="R2068">
            <v>1.3240418118466899</v>
          </cell>
        </row>
        <row r="2069">
          <cell r="C2069">
            <v>1</v>
          </cell>
          <cell r="G2069">
            <v>13</v>
          </cell>
          <cell r="J2069">
            <v>540</v>
          </cell>
          <cell r="K2069">
            <v>3</v>
          </cell>
          <cell r="M2069">
            <v>1</v>
          </cell>
          <cell r="N2069">
            <v>13</v>
          </cell>
          <cell r="R2069">
            <v>1.6274787535410764</v>
          </cell>
        </row>
        <row r="2070">
          <cell r="C2070">
            <v>1</v>
          </cell>
          <cell r="G2070">
            <v>11</v>
          </cell>
          <cell r="J2070">
            <v>1929.2</v>
          </cell>
          <cell r="K2070">
            <v>2</v>
          </cell>
          <cell r="M2070">
            <v>1</v>
          </cell>
          <cell r="N2070">
            <v>13</v>
          </cell>
          <cell r="R2070">
            <v>1.3240418118466899</v>
          </cell>
        </row>
        <row r="2071">
          <cell r="C2071">
            <v>1</v>
          </cell>
          <cell r="G2071">
            <v>11</v>
          </cell>
          <cell r="J2071">
            <v>395.8</v>
          </cell>
          <cell r="K2071">
            <v>2</v>
          </cell>
          <cell r="M2071">
            <v>1</v>
          </cell>
          <cell r="N2071">
            <v>1</v>
          </cell>
          <cell r="R2071">
            <v>1.3240418118466899</v>
          </cell>
        </row>
        <row r="2072">
          <cell r="C2072">
            <v>1</v>
          </cell>
          <cell r="G2072">
            <v>13</v>
          </cell>
          <cell r="J2072">
            <v>276.2</v>
          </cell>
          <cell r="K2072">
            <v>3</v>
          </cell>
          <cell r="M2072">
            <v>2</v>
          </cell>
          <cell r="N2072">
            <v>17</v>
          </cell>
          <cell r="R2072">
            <v>1.6274787535410764</v>
          </cell>
        </row>
        <row r="2073">
          <cell r="C2073">
            <v>1</v>
          </cell>
          <cell r="G2073">
            <v>10</v>
          </cell>
          <cell r="J2073">
            <v>172.3</v>
          </cell>
          <cell r="K2073">
            <v>1</v>
          </cell>
          <cell r="M2073">
            <v>1</v>
          </cell>
          <cell r="N2073">
            <v>7</v>
          </cell>
          <cell r="R2073">
            <v>1.1124087591240877</v>
          </cell>
        </row>
        <row r="2074">
          <cell r="C2074">
            <v>1</v>
          </cell>
          <cell r="G2074">
            <v>13</v>
          </cell>
          <cell r="J2074">
            <v>662.6</v>
          </cell>
          <cell r="K2074">
            <v>2</v>
          </cell>
          <cell r="M2074">
            <v>1</v>
          </cell>
          <cell r="N2074">
            <v>2</v>
          </cell>
          <cell r="R2074">
            <v>1.6274787535410764</v>
          </cell>
        </row>
        <row r="2075">
          <cell r="C2075">
            <v>1</v>
          </cell>
          <cell r="G2075">
            <v>13</v>
          </cell>
          <cell r="J2075">
            <v>549</v>
          </cell>
          <cell r="K2075">
            <v>3</v>
          </cell>
          <cell r="M2075">
            <v>2</v>
          </cell>
          <cell r="N2075">
            <v>9</v>
          </cell>
          <cell r="R2075">
            <v>1.6274787535410764</v>
          </cell>
        </row>
        <row r="2076">
          <cell r="C2076">
            <v>1</v>
          </cell>
          <cell r="G2076">
            <v>13</v>
          </cell>
          <cell r="J2076">
            <v>238.2</v>
          </cell>
          <cell r="K2076">
            <v>2</v>
          </cell>
          <cell r="M2076">
            <v>1</v>
          </cell>
          <cell r="N2076">
            <v>13</v>
          </cell>
          <cell r="R2076">
            <v>1.6274787535410764</v>
          </cell>
        </row>
        <row r="2077">
          <cell r="C2077">
            <v>1</v>
          </cell>
          <cell r="G2077">
            <v>10</v>
          </cell>
          <cell r="J2077">
            <v>276.2</v>
          </cell>
          <cell r="K2077">
            <v>2</v>
          </cell>
          <cell r="M2077">
            <v>1</v>
          </cell>
          <cell r="N2077">
            <v>13</v>
          </cell>
          <cell r="R2077">
            <v>1.1124087591240877</v>
          </cell>
        </row>
        <row r="2078">
          <cell r="C2078">
            <v>1</v>
          </cell>
          <cell r="G2078">
            <v>11</v>
          </cell>
          <cell r="J2078">
            <v>210.3</v>
          </cell>
          <cell r="K2078">
            <v>3</v>
          </cell>
          <cell r="M2078">
            <v>2</v>
          </cell>
          <cell r="N2078">
            <v>10</v>
          </cell>
          <cell r="R2078">
            <v>1.3240418118466899</v>
          </cell>
        </row>
        <row r="2079">
          <cell r="C2079">
            <v>1</v>
          </cell>
          <cell r="G2079">
            <v>13</v>
          </cell>
          <cell r="J2079">
            <v>2030</v>
          </cell>
          <cell r="K2079">
            <v>2</v>
          </cell>
          <cell r="M2079">
            <v>1</v>
          </cell>
          <cell r="N2079">
            <v>15</v>
          </cell>
          <cell r="R2079">
            <v>1.6274787535410764</v>
          </cell>
        </row>
        <row r="2080">
          <cell r="C2080">
            <v>1</v>
          </cell>
          <cell r="G2080">
            <v>13</v>
          </cell>
          <cell r="J2080">
            <v>2109</v>
          </cell>
          <cell r="K2080">
            <v>2</v>
          </cell>
          <cell r="M2080">
            <v>2</v>
          </cell>
          <cell r="N2080">
            <v>10</v>
          </cell>
          <cell r="R2080">
            <v>1.6274787535410764</v>
          </cell>
        </row>
        <row r="2081">
          <cell r="C2081">
            <v>1</v>
          </cell>
          <cell r="G2081">
            <v>13</v>
          </cell>
          <cell r="J2081">
            <v>276.2</v>
          </cell>
          <cell r="K2081">
            <v>3</v>
          </cell>
          <cell r="M2081">
            <v>2</v>
          </cell>
          <cell r="N2081">
            <v>10</v>
          </cell>
          <cell r="R2081">
            <v>1.6274787535410764</v>
          </cell>
        </row>
        <row r="2082">
          <cell r="C2082">
            <v>1</v>
          </cell>
          <cell r="G2082">
            <v>13</v>
          </cell>
          <cell r="J2082">
            <v>28.1</v>
          </cell>
          <cell r="K2082">
            <v>2</v>
          </cell>
          <cell r="M2082">
            <v>1</v>
          </cell>
          <cell r="N2082">
            <v>1</v>
          </cell>
          <cell r="R2082">
            <v>1.6274787535410764</v>
          </cell>
        </row>
        <row r="2083">
          <cell r="C2083">
            <v>1</v>
          </cell>
          <cell r="G2083">
            <v>10</v>
          </cell>
          <cell r="J2083">
            <v>28.1</v>
          </cell>
          <cell r="K2083">
            <v>1</v>
          </cell>
          <cell r="M2083">
            <v>1</v>
          </cell>
          <cell r="N2083">
            <v>1</v>
          </cell>
          <cell r="R2083">
            <v>1.1124087591240877</v>
          </cell>
        </row>
        <row r="2084">
          <cell r="C2084">
            <v>1</v>
          </cell>
          <cell r="G2084">
            <v>11</v>
          </cell>
          <cell r="J2084">
            <v>619</v>
          </cell>
          <cell r="K2084">
            <v>2</v>
          </cell>
          <cell r="M2084">
            <v>2</v>
          </cell>
          <cell r="N2084">
            <v>10</v>
          </cell>
          <cell r="R2084">
            <v>1.3240418118466899</v>
          </cell>
        </row>
        <row r="2085">
          <cell r="C2085">
            <v>1</v>
          </cell>
          <cell r="G2085">
            <v>13</v>
          </cell>
          <cell r="J2085">
            <v>78.899999999999991</v>
          </cell>
          <cell r="K2085">
            <v>1</v>
          </cell>
          <cell r="M2085">
            <v>1</v>
          </cell>
          <cell r="N2085">
            <v>2</v>
          </cell>
          <cell r="R2085">
            <v>1.6274787535410764</v>
          </cell>
        </row>
        <row r="2086">
          <cell r="C2086">
            <v>1</v>
          </cell>
          <cell r="G2086">
            <v>10</v>
          </cell>
          <cell r="J2086">
            <v>386.8</v>
          </cell>
          <cell r="K2086">
            <v>1</v>
          </cell>
          <cell r="M2086">
            <v>1</v>
          </cell>
          <cell r="N2086">
            <v>9</v>
          </cell>
          <cell r="R2086">
            <v>1.1124087591240877</v>
          </cell>
        </row>
        <row r="2087">
          <cell r="C2087">
            <v>1</v>
          </cell>
          <cell r="G2087">
            <v>10</v>
          </cell>
          <cell r="J2087">
            <v>215.2</v>
          </cell>
          <cell r="K2087">
            <v>2</v>
          </cell>
          <cell r="M2087">
            <v>2</v>
          </cell>
          <cell r="N2087">
            <v>1</v>
          </cell>
          <cell r="R2087">
            <v>1.1124087591240877</v>
          </cell>
        </row>
        <row r="2088">
          <cell r="C2088">
            <v>1</v>
          </cell>
          <cell r="G2088">
            <v>10</v>
          </cell>
          <cell r="J2088">
            <v>549</v>
          </cell>
          <cell r="K2088">
            <v>1</v>
          </cell>
          <cell r="M2088">
            <v>1</v>
          </cell>
          <cell r="N2088">
            <v>1</v>
          </cell>
          <cell r="R2088">
            <v>1.1124087591240877</v>
          </cell>
        </row>
        <row r="2089">
          <cell r="C2089">
            <v>1</v>
          </cell>
          <cell r="G2089">
            <v>10</v>
          </cell>
          <cell r="J2089">
            <v>531</v>
          </cell>
          <cell r="K2089">
            <v>2</v>
          </cell>
          <cell r="M2089">
            <v>1</v>
          </cell>
          <cell r="N2089">
            <v>15</v>
          </cell>
          <cell r="R2089">
            <v>1.1124087591240877</v>
          </cell>
        </row>
        <row r="2090">
          <cell r="C2090">
            <v>1</v>
          </cell>
          <cell r="G2090">
            <v>10</v>
          </cell>
          <cell r="J2090">
            <v>794</v>
          </cell>
          <cell r="K2090">
            <v>3</v>
          </cell>
          <cell r="M2090">
            <v>2</v>
          </cell>
          <cell r="N2090">
            <v>17</v>
          </cell>
          <cell r="R2090">
            <v>1.1124087591240877</v>
          </cell>
        </row>
        <row r="2091">
          <cell r="C2091">
            <v>1</v>
          </cell>
          <cell r="G2091">
            <v>10</v>
          </cell>
          <cell r="J2091">
            <v>185.8</v>
          </cell>
          <cell r="K2091">
            <v>2</v>
          </cell>
          <cell r="M2091">
            <v>1</v>
          </cell>
          <cell r="N2091">
            <v>2</v>
          </cell>
          <cell r="R2091">
            <v>1.1124087591240877</v>
          </cell>
        </row>
        <row r="2092">
          <cell r="C2092">
            <v>1</v>
          </cell>
          <cell r="G2092">
            <v>10</v>
          </cell>
          <cell r="J2092">
            <v>238.2</v>
          </cell>
          <cell r="K2092">
            <v>1</v>
          </cell>
          <cell r="M2092">
            <v>1</v>
          </cell>
          <cell r="N2092">
            <v>1</v>
          </cell>
          <cell r="R2092">
            <v>1.1124087591240877</v>
          </cell>
        </row>
        <row r="2093">
          <cell r="C2093">
            <v>1</v>
          </cell>
          <cell r="G2093">
            <v>13</v>
          </cell>
          <cell r="J2093">
            <v>2030</v>
          </cell>
          <cell r="K2093">
            <v>3</v>
          </cell>
          <cell r="M2093">
            <v>2</v>
          </cell>
          <cell r="N2093">
            <v>2</v>
          </cell>
          <cell r="R2093">
            <v>1.6274787535410764</v>
          </cell>
        </row>
        <row r="2094">
          <cell r="C2094">
            <v>1</v>
          </cell>
          <cell r="G2094">
            <v>11</v>
          </cell>
          <cell r="J2094">
            <v>256.39999999999998</v>
          </cell>
          <cell r="K2094">
            <v>2</v>
          </cell>
          <cell r="M2094">
            <v>1</v>
          </cell>
          <cell r="N2094">
            <v>13</v>
          </cell>
          <cell r="R2094">
            <v>1.3240418118466899</v>
          </cell>
        </row>
        <row r="2095">
          <cell r="C2095">
            <v>1</v>
          </cell>
          <cell r="G2095">
            <v>11</v>
          </cell>
          <cell r="J2095">
            <v>689</v>
          </cell>
          <cell r="K2095">
            <v>3</v>
          </cell>
          <cell r="M2095">
            <v>1</v>
          </cell>
          <cell r="N2095">
            <v>15</v>
          </cell>
          <cell r="R2095">
            <v>1.3240418118466899</v>
          </cell>
        </row>
        <row r="2096">
          <cell r="C2096">
            <v>1</v>
          </cell>
          <cell r="G2096">
            <v>11</v>
          </cell>
          <cell r="J2096">
            <v>276.2</v>
          </cell>
          <cell r="K2096">
            <v>2</v>
          </cell>
          <cell r="M2096">
            <v>2</v>
          </cell>
          <cell r="N2096">
            <v>13</v>
          </cell>
          <cell r="R2096">
            <v>1.3240418118466899</v>
          </cell>
        </row>
        <row r="2097">
          <cell r="C2097">
            <v>1</v>
          </cell>
          <cell r="G2097">
            <v>13</v>
          </cell>
          <cell r="J2097">
            <v>511</v>
          </cell>
          <cell r="K2097">
            <v>2</v>
          </cell>
          <cell r="M2097">
            <v>1</v>
          </cell>
          <cell r="N2097">
            <v>13</v>
          </cell>
          <cell r="R2097">
            <v>1.6274787535410764</v>
          </cell>
        </row>
        <row r="2098">
          <cell r="C2098">
            <v>1</v>
          </cell>
          <cell r="G2098">
            <v>13</v>
          </cell>
          <cell r="J2098">
            <v>71.5</v>
          </cell>
          <cell r="K2098">
            <v>2</v>
          </cell>
          <cell r="M2098">
            <v>1</v>
          </cell>
          <cell r="N2098">
            <v>3</v>
          </cell>
          <cell r="R2098">
            <v>1.6274787535410764</v>
          </cell>
        </row>
        <row r="2099">
          <cell r="C2099">
            <v>1</v>
          </cell>
          <cell r="G2099">
            <v>11</v>
          </cell>
          <cell r="J2099">
            <v>619</v>
          </cell>
          <cell r="K2099">
            <v>1</v>
          </cell>
          <cell r="M2099">
            <v>1</v>
          </cell>
          <cell r="N2099">
            <v>15</v>
          </cell>
          <cell r="R2099">
            <v>1.3240418118466899</v>
          </cell>
        </row>
        <row r="2100">
          <cell r="C2100">
            <v>1</v>
          </cell>
          <cell r="G2100">
            <v>11</v>
          </cell>
          <cell r="J2100">
            <v>549</v>
          </cell>
          <cell r="K2100">
            <v>2</v>
          </cell>
          <cell r="M2100">
            <v>1</v>
          </cell>
          <cell r="N2100">
            <v>15</v>
          </cell>
          <cell r="R2100">
            <v>1.3240418118466899</v>
          </cell>
        </row>
        <row r="2101">
          <cell r="C2101">
            <v>1</v>
          </cell>
          <cell r="G2101">
            <v>13</v>
          </cell>
          <cell r="J2101">
            <v>238.2</v>
          </cell>
          <cell r="K2101">
            <v>2</v>
          </cell>
          <cell r="M2101">
            <v>1</v>
          </cell>
          <cell r="N2101">
            <v>10</v>
          </cell>
          <cell r="R2101">
            <v>1.6274787535410764</v>
          </cell>
        </row>
        <row r="2102">
          <cell r="C2102">
            <v>1</v>
          </cell>
          <cell r="G2102">
            <v>11</v>
          </cell>
          <cell r="J2102">
            <v>386.8</v>
          </cell>
          <cell r="K2102">
            <v>1</v>
          </cell>
          <cell r="M2102">
            <v>1</v>
          </cell>
          <cell r="N2102">
            <v>9</v>
          </cell>
          <cell r="R2102">
            <v>1.3240418118466899</v>
          </cell>
        </row>
        <row r="2103">
          <cell r="C2103">
            <v>1</v>
          </cell>
          <cell r="G2103">
            <v>10</v>
          </cell>
          <cell r="J2103">
            <v>611.79999999999995</v>
          </cell>
          <cell r="K2103">
            <v>1</v>
          </cell>
          <cell r="M2103">
            <v>1</v>
          </cell>
          <cell r="N2103">
            <v>17</v>
          </cell>
          <cell r="R2103">
            <v>1.1124087591240877</v>
          </cell>
        </row>
        <row r="2104">
          <cell r="C2104">
            <v>1</v>
          </cell>
          <cell r="G2104">
            <v>13</v>
          </cell>
          <cell r="J2104">
            <v>1008.8</v>
          </cell>
          <cell r="K2104">
            <v>2</v>
          </cell>
          <cell r="M2104">
            <v>2</v>
          </cell>
          <cell r="N2104">
            <v>15</v>
          </cell>
          <cell r="R2104">
            <v>1.6274787535410764</v>
          </cell>
        </row>
        <row r="2105">
          <cell r="C2105">
            <v>1</v>
          </cell>
          <cell r="G2105">
            <v>11</v>
          </cell>
          <cell r="J2105">
            <v>256.39999999999998</v>
          </cell>
          <cell r="K2105">
            <v>2</v>
          </cell>
          <cell r="M2105">
            <v>1</v>
          </cell>
          <cell r="N2105">
            <v>13</v>
          </cell>
          <cell r="R2105">
            <v>1.3240418118466899</v>
          </cell>
        </row>
        <row r="2106">
          <cell r="C2106">
            <v>1</v>
          </cell>
          <cell r="G2106">
            <v>11</v>
          </cell>
          <cell r="J2106">
            <v>665.4</v>
          </cell>
          <cell r="K2106">
            <v>2</v>
          </cell>
          <cell r="M2106">
            <v>2</v>
          </cell>
          <cell r="N2106">
            <v>13</v>
          </cell>
          <cell r="R2106">
            <v>1.3240418118466899</v>
          </cell>
        </row>
        <row r="2107">
          <cell r="C2107">
            <v>1</v>
          </cell>
          <cell r="G2107">
            <v>10</v>
          </cell>
          <cell r="J2107">
            <v>351</v>
          </cell>
          <cell r="K2107">
            <v>2</v>
          </cell>
          <cell r="M2107">
            <v>2</v>
          </cell>
          <cell r="N2107">
            <v>17</v>
          </cell>
          <cell r="R2107">
            <v>1.1124087591240877</v>
          </cell>
        </row>
        <row r="2108">
          <cell r="C2108">
            <v>1</v>
          </cell>
          <cell r="G2108">
            <v>11</v>
          </cell>
          <cell r="J2108">
            <v>276.2</v>
          </cell>
          <cell r="K2108">
            <v>1</v>
          </cell>
          <cell r="M2108">
            <v>1</v>
          </cell>
          <cell r="N2108">
            <v>3</v>
          </cell>
          <cell r="R2108">
            <v>1.3240418118466899</v>
          </cell>
        </row>
        <row r="2109">
          <cell r="C2109">
            <v>1</v>
          </cell>
          <cell r="G2109">
            <v>11</v>
          </cell>
          <cell r="J2109">
            <v>277</v>
          </cell>
          <cell r="K2109">
            <v>1</v>
          </cell>
          <cell r="M2109">
            <v>1</v>
          </cell>
          <cell r="N2109">
            <v>3</v>
          </cell>
          <cell r="R2109">
            <v>1.3240418118466899</v>
          </cell>
        </row>
        <row r="2110">
          <cell r="C2110">
            <v>1</v>
          </cell>
          <cell r="G2110">
            <v>10</v>
          </cell>
          <cell r="J2110">
            <v>256.39999999999998</v>
          </cell>
          <cell r="K2110">
            <v>2</v>
          </cell>
          <cell r="M2110">
            <v>2</v>
          </cell>
          <cell r="N2110">
            <v>13</v>
          </cell>
          <cell r="R2110">
            <v>1.1124087591240877</v>
          </cell>
        </row>
        <row r="2111">
          <cell r="C2111">
            <v>1</v>
          </cell>
          <cell r="G2111">
            <v>11</v>
          </cell>
          <cell r="J2111">
            <v>256.39999999999998</v>
          </cell>
          <cell r="K2111">
            <v>3</v>
          </cell>
          <cell r="M2111">
            <v>1</v>
          </cell>
          <cell r="N2111">
            <v>13</v>
          </cell>
          <cell r="R2111">
            <v>1.3240418118466899</v>
          </cell>
        </row>
        <row r="2112">
          <cell r="C2112">
            <v>1</v>
          </cell>
          <cell r="G2112">
            <v>11</v>
          </cell>
          <cell r="J2112">
            <v>376.4</v>
          </cell>
          <cell r="K2112">
            <v>2</v>
          </cell>
          <cell r="M2112">
            <v>2</v>
          </cell>
          <cell r="N2112">
            <v>1</v>
          </cell>
          <cell r="R2112">
            <v>1.3240418118466899</v>
          </cell>
        </row>
        <row r="2113">
          <cell r="C2113">
            <v>1</v>
          </cell>
          <cell r="G2113">
            <v>13</v>
          </cell>
          <cell r="J2113">
            <v>540</v>
          </cell>
          <cell r="K2113">
            <v>1</v>
          </cell>
          <cell r="M2113">
            <v>1</v>
          </cell>
          <cell r="N2113">
            <v>13</v>
          </cell>
          <cell r="R2113">
            <v>1.6274787535410764</v>
          </cell>
        </row>
        <row r="2114">
          <cell r="C2114">
            <v>1</v>
          </cell>
          <cell r="G2114">
            <v>11</v>
          </cell>
          <cell r="J2114">
            <v>239.4</v>
          </cell>
          <cell r="K2114">
            <v>2</v>
          </cell>
          <cell r="M2114">
            <v>1</v>
          </cell>
          <cell r="N2114">
            <v>13</v>
          </cell>
          <cell r="R2114">
            <v>1.3240418118466899</v>
          </cell>
        </row>
        <row r="2115">
          <cell r="C2115">
            <v>1</v>
          </cell>
          <cell r="G2115">
            <v>10</v>
          </cell>
          <cell r="J2115">
            <v>28.1</v>
          </cell>
          <cell r="K2115">
            <v>3</v>
          </cell>
          <cell r="M2115">
            <v>2</v>
          </cell>
          <cell r="N2115">
            <v>1</v>
          </cell>
          <cell r="R2115">
            <v>1.1124087591240877</v>
          </cell>
        </row>
        <row r="2116">
          <cell r="C2116">
            <v>1</v>
          </cell>
          <cell r="G2116">
            <v>13</v>
          </cell>
          <cell r="J2116">
            <v>276.2</v>
          </cell>
          <cell r="K2116">
            <v>2</v>
          </cell>
          <cell r="M2116">
            <v>1</v>
          </cell>
          <cell r="N2116">
            <v>15</v>
          </cell>
          <cell r="R2116">
            <v>1.6274787535410764</v>
          </cell>
        </row>
        <row r="2117">
          <cell r="C2117">
            <v>1</v>
          </cell>
          <cell r="G2117">
            <v>13</v>
          </cell>
          <cell r="J2117">
            <v>144.80000000000001</v>
          </cell>
          <cell r="K2117">
            <v>1</v>
          </cell>
          <cell r="M2117">
            <v>1</v>
          </cell>
          <cell r="N2117">
            <v>15</v>
          </cell>
          <cell r="R2117">
            <v>1.6274787535410764</v>
          </cell>
        </row>
        <row r="2118">
          <cell r="C2118">
            <v>1</v>
          </cell>
          <cell r="G2118">
            <v>13</v>
          </cell>
          <cell r="J2118">
            <v>549</v>
          </cell>
          <cell r="K2118">
            <v>3</v>
          </cell>
          <cell r="M2118">
            <v>2</v>
          </cell>
          <cell r="N2118">
            <v>2</v>
          </cell>
          <cell r="R2118">
            <v>1.6274787535410764</v>
          </cell>
        </row>
        <row r="2119">
          <cell r="C2119">
            <v>1</v>
          </cell>
          <cell r="G2119">
            <v>13</v>
          </cell>
          <cell r="J2119">
            <v>223.6</v>
          </cell>
          <cell r="K2119">
            <v>2</v>
          </cell>
          <cell r="M2119">
            <v>1</v>
          </cell>
          <cell r="N2119">
            <v>13</v>
          </cell>
          <cell r="R2119">
            <v>1.6274787535410764</v>
          </cell>
        </row>
        <row r="2120">
          <cell r="C2120">
            <v>1</v>
          </cell>
          <cell r="G2120">
            <v>13</v>
          </cell>
          <cell r="J2120">
            <v>446.6</v>
          </cell>
          <cell r="K2120">
            <v>2</v>
          </cell>
          <cell r="M2120">
            <v>2</v>
          </cell>
          <cell r="N2120">
            <v>13</v>
          </cell>
          <cell r="R2120">
            <v>1.6274787535410764</v>
          </cell>
        </row>
        <row r="2121">
          <cell r="C2121">
            <v>1</v>
          </cell>
          <cell r="G2121">
            <v>13</v>
          </cell>
          <cell r="J2121">
            <v>215.2</v>
          </cell>
          <cell r="K2121">
            <v>1</v>
          </cell>
          <cell r="M2121">
            <v>1</v>
          </cell>
          <cell r="N2121">
            <v>3</v>
          </cell>
          <cell r="R2121">
            <v>1.6274787535410764</v>
          </cell>
        </row>
        <row r="2122">
          <cell r="C2122">
            <v>1</v>
          </cell>
          <cell r="G2122">
            <v>13</v>
          </cell>
          <cell r="J2122">
            <v>549</v>
          </cell>
          <cell r="K2122">
            <v>1</v>
          </cell>
          <cell r="M2122">
            <v>2</v>
          </cell>
          <cell r="N2122">
            <v>9</v>
          </cell>
          <cell r="R2122">
            <v>1.6274787535410764</v>
          </cell>
        </row>
        <row r="2123">
          <cell r="C2123">
            <v>1</v>
          </cell>
          <cell r="G2123">
            <v>13</v>
          </cell>
          <cell r="J2123">
            <v>531</v>
          </cell>
          <cell r="K2123">
            <v>2</v>
          </cell>
          <cell r="M2123">
            <v>1</v>
          </cell>
          <cell r="N2123">
            <v>17</v>
          </cell>
          <cell r="R2123">
            <v>1.6274787535410764</v>
          </cell>
        </row>
        <row r="2124">
          <cell r="C2124">
            <v>1</v>
          </cell>
          <cell r="G2124">
            <v>11</v>
          </cell>
          <cell r="J2124">
            <v>396.2</v>
          </cell>
          <cell r="K2124">
            <v>1</v>
          </cell>
          <cell r="M2124">
            <v>1</v>
          </cell>
          <cell r="N2124">
            <v>3</v>
          </cell>
          <cell r="R2124">
            <v>1.3240418118466899</v>
          </cell>
        </row>
        <row r="2125">
          <cell r="C2125">
            <v>1</v>
          </cell>
          <cell r="G2125">
            <v>11</v>
          </cell>
          <cell r="J2125">
            <v>144.80000000000001</v>
          </cell>
          <cell r="K2125">
            <v>1</v>
          </cell>
          <cell r="M2125">
            <v>1</v>
          </cell>
          <cell r="N2125">
            <v>15</v>
          </cell>
          <cell r="R2125">
            <v>1.3240418118466899</v>
          </cell>
        </row>
        <row r="2126">
          <cell r="C2126">
            <v>1</v>
          </cell>
          <cell r="G2126">
            <v>11</v>
          </cell>
          <cell r="J2126">
            <v>479</v>
          </cell>
          <cell r="K2126">
            <v>1</v>
          </cell>
          <cell r="M2126">
            <v>1</v>
          </cell>
          <cell r="N2126">
            <v>13</v>
          </cell>
          <cell r="R2126">
            <v>1.3240418118466899</v>
          </cell>
        </row>
        <row r="2127">
          <cell r="C2127">
            <v>1</v>
          </cell>
          <cell r="G2127">
            <v>13</v>
          </cell>
          <cell r="J2127">
            <v>446.6</v>
          </cell>
          <cell r="K2127">
            <v>2</v>
          </cell>
          <cell r="M2127">
            <v>2</v>
          </cell>
          <cell r="N2127">
            <v>15</v>
          </cell>
          <cell r="R2127">
            <v>1.6274787535410764</v>
          </cell>
        </row>
        <row r="2128">
          <cell r="C2128">
            <v>1</v>
          </cell>
          <cell r="G2128">
            <v>13</v>
          </cell>
          <cell r="J2128">
            <v>395.8</v>
          </cell>
          <cell r="K2128">
            <v>3</v>
          </cell>
          <cell r="M2128">
            <v>1</v>
          </cell>
          <cell r="N2128">
            <v>15</v>
          </cell>
          <cell r="R2128">
            <v>1.6274787535410764</v>
          </cell>
        </row>
        <row r="2129">
          <cell r="C2129">
            <v>1</v>
          </cell>
          <cell r="G2129">
            <v>11</v>
          </cell>
          <cell r="J2129">
            <v>186.2</v>
          </cell>
          <cell r="K2129">
            <v>2</v>
          </cell>
          <cell r="M2129">
            <v>1</v>
          </cell>
          <cell r="N2129">
            <v>4</v>
          </cell>
          <cell r="R2129">
            <v>1.3240418118466899</v>
          </cell>
        </row>
        <row r="2130">
          <cell r="C2130">
            <v>1</v>
          </cell>
          <cell r="G2130">
            <v>11</v>
          </cell>
          <cell r="J2130">
            <v>137.4</v>
          </cell>
          <cell r="K2130">
            <v>3</v>
          </cell>
          <cell r="M2130">
            <v>2</v>
          </cell>
          <cell r="N2130">
            <v>4</v>
          </cell>
          <cell r="R2130">
            <v>1.3240418118466899</v>
          </cell>
        </row>
        <row r="2131">
          <cell r="C2131">
            <v>1</v>
          </cell>
          <cell r="G2131">
            <v>11</v>
          </cell>
          <cell r="J2131">
            <v>488</v>
          </cell>
          <cell r="K2131">
            <v>1</v>
          </cell>
          <cell r="M2131">
            <v>1</v>
          </cell>
          <cell r="N2131">
            <v>3</v>
          </cell>
          <cell r="R2131">
            <v>1.3240418118466899</v>
          </cell>
        </row>
        <row r="2132">
          <cell r="C2132">
            <v>1</v>
          </cell>
          <cell r="G2132">
            <v>10</v>
          </cell>
          <cell r="J2132">
            <v>376.4</v>
          </cell>
          <cell r="K2132">
            <v>2</v>
          </cell>
          <cell r="M2132">
            <v>2</v>
          </cell>
          <cell r="N2132">
            <v>13</v>
          </cell>
          <cell r="R2132">
            <v>1.1124087591240877</v>
          </cell>
        </row>
        <row r="2133">
          <cell r="C2133">
            <v>1</v>
          </cell>
          <cell r="G2133">
            <v>11</v>
          </cell>
          <cell r="J2133">
            <v>619</v>
          </cell>
          <cell r="K2133">
            <v>2</v>
          </cell>
          <cell r="M2133">
            <v>1</v>
          </cell>
          <cell r="N2133">
            <v>15</v>
          </cell>
          <cell r="R2133">
            <v>1.3240418118466899</v>
          </cell>
        </row>
        <row r="2134">
          <cell r="C2134">
            <v>1</v>
          </cell>
          <cell r="G2134">
            <v>13</v>
          </cell>
          <cell r="J2134">
            <v>417.6</v>
          </cell>
          <cell r="K2134">
            <v>2</v>
          </cell>
          <cell r="M2134">
            <v>2</v>
          </cell>
          <cell r="N2134">
            <v>13</v>
          </cell>
          <cell r="R2134">
            <v>1.6274787535410764</v>
          </cell>
        </row>
        <row r="2135">
          <cell r="C2135">
            <v>1</v>
          </cell>
          <cell r="G2135">
            <v>11</v>
          </cell>
          <cell r="J2135">
            <v>94</v>
          </cell>
          <cell r="K2135">
            <v>2</v>
          </cell>
          <cell r="M2135">
            <v>1</v>
          </cell>
          <cell r="N2135">
            <v>15</v>
          </cell>
          <cell r="R2135">
            <v>1.3240418118466899</v>
          </cell>
        </row>
        <row r="2136">
          <cell r="C2136">
            <v>1</v>
          </cell>
          <cell r="G2136">
            <v>13</v>
          </cell>
          <cell r="J2136">
            <v>330.3</v>
          </cell>
          <cell r="K2136">
            <v>2</v>
          </cell>
          <cell r="M2136">
            <v>2</v>
          </cell>
          <cell r="N2136">
            <v>1</v>
          </cell>
          <cell r="R2136">
            <v>1.6274787535410764</v>
          </cell>
        </row>
        <row r="2137">
          <cell r="C2137">
            <v>1</v>
          </cell>
          <cell r="G2137">
            <v>11</v>
          </cell>
          <cell r="J2137">
            <v>276.2</v>
          </cell>
          <cell r="K2137">
            <v>1</v>
          </cell>
          <cell r="M2137">
            <v>1</v>
          </cell>
          <cell r="N2137">
            <v>13</v>
          </cell>
          <cell r="R2137">
            <v>1.3240418118466899</v>
          </cell>
        </row>
        <row r="2138">
          <cell r="C2138">
            <v>1</v>
          </cell>
          <cell r="G2138">
            <v>13</v>
          </cell>
          <cell r="J2138">
            <v>276.2</v>
          </cell>
          <cell r="K2138">
            <v>3</v>
          </cell>
          <cell r="M2138">
            <v>2</v>
          </cell>
          <cell r="N2138">
            <v>3</v>
          </cell>
          <cell r="R2138">
            <v>1.6274787535410764</v>
          </cell>
        </row>
        <row r="2139">
          <cell r="C2139">
            <v>1</v>
          </cell>
          <cell r="G2139">
            <v>10</v>
          </cell>
          <cell r="J2139">
            <v>55.099999999999994</v>
          </cell>
          <cell r="K2139">
            <v>1</v>
          </cell>
          <cell r="M2139">
            <v>2</v>
          </cell>
          <cell r="N2139">
            <v>13</v>
          </cell>
          <cell r="R2139">
            <v>1.1124087591240877</v>
          </cell>
        </row>
        <row r="2140">
          <cell r="C2140">
            <v>1</v>
          </cell>
          <cell r="G2140">
            <v>13</v>
          </cell>
          <cell r="J2140">
            <v>144.80000000000001</v>
          </cell>
          <cell r="K2140">
            <v>2</v>
          </cell>
          <cell r="M2140">
            <v>1</v>
          </cell>
          <cell r="N2140">
            <v>13</v>
          </cell>
          <cell r="R2140">
            <v>1.6274787535410764</v>
          </cell>
        </row>
        <row r="2141">
          <cell r="C2141">
            <v>1</v>
          </cell>
          <cell r="G2141">
            <v>13</v>
          </cell>
          <cell r="J2141">
            <v>569</v>
          </cell>
          <cell r="K2141">
            <v>2</v>
          </cell>
          <cell r="M2141">
            <v>1</v>
          </cell>
          <cell r="N2141">
            <v>9</v>
          </cell>
          <cell r="R2141">
            <v>1.6274787535410764</v>
          </cell>
        </row>
        <row r="2142">
          <cell r="C2142">
            <v>1</v>
          </cell>
          <cell r="G2142">
            <v>13</v>
          </cell>
          <cell r="J2142">
            <v>238.2</v>
          </cell>
          <cell r="K2142">
            <v>2</v>
          </cell>
          <cell r="M2142">
            <v>2</v>
          </cell>
          <cell r="N2142">
            <v>6</v>
          </cell>
          <cell r="R2142">
            <v>1.6274787535410764</v>
          </cell>
        </row>
        <row r="2143">
          <cell r="C2143">
            <v>1</v>
          </cell>
          <cell r="G2143">
            <v>11</v>
          </cell>
          <cell r="J2143">
            <v>163.30000000000001</v>
          </cell>
          <cell r="K2143">
            <v>1</v>
          </cell>
          <cell r="M2143">
            <v>1</v>
          </cell>
          <cell r="N2143">
            <v>17</v>
          </cell>
          <cell r="R2143">
            <v>1.3240418118466899</v>
          </cell>
        </row>
        <row r="2144">
          <cell r="C2144">
            <v>1</v>
          </cell>
          <cell r="G2144">
            <v>13</v>
          </cell>
          <cell r="J2144">
            <v>665.4</v>
          </cell>
          <cell r="K2144">
            <v>2</v>
          </cell>
          <cell r="M2144">
            <v>1</v>
          </cell>
          <cell r="N2144">
            <v>9</v>
          </cell>
          <cell r="R2144">
            <v>1.6274787535410764</v>
          </cell>
        </row>
        <row r="2145">
          <cell r="C2145">
            <v>1</v>
          </cell>
          <cell r="G2145">
            <v>11</v>
          </cell>
          <cell r="J2145">
            <v>432.4</v>
          </cell>
          <cell r="K2145">
            <v>1</v>
          </cell>
          <cell r="M2145">
            <v>1</v>
          </cell>
          <cell r="N2145">
            <v>3</v>
          </cell>
          <cell r="R2145">
            <v>1.3240418118466899</v>
          </cell>
        </row>
        <row r="2146">
          <cell r="C2146">
            <v>1</v>
          </cell>
          <cell r="G2146">
            <v>13</v>
          </cell>
          <cell r="J2146">
            <v>1495</v>
          </cell>
          <cell r="K2146">
            <v>2</v>
          </cell>
          <cell r="M2146">
            <v>2</v>
          </cell>
          <cell r="N2146">
            <v>2</v>
          </cell>
          <cell r="R2146">
            <v>1.6274787535410764</v>
          </cell>
        </row>
        <row r="2147">
          <cell r="C2147">
            <v>1</v>
          </cell>
          <cell r="G2147">
            <v>13</v>
          </cell>
          <cell r="J2147">
            <v>1153</v>
          </cell>
          <cell r="K2147">
            <v>1</v>
          </cell>
          <cell r="M2147">
            <v>2</v>
          </cell>
          <cell r="N2147">
            <v>13</v>
          </cell>
          <cell r="R2147">
            <v>1.6274787535410764</v>
          </cell>
        </row>
        <row r="2148">
          <cell r="C2148">
            <v>1</v>
          </cell>
          <cell r="G2148">
            <v>13</v>
          </cell>
          <cell r="J2148">
            <v>1052.2</v>
          </cell>
          <cell r="K2148">
            <v>1</v>
          </cell>
          <cell r="M2148">
            <v>1</v>
          </cell>
          <cell r="N2148">
            <v>15</v>
          </cell>
          <cell r="R2148">
            <v>1.6274787535410764</v>
          </cell>
        </row>
        <row r="2149">
          <cell r="C2149">
            <v>1</v>
          </cell>
          <cell r="G2149">
            <v>13</v>
          </cell>
          <cell r="J2149">
            <v>694</v>
          </cell>
          <cell r="K2149">
            <v>2</v>
          </cell>
          <cell r="M2149">
            <v>1</v>
          </cell>
          <cell r="N2149">
            <v>13</v>
          </cell>
          <cell r="R2149">
            <v>1.6274787535410764</v>
          </cell>
        </row>
        <row r="2150">
          <cell r="C2150">
            <v>1</v>
          </cell>
          <cell r="G2150">
            <v>11</v>
          </cell>
          <cell r="J2150">
            <v>437.6</v>
          </cell>
          <cell r="K2150">
            <v>2</v>
          </cell>
          <cell r="M2150">
            <v>2</v>
          </cell>
          <cell r="N2150">
            <v>1</v>
          </cell>
          <cell r="R2150">
            <v>1.3240418118466899</v>
          </cell>
        </row>
        <row r="2151">
          <cell r="C2151">
            <v>1</v>
          </cell>
          <cell r="G2151">
            <v>11</v>
          </cell>
          <cell r="J2151">
            <v>317.2</v>
          </cell>
          <cell r="K2151">
            <v>1</v>
          </cell>
          <cell r="M2151">
            <v>1</v>
          </cell>
          <cell r="N2151">
            <v>9</v>
          </cell>
          <cell r="R2151">
            <v>1.3240418118466899</v>
          </cell>
        </row>
        <row r="2152">
          <cell r="C2152">
            <v>1</v>
          </cell>
          <cell r="G2152">
            <v>11</v>
          </cell>
          <cell r="J2152">
            <v>417.6</v>
          </cell>
          <cell r="K2152">
            <v>1</v>
          </cell>
          <cell r="M2152">
            <v>2</v>
          </cell>
          <cell r="N2152">
            <v>9</v>
          </cell>
          <cell r="R2152">
            <v>1.3240418118466899</v>
          </cell>
        </row>
        <row r="2153">
          <cell r="C2153">
            <v>1</v>
          </cell>
          <cell r="G2153">
            <v>13</v>
          </cell>
          <cell r="J2153">
            <v>1153</v>
          </cell>
          <cell r="K2153">
            <v>1</v>
          </cell>
          <cell r="M2153">
            <v>1</v>
          </cell>
          <cell r="N2153">
            <v>9</v>
          </cell>
          <cell r="R2153">
            <v>1.6274787535410764</v>
          </cell>
        </row>
        <row r="2154">
          <cell r="C2154">
            <v>1</v>
          </cell>
          <cell r="G2154">
            <v>11</v>
          </cell>
          <cell r="J2154">
            <v>437.6</v>
          </cell>
          <cell r="K2154">
            <v>2</v>
          </cell>
          <cell r="M2154">
            <v>2</v>
          </cell>
          <cell r="N2154">
            <v>1</v>
          </cell>
          <cell r="R2154">
            <v>1.3240418118466899</v>
          </cell>
        </row>
        <row r="2155">
          <cell r="C2155">
            <v>1</v>
          </cell>
          <cell r="G2155">
            <v>11</v>
          </cell>
          <cell r="J2155">
            <v>878</v>
          </cell>
          <cell r="K2155">
            <v>1</v>
          </cell>
          <cell r="M2155">
            <v>1</v>
          </cell>
          <cell r="N2155">
            <v>2</v>
          </cell>
          <cell r="R2155">
            <v>1.3240418118466899</v>
          </cell>
        </row>
        <row r="2156">
          <cell r="C2156">
            <v>1</v>
          </cell>
          <cell r="G2156">
            <v>13</v>
          </cell>
          <cell r="J2156">
            <v>541.29999999999995</v>
          </cell>
          <cell r="K2156">
            <v>3</v>
          </cell>
          <cell r="M2156">
            <v>2</v>
          </cell>
          <cell r="N2156">
            <v>6</v>
          </cell>
          <cell r="R2156">
            <v>1.6274787535410764</v>
          </cell>
        </row>
        <row r="2157">
          <cell r="C2157">
            <v>1</v>
          </cell>
          <cell r="G2157">
            <v>11</v>
          </cell>
          <cell r="J2157">
            <v>580.20000000000005</v>
          </cell>
          <cell r="K2157">
            <v>3</v>
          </cell>
          <cell r="M2157">
            <v>1</v>
          </cell>
          <cell r="N2157">
            <v>1</v>
          </cell>
          <cell r="R2157">
            <v>1.3240418118466899</v>
          </cell>
        </row>
        <row r="2158">
          <cell r="C2158">
            <v>1</v>
          </cell>
          <cell r="G2158">
            <v>13</v>
          </cell>
          <cell r="J2158">
            <v>669</v>
          </cell>
          <cell r="K2158">
            <v>1</v>
          </cell>
          <cell r="M2158">
            <v>2</v>
          </cell>
          <cell r="N2158">
            <v>1</v>
          </cell>
          <cell r="R2158">
            <v>1.6274787535410764</v>
          </cell>
        </row>
        <row r="2159">
          <cell r="C2159">
            <v>1</v>
          </cell>
          <cell r="G2159">
            <v>13</v>
          </cell>
          <cell r="J2159">
            <v>794</v>
          </cell>
          <cell r="K2159">
            <v>2</v>
          </cell>
          <cell r="M2159">
            <v>2</v>
          </cell>
          <cell r="N2159">
            <v>9</v>
          </cell>
          <cell r="R2159">
            <v>1.6274787535410764</v>
          </cell>
        </row>
        <row r="2160">
          <cell r="C2160">
            <v>1</v>
          </cell>
          <cell r="G2160">
            <v>10</v>
          </cell>
          <cell r="J2160">
            <v>199.3</v>
          </cell>
          <cell r="K2160">
            <v>1</v>
          </cell>
          <cell r="M2160">
            <v>1</v>
          </cell>
          <cell r="N2160">
            <v>1</v>
          </cell>
          <cell r="R2160">
            <v>1.1124087591240877</v>
          </cell>
        </row>
        <row r="2161">
          <cell r="C2161">
            <v>1</v>
          </cell>
          <cell r="G2161">
            <v>10</v>
          </cell>
          <cell r="J2161">
            <v>237.3</v>
          </cell>
          <cell r="K2161">
            <v>2</v>
          </cell>
          <cell r="M2161">
            <v>2</v>
          </cell>
          <cell r="N2161">
            <v>17</v>
          </cell>
          <cell r="R2161">
            <v>1.1124087591240877</v>
          </cell>
        </row>
        <row r="2162">
          <cell r="C2162">
            <v>1</v>
          </cell>
          <cell r="G2162">
            <v>11</v>
          </cell>
          <cell r="J2162">
            <v>238.2</v>
          </cell>
          <cell r="K2162">
            <v>1</v>
          </cell>
          <cell r="M2162">
            <v>1</v>
          </cell>
          <cell r="N2162">
            <v>6</v>
          </cell>
          <cell r="R2162">
            <v>1.3240418118466899</v>
          </cell>
        </row>
        <row r="2163">
          <cell r="C2163">
            <v>1</v>
          </cell>
          <cell r="G2163">
            <v>13</v>
          </cell>
          <cell r="J2163">
            <v>210.3</v>
          </cell>
          <cell r="K2163">
            <v>2</v>
          </cell>
          <cell r="M2163">
            <v>2</v>
          </cell>
          <cell r="N2163">
            <v>3</v>
          </cell>
          <cell r="R2163">
            <v>1.6274787535410764</v>
          </cell>
        </row>
        <row r="2164">
          <cell r="C2164">
            <v>1</v>
          </cell>
          <cell r="G2164">
            <v>10</v>
          </cell>
          <cell r="J2164">
            <v>853</v>
          </cell>
          <cell r="K2164">
            <v>2</v>
          </cell>
          <cell r="M2164">
            <v>2</v>
          </cell>
          <cell r="N2164">
            <v>7</v>
          </cell>
          <cell r="R2164">
            <v>1.1124087591240877</v>
          </cell>
        </row>
        <row r="2165">
          <cell r="C2165">
            <v>1</v>
          </cell>
          <cell r="G2165">
            <v>13</v>
          </cell>
          <cell r="J2165">
            <v>873</v>
          </cell>
          <cell r="K2165">
            <v>2</v>
          </cell>
          <cell r="M2165">
            <v>1</v>
          </cell>
          <cell r="N2165">
            <v>1</v>
          </cell>
          <cell r="R2165">
            <v>1.6274787535410764</v>
          </cell>
        </row>
        <row r="2166">
          <cell r="C2166">
            <v>1</v>
          </cell>
          <cell r="G2166">
            <v>13</v>
          </cell>
          <cell r="J2166">
            <v>28.1</v>
          </cell>
          <cell r="K2166">
            <v>3</v>
          </cell>
          <cell r="M2166">
            <v>1</v>
          </cell>
          <cell r="N2166">
            <v>9</v>
          </cell>
          <cell r="R2166">
            <v>1.6274787535410764</v>
          </cell>
        </row>
        <row r="2167">
          <cell r="C2167">
            <v>1</v>
          </cell>
          <cell r="G2167">
            <v>13</v>
          </cell>
          <cell r="J2167">
            <v>694</v>
          </cell>
          <cell r="K2167">
            <v>3</v>
          </cell>
          <cell r="M2167">
            <v>2</v>
          </cell>
          <cell r="N2167">
            <v>15</v>
          </cell>
          <cell r="R2167">
            <v>1.6274787535410764</v>
          </cell>
        </row>
        <row r="2168">
          <cell r="C2168">
            <v>1</v>
          </cell>
          <cell r="G2168">
            <v>13</v>
          </cell>
          <cell r="J2168">
            <v>578</v>
          </cell>
          <cell r="K2168">
            <v>1</v>
          </cell>
          <cell r="M2168">
            <v>1</v>
          </cell>
          <cell r="N2168">
            <v>1</v>
          </cell>
          <cell r="R2168">
            <v>1.6274787535410764</v>
          </cell>
        </row>
        <row r="2169">
          <cell r="C2169">
            <v>1</v>
          </cell>
          <cell r="G2169">
            <v>11</v>
          </cell>
          <cell r="J2169">
            <v>619</v>
          </cell>
          <cell r="K2169">
            <v>1</v>
          </cell>
          <cell r="M2169">
            <v>1</v>
          </cell>
          <cell r="N2169">
            <v>15</v>
          </cell>
          <cell r="R2169">
            <v>1.3240418118466899</v>
          </cell>
        </row>
        <row r="2170">
          <cell r="C2170">
            <v>1</v>
          </cell>
          <cell r="G2170">
            <v>10</v>
          </cell>
          <cell r="J2170">
            <v>28.1</v>
          </cell>
          <cell r="K2170">
            <v>1</v>
          </cell>
          <cell r="M2170">
            <v>2</v>
          </cell>
          <cell r="N2170">
            <v>2</v>
          </cell>
          <cell r="R2170">
            <v>1.1124087591240877</v>
          </cell>
        </row>
        <row r="2171">
          <cell r="C2171">
            <v>1</v>
          </cell>
          <cell r="G2171">
            <v>13</v>
          </cell>
          <cell r="J2171">
            <v>1101</v>
          </cell>
          <cell r="K2171">
            <v>2</v>
          </cell>
          <cell r="M2171">
            <v>1</v>
          </cell>
          <cell r="N2171">
            <v>2</v>
          </cell>
          <cell r="R2171">
            <v>1.6274787535410764</v>
          </cell>
        </row>
        <row r="2172">
          <cell r="C2172">
            <v>1</v>
          </cell>
          <cell r="G2172">
            <v>11</v>
          </cell>
          <cell r="J2172">
            <v>549</v>
          </cell>
          <cell r="K2172">
            <v>1</v>
          </cell>
          <cell r="M2172">
            <v>1</v>
          </cell>
          <cell r="N2172">
            <v>3</v>
          </cell>
          <cell r="R2172">
            <v>1.3240418118466899</v>
          </cell>
        </row>
        <row r="2173">
          <cell r="C2173">
            <v>1</v>
          </cell>
          <cell r="G2173">
            <v>13</v>
          </cell>
          <cell r="J2173">
            <v>94</v>
          </cell>
          <cell r="K2173">
            <v>1</v>
          </cell>
          <cell r="M2173">
            <v>2</v>
          </cell>
          <cell r="N2173">
            <v>1</v>
          </cell>
          <cell r="R2173">
            <v>1.6274787535410764</v>
          </cell>
        </row>
        <row r="2174">
          <cell r="C2174">
            <v>1</v>
          </cell>
          <cell r="G2174">
            <v>13</v>
          </cell>
          <cell r="J2174">
            <v>873</v>
          </cell>
          <cell r="K2174">
            <v>2</v>
          </cell>
          <cell r="M2174">
            <v>1</v>
          </cell>
          <cell r="N2174">
            <v>6</v>
          </cell>
          <cell r="R2174">
            <v>1.6274787535410764</v>
          </cell>
        </row>
        <row r="2175">
          <cell r="C2175">
            <v>1</v>
          </cell>
          <cell r="G2175">
            <v>11</v>
          </cell>
          <cell r="J2175">
            <v>1495</v>
          </cell>
          <cell r="K2175">
            <v>2</v>
          </cell>
          <cell r="M2175">
            <v>2</v>
          </cell>
          <cell r="N2175">
            <v>10</v>
          </cell>
          <cell r="R2175">
            <v>1.3240418118466899</v>
          </cell>
        </row>
        <row r="2176">
          <cell r="C2176">
            <v>1</v>
          </cell>
          <cell r="G2176">
            <v>13</v>
          </cell>
          <cell r="J2176">
            <v>132.80000000000001</v>
          </cell>
          <cell r="K2176">
            <v>2</v>
          </cell>
          <cell r="M2176">
            <v>2</v>
          </cell>
          <cell r="N2176">
            <v>4</v>
          </cell>
          <cell r="R2176">
            <v>1.6274787535410764</v>
          </cell>
        </row>
        <row r="2177">
          <cell r="C2177">
            <v>1</v>
          </cell>
          <cell r="G2177">
            <v>13</v>
          </cell>
          <cell r="J2177">
            <v>2068</v>
          </cell>
          <cell r="K2177">
            <v>1</v>
          </cell>
          <cell r="M2177">
            <v>1</v>
          </cell>
          <cell r="N2177">
            <v>1</v>
          </cell>
          <cell r="R2177">
            <v>1.6274787535410764</v>
          </cell>
        </row>
        <row r="2178">
          <cell r="C2178">
            <v>1</v>
          </cell>
          <cell r="G2178">
            <v>13</v>
          </cell>
          <cell r="J2178">
            <v>423</v>
          </cell>
          <cell r="K2178">
            <v>2</v>
          </cell>
          <cell r="M2178">
            <v>2</v>
          </cell>
          <cell r="N2178">
            <v>6</v>
          </cell>
          <cell r="R2178">
            <v>1.6274787535410764</v>
          </cell>
        </row>
        <row r="2179">
          <cell r="C2179">
            <v>1</v>
          </cell>
          <cell r="G2179">
            <v>11</v>
          </cell>
          <cell r="J2179">
            <v>2051</v>
          </cell>
          <cell r="K2179">
            <v>1</v>
          </cell>
          <cell r="M2179">
            <v>2</v>
          </cell>
          <cell r="N2179">
            <v>9</v>
          </cell>
          <cell r="R2179">
            <v>1.3240418118466899</v>
          </cell>
        </row>
        <row r="2180">
          <cell r="C2180">
            <v>1</v>
          </cell>
          <cell r="G2180">
            <v>13</v>
          </cell>
          <cell r="J2180">
            <v>561</v>
          </cell>
          <cell r="K2180">
            <v>1</v>
          </cell>
          <cell r="M2180">
            <v>2</v>
          </cell>
          <cell r="N2180">
            <v>15</v>
          </cell>
          <cell r="R2180">
            <v>1.6274787535410764</v>
          </cell>
        </row>
        <row r="2181">
          <cell r="C2181">
            <v>1</v>
          </cell>
          <cell r="G2181">
            <v>11</v>
          </cell>
          <cell r="J2181">
            <v>437.6</v>
          </cell>
          <cell r="K2181">
            <v>2</v>
          </cell>
          <cell r="M2181">
            <v>1</v>
          </cell>
          <cell r="N2181">
            <v>1</v>
          </cell>
          <cell r="R2181">
            <v>1.3240418118466899</v>
          </cell>
        </row>
        <row r="2182">
          <cell r="C2182">
            <v>1</v>
          </cell>
          <cell r="G2182">
            <v>13</v>
          </cell>
          <cell r="J2182">
            <v>517</v>
          </cell>
          <cell r="K2182">
            <v>2</v>
          </cell>
          <cell r="M2182">
            <v>1</v>
          </cell>
          <cell r="N2182">
            <v>10</v>
          </cell>
          <cell r="R2182">
            <v>1.6274787535410764</v>
          </cell>
        </row>
        <row r="2183">
          <cell r="C2183">
            <v>1</v>
          </cell>
          <cell r="G2183">
            <v>13</v>
          </cell>
          <cell r="J2183">
            <v>1936.6</v>
          </cell>
          <cell r="K2183">
            <v>1</v>
          </cell>
          <cell r="M2183">
            <v>2</v>
          </cell>
          <cell r="N2183">
            <v>14</v>
          </cell>
          <cell r="R2183">
            <v>1.6274787535410764</v>
          </cell>
        </row>
        <row r="2184">
          <cell r="C2184">
            <v>1</v>
          </cell>
          <cell r="G2184">
            <v>11</v>
          </cell>
          <cell r="J2184">
            <v>132.80000000000001</v>
          </cell>
          <cell r="K2184">
            <v>3</v>
          </cell>
          <cell r="M2184">
            <v>1</v>
          </cell>
          <cell r="N2184">
            <v>10</v>
          </cell>
          <cell r="R2184">
            <v>1.3240418118466899</v>
          </cell>
        </row>
        <row r="2185">
          <cell r="C2185">
            <v>1</v>
          </cell>
          <cell r="G2185">
            <v>13</v>
          </cell>
          <cell r="J2185">
            <v>756</v>
          </cell>
          <cell r="K2185">
            <v>2</v>
          </cell>
          <cell r="M2185">
            <v>1</v>
          </cell>
          <cell r="N2185">
            <v>9</v>
          </cell>
          <cell r="R2185">
            <v>1.6274787535410764</v>
          </cell>
        </row>
        <row r="2186">
          <cell r="C2186">
            <v>1</v>
          </cell>
          <cell r="G2186">
            <v>10</v>
          </cell>
          <cell r="J2186">
            <v>611.79999999999995</v>
          </cell>
          <cell r="K2186">
            <v>3</v>
          </cell>
          <cell r="M2186">
            <v>2</v>
          </cell>
          <cell r="N2186">
            <v>1</v>
          </cell>
          <cell r="R2186">
            <v>1.1124087591240877</v>
          </cell>
        </row>
        <row r="2187">
          <cell r="C2187">
            <v>1</v>
          </cell>
          <cell r="G2187">
            <v>10</v>
          </cell>
          <cell r="J2187">
            <v>578</v>
          </cell>
          <cell r="K2187">
            <v>2</v>
          </cell>
          <cell r="M2187">
            <v>1</v>
          </cell>
          <cell r="N2187">
            <v>6</v>
          </cell>
          <cell r="R2187">
            <v>1.1124087591240877</v>
          </cell>
        </row>
        <row r="2188">
          <cell r="C2188">
            <v>1</v>
          </cell>
          <cell r="G2188">
            <v>11</v>
          </cell>
          <cell r="J2188">
            <v>531</v>
          </cell>
          <cell r="K2188">
            <v>1</v>
          </cell>
          <cell r="M2188">
            <v>1</v>
          </cell>
          <cell r="N2188">
            <v>1</v>
          </cell>
          <cell r="R2188">
            <v>1.3240418118466899</v>
          </cell>
        </row>
        <row r="2189">
          <cell r="C2189">
            <v>1</v>
          </cell>
          <cell r="G2189">
            <v>10</v>
          </cell>
          <cell r="J2189">
            <v>1495</v>
          </cell>
          <cell r="K2189">
            <v>1</v>
          </cell>
          <cell r="M2189">
            <v>2</v>
          </cell>
          <cell r="N2189">
            <v>1</v>
          </cell>
          <cell r="R2189">
            <v>1.1124087591240877</v>
          </cell>
        </row>
        <row r="2190">
          <cell r="C2190">
            <v>1</v>
          </cell>
          <cell r="G2190">
            <v>11</v>
          </cell>
          <cell r="J2190">
            <v>794</v>
          </cell>
          <cell r="K2190">
            <v>2</v>
          </cell>
          <cell r="M2190">
            <v>1</v>
          </cell>
          <cell r="N2190">
            <v>2</v>
          </cell>
          <cell r="R2190">
            <v>1.3240418118466899</v>
          </cell>
        </row>
        <row r="2191">
          <cell r="C2191">
            <v>1</v>
          </cell>
          <cell r="G2191">
            <v>11</v>
          </cell>
          <cell r="J2191">
            <v>432.4</v>
          </cell>
          <cell r="K2191">
            <v>3</v>
          </cell>
          <cell r="M2191">
            <v>1</v>
          </cell>
          <cell r="N2191">
            <v>2</v>
          </cell>
          <cell r="R2191">
            <v>1.3240418118466899</v>
          </cell>
        </row>
        <row r="2192">
          <cell r="C2192">
            <v>1</v>
          </cell>
          <cell r="G2192">
            <v>13</v>
          </cell>
          <cell r="J2192">
            <v>552</v>
          </cell>
          <cell r="K2192">
            <v>2</v>
          </cell>
          <cell r="M2192">
            <v>2</v>
          </cell>
          <cell r="N2192">
            <v>12</v>
          </cell>
          <cell r="R2192">
            <v>1.6274787535410764</v>
          </cell>
        </row>
        <row r="2193">
          <cell r="C2193">
            <v>1</v>
          </cell>
          <cell r="G2193">
            <v>13</v>
          </cell>
          <cell r="J2193">
            <v>171.6</v>
          </cell>
          <cell r="K2193">
            <v>1</v>
          </cell>
          <cell r="M2193">
            <v>1</v>
          </cell>
          <cell r="N2193">
            <v>1</v>
          </cell>
          <cell r="R2193">
            <v>1.6274787535410764</v>
          </cell>
        </row>
        <row r="2194">
          <cell r="C2194">
            <v>1</v>
          </cell>
          <cell r="G2194">
            <v>13</v>
          </cell>
          <cell r="J2194">
            <v>446.6</v>
          </cell>
          <cell r="K2194">
            <v>1</v>
          </cell>
          <cell r="M2194">
            <v>1</v>
          </cell>
          <cell r="N2194">
            <v>3</v>
          </cell>
          <cell r="R2194">
            <v>1.6274787535410764</v>
          </cell>
        </row>
        <row r="2195">
          <cell r="C2195">
            <v>1</v>
          </cell>
          <cell r="G2195">
            <v>11</v>
          </cell>
          <cell r="J2195">
            <v>1008.8</v>
          </cell>
          <cell r="K2195">
            <v>1</v>
          </cell>
          <cell r="M2195">
            <v>2</v>
          </cell>
          <cell r="N2195">
            <v>10</v>
          </cell>
          <cell r="R2195">
            <v>1.3240418118466899</v>
          </cell>
        </row>
        <row r="2196">
          <cell r="C2196">
            <v>1</v>
          </cell>
          <cell r="G2196">
            <v>10</v>
          </cell>
          <cell r="J2196">
            <v>238.2</v>
          </cell>
          <cell r="K2196">
            <v>3</v>
          </cell>
          <cell r="M2196">
            <v>1</v>
          </cell>
          <cell r="N2196">
            <v>14</v>
          </cell>
          <cell r="R2196">
            <v>1.1124087591240877</v>
          </cell>
        </row>
        <row r="2197">
          <cell r="C2197">
            <v>1</v>
          </cell>
          <cell r="G2197">
            <v>13</v>
          </cell>
          <cell r="J2197">
            <v>479</v>
          </cell>
          <cell r="K2197">
            <v>1</v>
          </cell>
          <cell r="M2197">
            <v>1</v>
          </cell>
          <cell r="N2197">
            <v>9</v>
          </cell>
          <cell r="R2197">
            <v>1.6274787535410764</v>
          </cell>
        </row>
        <row r="2198">
          <cell r="C2198">
            <v>1</v>
          </cell>
          <cell r="G2198">
            <v>11</v>
          </cell>
          <cell r="J2198">
            <v>1591</v>
          </cell>
          <cell r="K2198">
            <v>2</v>
          </cell>
          <cell r="M2198">
            <v>2</v>
          </cell>
          <cell r="N2198">
            <v>1</v>
          </cell>
          <cell r="R2198">
            <v>1.3240418118466899</v>
          </cell>
        </row>
        <row r="2199">
          <cell r="C2199">
            <v>1</v>
          </cell>
          <cell r="G2199">
            <v>13</v>
          </cell>
          <cell r="J2199">
            <v>1059.5999999999999</v>
          </cell>
          <cell r="K2199">
            <v>3</v>
          </cell>
          <cell r="M2199">
            <v>1</v>
          </cell>
          <cell r="N2199">
            <v>13</v>
          </cell>
          <cell r="R2199">
            <v>1.6274787535410764</v>
          </cell>
        </row>
        <row r="2200">
          <cell r="C2200">
            <v>1</v>
          </cell>
          <cell r="G2200">
            <v>11</v>
          </cell>
          <cell r="J2200">
            <v>724</v>
          </cell>
          <cell r="K2200">
            <v>2</v>
          </cell>
          <cell r="M2200">
            <v>2</v>
          </cell>
          <cell r="N2200">
            <v>17</v>
          </cell>
          <cell r="R2200">
            <v>1.3240418118466899</v>
          </cell>
        </row>
        <row r="2201">
          <cell r="C2201">
            <v>1</v>
          </cell>
          <cell r="G2201">
            <v>13</v>
          </cell>
          <cell r="J2201">
            <v>508</v>
          </cell>
          <cell r="K2201">
            <v>1</v>
          </cell>
          <cell r="M2201">
            <v>2</v>
          </cell>
          <cell r="N2201">
            <v>13</v>
          </cell>
          <cell r="R2201">
            <v>1.6274787535410764</v>
          </cell>
        </row>
        <row r="2202">
          <cell r="C2202">
            <v>1</v>
          </cell>
          <cell r="G2202">
            <v>13</v>
          </cell>
          <cell r="J2202">
            <v>1130</v>
          </cell>
          <cell r="K2202">
            <v>2</v>
          </cell>
          <cell r="M2202">
            <v>1</v>
          </cell>
          <cell r="N2202">
            <v>13</v>
          </cell>
          <cell r="R2202">
            <v>1.6274787535410764</v>
          </cell>
        </row>
        <row r="2203">
          <cell r="C2203">
            <v>1</v>
          </cell>
          <cell r="G2203">
            <v>11</v>
          </cell>
          <cell r="J2203">
            <v>1153</v>
          </cell>
          <cell r="K2203">
            <v>3</v>
          </cell>
          <cell r="M2203">
            <v>1</v>
          </cell>
          <cell r="N2203">
            <v>13</v>
          </cell>
          <cell r="R2203">
            <v>1.3240418118466899</v>
          </cell>
        </row>
        <row r="2204">
          <cell r="C2204">
            <v>1</v>
          </cell>
          <cell r="G2204">
            <v>13</v>
          </cell>
          <cell r="J2204">
            <v>720</v>
          </cell>
          <cell r="K2204">
            <v>2</v>
          </cell>
          <cell r="M2204">
            <v>2</v>
          </cell>
          <cell r="N2204">
            <v>1</v>
          </cell>
          <cell r="R2204">
            <v>1.6274787535410764</v>
          </cell>
        </row>
        <row r="2205">
          <cell r="C2205">
            <v>1</v>
          </cell>
          <cell r="G2205">
            <v>13</v>
          </cell>
          <cell r="J2205">
            <v>2156</v>
          </cell>
          <cell r="K2205">
            <v>2</v>
          </cell>
          <cell r="M2205">
            <v>1</v>
          </cell>
          <cell r="N2205">
            <v>13</v>
          </cell>
          <cell r="R2205">
            <v>1.6274787535410764</v>
          </cell>
        </row>
        <row r="2206">
          <cell r="C2206">
            <v>1</v>
          </cell>
          <cell r="G2206">
            <v>10</v>
          </cell>
          <cell r="J2206">
            <v>1885.8</v>
          </cell>
          <cell r="K2206">
            <v>1</v>
          </cell>
          <cell r="M2206">
            <v>1</v>
          </cell>
          <cell r="N2206">
            <v>7</v>
          </cell>
          <cell r="R2206">
            <v>1.1124087591240877</v>
          </cell>
        </row>
        <row r="2207">
          <cell r="C2207">
            <v>1</v>
          </cell>
          <cell r="G2207">
            <v>13</v>
          </cell>
          <cell r="J2207">
            <v>1008.8</v>
          </cell>
          <cell r="K2207">
            <v>1</v>
          </cell>
          <cell r="M2207">
            <v>2</v>
          </cell>
          <cell r="N2207">
            <v>3</v>
          </cell>
          <cell r="R2207">
            <v>1.6274787535410764</v>
          </cell>
        </row>
        <row r="2208">
          <cell r="C2208">
            <v>1</v>
          </cell>
          <cell r="G2208">
            <v>13</v>
          </cell>
          <cell r="J2208">
            <v>569</v>
          </cell>
          <cell r="K2208">
            <v>2</v>
          </cell>
          <cell r="M2208">
            <v>1</v>
          </cell>
          <cell r="N2208">
            <v>3</v>
          </cell>
          <cell r="R2208">
            <v>1.6274787535410764</v>
          </cell>
        </row>
        <row r="2209">
          <cell r="C2209">
            <v>1</v>
          </cell>
          <cell r="G2209">
            <v>13</v>
          </cell>
          <cell r="J2209">
            <v>403</v>
          </cell>
          <cell r="K2209">
            <v>3</v>
          </cell>
          <cell r="M2209">
            <v>2</v>
          </cell>
          <cell r="N2209">
            <v>13</v>
          </cell>
          <cell r="R2209">
            <v>1.6274787535410764</v>
          </cell>
        </row>
        <row r="2210">
          <cell r="C2210">
            <v>1</v>
          </cell>
          <cell r="G2210">
            <v>10</v>
          </cell>
          <cell r="J2210">
            <v>1475</v>
          </cell>
          <cell r="K2210">
            <v>2</v>
          </cell>
          <cell r="M2210">
            <v>1</v>
          </cell>
          <cell r="N2210">
            <v>13</v>
          </cell>
          <cell r="R2210">
            <v>1.1124087591240877</v>
          </cell>
        </row>
        <row r="2211">
          <cell r="C2211">
            <v>1</v>
          </cell>
          <cell r="G2211">
            <v>11</v>
          </cell>
          <cell r="J2211">
            <v>239.4</v>
          </cell>
          <cell r="K2211">
            <v>1</v>
          </cell>
          <cell r="M2211">
            <v>2</v>
          </cell>
          <cell r="N2211">
            <v>3</v>
          </cell>
          <cell r="R2211">
            <v>1.3240418118466899</v>
          </cell>
        </row>
        <row r="2212">
          <cell r="C2212">
            <v>1</v>
          </cell>
          <cell r="G2212">
            <v>11</v>
          </cell>
          <cell r="J2212">
            <v>125</v>
          </cell>
          <cell r="K2212">
            <v>1</v>
          </cell>
          <cell r="M2212">
            <v>1</v>
          </cell>
          <cell r="N2212">
            <v>1</v>
          </cell>
          <cell r="R2212">
            <v>1.3240418118466899</v>
          </cell>
        </row>
        <row r="2213">
          <cell r="C2213">
            <v>1</v>
          </cell>
          <cell r="G2213">
            <v>13</v>
          </cell>
          <cell r="J2213">
            <v>172.3</v>
          </cell>
          <cell r="K2213">
            <v>2</v>
          </cell>
          <cell r="M2213">
            <v>1</v>
          </cell>
          <cell r="N2213">
            <v>17</v>
          </cell>
          <cell r="R2213">
            <v>1.6274787535410764</v>
          </cell>
        </row>
        <row r="2214">
          <cell r="C2214">
            <v>1</v>
          </cell>
          <cell r="G2214">
            <v>13</v>
          </cell>
          <cell r="J2214">
            <v>1130</v>
          </cell>
          <cell r="K2214">
            <v>1</v>
          </cell>
          <cell r="M2214">
            <v>2</v>
          </cell>
          <cell r="N2214">
            <v>17</v>
          </cell>
          <cell r="R2214">
            <v>1.6274787535410764</v>
          </cell>
        </row>
        <row r="2215">
          <cell r="C2215">
            <v>1</v>
          </cell>
          <cell r="G2215">
            <v>13</v>
          </cell>
          <cell r="J2215">
            <v>1329.8</v>
          </cell>
          <cell r="K2215">
            <v>3</v>
          </cell>
          <cell r="M2215">
            <v>2</v>
          </cell>
          <cell r="N2215">
            <v>9</v>
          </cell>
          <cell r="R2215">
            <v>1.6274787535410764</v>
          </cell>
        </row>
        <row r="2216">
          <cell r="C2216">
            <v>1</v>
          </cell>
          <cell r="G2216">
            <v>11</v>
          </cell>
          <cell r="J2216">
            <v>511</v>
          </cell>
          <cell r="K2216">
            <v>1</v>
          </cell>
          <cell r="M2216">
            <v>1</v>
          </cell>
          <cell r="N2216">
            <v>7</v>
          </cell>
          <cell r="R2216">
            <v>1.3240418118466899</v>
          </cell>
        </row>
        <row r="2217">
          <cell r="C2217">
            <v>1</v>
          </cell>
          <cell r="G2217">
            <v>11</v>
          </cell>
          <cell r="J2217">
            <v>569</v>
          </cell>
          <cell r="K2217">
            <v>2</v>
          </cell>
          <cell r="M2217">
            <v>2</v>
          </cell>
          <cell r="N2217">
            <v>13</v>
          </cell>
          <cell r="R2217">
            <v>1.3240418118466899</v>
          </cell>
        </row>
        <row r="2218">
          <cell r="C2218">
            <v>1</v>
          </cell>
          <cell r="G2218">
            <v>13</v>
          </cell>
          <cell r="J2218">
            <v>1311</v>
          </cell>
          <cell r="K2218">
            <v>1</v>
          </cell>
          <cell r="M2218">
            <v>2</v>
          </cell>
          <cell r="N2218">
            <v>3</v>
          </cell>
          <cell r="R2218">
            <v>1.6274787535410764</v>
          </cell>
        </row>
        <row r="2219">
          <cell r="C2219">
            <v>1</v>
          </cell>
          <cell r="G2219">
            <v>13</v>
          </cell>
          <cell r="J2219">
            <v>1563</v>
          </cell>
          <cell r="K2219">
            <v>2</v>
          </cell>
          <cell r="M2219">
            <v>1</v>
          </cell>
          <cell r="N2219">
            <v>1</v>
          </cell>
          <cell r="R2219">
            <v>1.6274787535410764</v>
          </cell>
        </row>
        <row r="2220">
          <cell r="C2220">
            <v>1</v>
          </cell>
          <cell r="G2220">
            <v>13</v>
          </cell>
          <cell r="J2220">
            <v>666</v>
          </cell>
          <cell r="K2220">
            <v>3</v>
          </cell>
          <cell r="M2220">
            <v>2</v>
          </cell>
          <cell r="N2220">
            <v>4</v>
          </cell>
          <cell r="R2220">
            <v>1.6274787535410764</v>
          </cell>
        </row>
        <row r="2221">
          <cell r="C2221">
            <v>1</v>
          </cell>
          <cell r="G2221">
            <v>11</v>
          </cell>
          <cell r="J2221">
            <v>1475</v>
          </cell>
          <cell r="K2221">
            <v>1</v>
          </cell>
          <cell r="M2221">
            <v>1</v>
          </cell>
          <cell r="N2221">
            <v>1</v>
          </cell>
          <cell r="R2221">
            <v>1.3240418118466899</v>
          </cell>
        </row>
        <row r="2222">
          <cell r="C2222">
            <v>1</v>
          </cell>
          <cell r="G2222">
            <v>13</v>
          </cell>
          <cell r="J2222">
            <v>648.79999999999995</v>
          </cell>
          <cell r="K2222">
            <v>2</v>
          </cell>
          <cell r="M2222">
            <v>2</v>
          </cell>
          <cell r="N2222">
            <v>14</v>
          </cell>
          <cell r="R2222">
            <v>1.6274787535410764</v>
          </cell>
        </row>
        <row r="2223">
          <cell r="C2223">
            <v>1</v>
          </cell>
          <cell r="G2223">
            <v>13</v>
          </cell>
          <cell r="J2223">
            <v>386.8</v>
          </cell>
          <cell r="K2223">
            <v>2</v>
          </cell>
          <cell r="M2223">
            <v>1</v>
          </cell>
          <cell r="N2223">
            <v>1</v>
          </cell>
          <cell r="R2223">
            <v>1.6274787535410764</v>
          </cell>
        </row>
        <row r="2224">
          <cell r="C2224">
            <v>1</v>
          </cell>
          <cell r="G2224">
            <v>11</v>
          </cell>
          <cell r="J2224">
            <v>882</v>
          </cell>
          <cell r="K2224">
            <v>1</v>
          </cell>
          <cell r="M2224">
            <v>2</v>
          </cell>
          <cell r="N2224">
            <v>9</v>
          </cell>
          <cell r="R2224">
            <v>1.3240418118466899</v>
          </cell>
        </row>
        <row r="2225">
          <cell r="C2225">
            <v>1</v>
          </cell>
          <cell r="G2225">
            <v>10</v>
          </cell>
          <cell r="J2225">
            <v>504</v>
          </cell>
          <cell r="K2225">
            <v>3</v>
          </cell>
          <cell r="M2225">
            <v>1</v>
          </cell>
          <cell r="N2225">
            <v>9</v>
          </cell>
          <cell r="R2225">
            <v>1.1124087591240877</v>
          </cell>
        </row>
        <row r="2226">
          <cell r="C2226">
            <v>1</v>
          </cell>
          <cell r="G2226">
            <v>13</v>
          </cell>
          <cell r="J2226">
            <v>210.3</v>
          </cell>
          <cell r="K2226">
            <v>1</v>
          </cell>
          <cell r="M2226">
            <v>1</v>
          </cell>
          <cell r="N2226">
            <v>13</v>
          </cell>
          <cell r="R2226">
            <v>1.6274787535410764</v>
          </cell>
        </row>
        <row r="2227">
          <cell r="C2227">
            <v>1</v>
          </cell>
          <cell r="G2227">
            <v>11</v>
          </cell>
          <cell r="J2227">
            <v>1279</v>
          </cell>
          <cell r="K2227">
            <v>2</v>
          </cell>
          <cell r="M2227">
            <v>2</v>
          </cell>
          <cell r="N2227">
            <v>1</v>
          </cell>
          <cell r="R2227">
            <v>1.3240418118466899</v>
          </cell>
        </row>
        <row r="2228">
          <cell r="C2228">
            <v>1</v>
          </cell>
          <cell r="G2228">
            <v>13</v>
          </cell>
          <cell r="J2228">
            <v>1329.8</v>
          </cell>
          <cell r="K2228">
            <v>2</v>
          </cell>
          <cell r="M2228">
            <v>1</v>
          </cell>
          <cell r="N2228">
            <v>2</v>
          </cell>
          <cell r="R2228">
            <v>1.6274787535410764</v>
          </cell>
        </row>
        <row r="2229">
          <cell r="C2229">
            <v>1</v>
          </cell>
          <cell r="G2229">
            <v>10</v>
          </cell>
          <cell r="J2229">
            <v>28.1</v>
          </cell>
          <cell r="K2229">
            <v>1</v>
          </cell>
          <cell r="M2229">
            <v>1</v>
          </cell>
          <cell r="N2229">
            <v>17</v>
          </cell>
          <cell r="R2229">
            <v>1.1124087591240877</v>
          </cell>
        </row>
        <row r="2230">
          <cell r="C2230">
            <v>1</v>
          </cell>
          <cell r="G2230">
            <v>13</v>
          </cell>
          <cell r="J2230">
            <v>1059.5999999999999</v>
          </cell>
          <cell r="K2230">
            <v>1</v>
          </cell>
          <cell r="M2230">
            <v>2</v>
          </cell>
          <cell r="N2230">
            <v>17</v>
          </cell>
          <cell r="R2230">
            <v>1.6274787535410764</v>
          </cell>
        </row>
        <row r="2231">
          <cell r="C2231">
            <v>1</v>
          </cell>
          <cell r="G2231">
            <v>13</v>
          </cell>
          <cell r="J2231">
            <v>1563</v>
          </cell>
          <cell r="K2231">
            <v>2</v>
          </cell>
          <cell r="M2231">
            <v>1</v>
          </cell>
          <cell r="N2231">
            <v>17</v>
          </cell>
          <cell r="R2231">
            <v>1.6274787535410764</v>
          </cell>
        </row>
        <row r="2232">
          <cell r="C2232">
            <v>1</v>
          </cell>
          <cell r="G2232">
            <v>13</v>
          </cell>
          <cell r="J2232">
            <v>210.3</v>
          </cell>
          <cell r="K2232">
            <v>2</v>
          </cell>
          <cell r="M2232">
            <v>2</v>
          </cell>
          <cell r="N2232">
            <v>4</v>
          </cell>
          <cell r="R2232">
            <v>1.6274787535410764</v>
          </cell>
        </row>
        <row r="2233">
          <cell r="C2233">
            <v>1</v>
          </cell>
          <cell r="G2233">
            <v>11</v>
          </cell>
          <cell r="J2233">
            <v>94</v>
          </cell>
          <cell r="K2233">
            <v>1</v>
          </cell>
          <cell r="M2233">
            <v>1</v>
          </cell>
          <cell r="N2233">
            <v>1</v>
          </cell>
          <cell r="R2233">
            <v>1.3240418118466899</v>
          </cell>
        </row>
        <row r="2234">
          <cell r="C2234">
            <v>1</v>
          </cell>
          <cell r="G2234">
            <v>10</v>
          </cell>
          <cell r="J2234">
            <v>276.2</v>
          </cell>
          <cell r="K2234">
            <v>1</v>
          </cell>
          <cell r="M2234">
            <v>1</v>
          </cell>
          <cell r="N2234">
            <v>1</v>
          </cell>
          <cell r="R2234">
            <v>1.1124087591240877</v>
          </cell>
        </row>
        <row r="2235">
          <cell r="C2235">
            <v>1</v>
          </cell>
          <cell r="G2235">
            <v>13</v>
          </cell>
          <cell r="J2235">
            <v>131</v>
          </cell>
          <cell r="K2235">
            <v>2</v>
          </cell>
          <cell r="M2235">
            <v>2</v>
          </cell>
          <cell r="N2235">
            <v>9</v>
          </cell>
          <cell r="R2235">
            <v>1.6274787535410764</v>
          </cell>
        </row>
        <row r="2236">
          <cell r="C2236">
            <v>1</v>
          </cell>
          <cell r="G2236">
            <v>11</v>
          </cell>
          <cell r="J2236">
            <v>78.899999999999991</v>
          </cell>
          <cell r="K2236">
            <v>1</v>
          </cell>
          <cell r="M2236">
            <v>1</v>
          </cell>
          <cell r="N2236">
            <v>1</v>
          </cell>
          <cell r="R2236">
            <v>1.3240418118466899</v>
          </cell>
        </row>
        <row r="2237">
          <cell r="C2237">
            <v>1</v>
          </cell>
          <cell r="G2237">
            <v>13</v>
          </cell>
          <cell r="J2237">
            <v>276.2</v>
          </cell>
          <cell r="K2237">
            <v>2</v>
          </cell>
          <cell r="M2237">
            <v>2</v>
          </cell>
          <cell r="N2237">
            <v>3</v>
          </cell>
          <cell r="R2237">
            <v>1.6274787535410764</v>
          </cell>
        </row>
        <row r="2238">
          <cell r="C2238">
            <v>1</v>
          </cell>
          <cell r="G2238">
            <v>13</v>
          </cell>
          <cell r="J2238">
            <v>1292.8</v>
          </cell>
          <cell r="K2238">
            <v>1</v>
          </cell>
          <cell r="M2238">
            <v>1</v>
          </cell>
          <cell r="N2238">
            <v>3</v>
          </cell>
          <cell r="R2238">
            <v>1.6274787535410764</v>
          </cell>
        </row>
        <row r="2239">
          <cell r="C2239">
            <v>1</v>
          </cell>
          <cell r="G2239">
            <v>13</v>
          </cell>
          <cell r="J2239">
            <v>1059.5999999999999</v>
          </cell>
          <cell r="K2239">
            <v>1</v>
          </cell>
          <cell r="M2239">
            <v>2</v>
          </cell>
          <cell r="N2239">
            <v>3</v>
          </cell>
          <cell r="R2239">
            <v>1.6274787535410764</v>
          </cell>
        </row>
        <row r="2240">
          <cell r="C2240">
            <v>1</v>
          </cell>
          <cell r="G2240">
            <v>11</v>
          </cell>
          <cell r="J2240">
            <v>432.8</v>
          </cell>
          <cell r="K2240">
            <v>2</v>
          </cell>
          <cell r="M2240">
            <v>2</v>
          </cell>
          <cell r="N2240">
            <v>4</v>
          </cell>
          <cell r="R2240">
            <v>1.3240418118466899</v>
          </cell>
        </row>
        <row r="2241">
          <cell r="C2241">
            <v>1</v>
          </cell>
          <cell r="G2241">
            <v>13</v>
          </cell>
          <cell r="J2241">
            <v>28.1</v>
          </cell>
          <cell r="K2241">
            <v>1</v>
          </cell>
          <cell r="M2241">
            <v>1</v>
          </cell>
          <cell r="N2241">
            <v>1</v>
          </cell>
          <cell r="R2241">
            <v>1.6274787535410764</v>
          </cell>
        </row>
        <row r="2242">
          <cell r="C2242">
            <v>1</v>
          </cell>
          <cell r="G2242">
            <v>13</v>
          </cell>
          <cell r="J2242">
            <v>403</v>
          </cell>
          <cell r="K2242">
            <v>3</v>
          </cell>
          <cell r="M2242">
            <v>2</v>
          </cell>
          <cell r="N2242">
            <v>17</v>
          </cell>
          <cell r="R2242">
            <v>1.6274787535410764</v>
          </cell>
        </row>
        <row r="2243">
          <cell r="C2243">
            <v>1</v>
          </cell>
          <cell r="G2243">
            <v>11</v>
          </cell>
          <cell r="J2243">
            <v>578</v>
          </cell>
          <cell r="K2243">
            <v>2</v>
          </cell>
          <cell r="M2243">
            <v>1</v>
          </cell>
          <cell r="N2243">
            <v>12</v>
          </cell>
          <cell r="R2243">
            <v>1.3240418118466899</v>
          </cell>
        </row>
        <row r="2244">
          <cell r="C2244">
            <v>1</v>
          </cell>
          <cell r="G2244">
            <v>11</v>
          </cell>
          <cell r="J2244">
            <v>117.6</v>
          </cell>
          <cell r="K2244">
            <v>1</v>
          </cell>
          <cell r="M2244">
            <v>1</v>
          </cell>
          <cell r="N2244">
            <v>1</v>
          </cell>
          <cell r="R2244">
            <v>1.3240418118466899</v>
          </cell>
        </row>
        <row r="2245">
          <cell r="C2245">
            <v>1</v>
          </cell>
          <cell r="G2245">
            <v>11</v>
          </cell>
          <cell r="J2245">
            <v>376.4</v>
          </cell>
          <cell r="K2245">
            <v>2</v>
          </cell>
          <cell r="M2245">
            <v>2</v>
          </cell>
          <cell r="N2245">
            <v>4</v>
          </cell>
          <cell r="R2245">
            <v>1.3240418118466899</v>
          </cell>
        </row>
        <row r="2246">
          <cell r="C2246">
            <v>1</v>
          </cell>
          <cell r="G2246">
            <v>13</v>
          </cell>
          <cell r="J2246">
            <v>125</v>
          </cell>
          <cell r="K2246">
            <v>3</v>
          </cell>
          <cell r="M2246">
            <v>1</v>
          </cell>
          <cell r="N2246">
            <v>15</v>
          </cell>
          <cell r="R2246">
            <v>1.6274787535410764</v>
          </cell>
        </row>
        <row r="2247">
          <cell r="C2247">
            <v>1</v>
          </cell>
          <cell r="G2247">
            <v>11</v>
          </cell>
          <cell r="J2247">
            <v>78.899999999999991</v>
          </cell>
          <cell r="K2247">
            <v>2</v>
          </cell>
          <cell r="M2247">
            <v>2</v>
          </cell>
          <cell r="N2247">
            <v>15</v>
          </cell>
          <cell r="R2247">
            <v>1.3240418118466899</v>
          </cell>
        </row>
        <row r="2248">
          <cell r="C2248">
            <v>1</v>
          </cell>
          <cell r="G2248">
            <v>11</v>
          </cell>
          <cell r="J2248">
            <v>619</v>
          </cell>
          <cell r="K2248">
            <v>3</v>
          </cell>
          <cell r="M2248">
            <v>1</v>
          </cell>
          <cell r="N2248">
            <v>15</v>
          </cell>
          <cell r="R2248">
            <v>1.3240418118466899</v>
          </cell>
        </row>
        <row r="2249">
          <cell r="C2249">
            <v>1</v>
          </cell>
          <cell r="G2249">
            <v>13</v>
          </cell>
          <cell r="J2249">
            <v>580.20000000000005</v>
          </cell>
          <cell r="K2249">
            <v>2</v>
          </cell>
          <cell r="M2249">
            <v>2</v>
          </cell>
          <cell r="N2249">
            <v>6</v>
          </cell>
          <cell r="R2249">
            <v>1.6274787535410764</v>
          </cell>
        </row>
        <row r="2250">
          <cell r="C2250">
            <v>1</v>
          </cell>
          <cell r="G2250">
            <v>13</v>
          </cell>
          <cell r="J2250">
            <v>210.3</v>
          </cell>
          <cell r="K2250">
            <v>1</v>
          </cell>
          <cell r="M2250">
            <v>1</v>
          </cell>
          <cell r="N2250">
            <v>7</v>
          </cell>
          <cell r="R2250">
            <v>1.6274787535410764</v>
          </cell>
        </row>
        <row r="2251">
          <cell r="C2251">
            <v>1</v>
          </cell>
          <cell r="G2251">
            <v>11</v>
          </cell>
          <cell r="J2251">
            <v>1311</v>
          </cell>
          <cell r="K2251">
            <v>2</v>
          </cell>
          <cell r="M2251">
            <v>2</v>
          </cell>
          <cell r="N2251">
            <v>1</v>
          </cell>
          <cell r="R2251">
            <v>1.3240418118466899</v>
          </cell>
        </row>
        <row r="2252">
          <cell r="C2252">
            <v>1</v>
          </cell>
          <cell r="G2252">
            <v>13</v>
          </cell>
          <cell r="J2252">
            <v>1385</v>
          </cell>
          <cell r="K2252">
            <v>3</v>
          </cell>
          <cell r="M2252">
            <v>2</v>
          </cell>
          <cell r="N2252">
            <v>14</v>
          </cell>
          <cell r="R2252">
            <v>1.6274787535410764</v>
          </cell>
        </row>
        <row r="2253">
          <cell r="C2253">
            <v>1</v>
          </cell>
          <cell r="G2253">
            <v>13</v>
          </cell>
          <cell r="J2253">
            <v>1191</v>
          </cell>
          <cell r="K2253">
            <v>2</v>
          </cell>
          <cell r="M2253">
            <v>1</v>
          </cell>
          <cell r="N2253">
            <v>1</v>
          </cell>
          <cell r="R2253">
            <v>1.6274787535410764</v>
          </cell>
        </row>
        <row r="2254">
          <cell r="C2254">
            <v>1</v>
          </cell>
          <cell r="G2254">
            <v>13</v>
          </cell>
          <cell r="J2254">
            <v>210.3</v>
          </cell>
          <cell r="K2254">
            <v>1</v>
          </cell>
          <cell r="M2254">
            <v>1</v>
          </cell>
          <cell r="N2254">
            <v>3</v>
          </cell>
          <cell r="R2254">
            <v>1.6274787535410764</v>
          </cell>
        </row>
        <row r="2255">
          <cell r="C2255">
            <v>1</v>
          </cell>
          <cell r="G2255">
            <v>11</v>
          </cell>
          <cell r="J2255">
            <v>446.6</v>
          </cell>
          <cell r="K2255">
            <v>2</v>
          </cell>
          <cell r="M2255">
            <v>2</v>
          </cell>
          <cell r="N2255">
            <v>15</v>
          </cell>
          <cell r="R2255">
            <v>1.3240418118466899</v>
          </cell>
        </row>
        <row r="2256">
          <cell r="C2256">
            <v>1</v>
          </cell>
          <cell r="G2256">
            <v>13</v>
          </cell>
          <cell r="J2256">
            <v>1153</v>
          </cell>
          <cell r="K2256">
            <v>3</v>
          </cell>
          <cell r="M2256">
            <v>1</v>
          </cell>
          <cell r="N2256">
            <v>13</v>
          </cell>
          <cell r="R2256">
            <v>1.6274787535410764</v>
          </cell>
        </row>
        <row r="2257">
          <cell r="C2257">
            <v>1</v>
          </cell>
          <cell r="G2257">
            <v>13</v>
          </cell>
          <cell r="J2257">
            <v>540</v>
          </cell>
          <cell r="K2257">
            <v>3</v>
          </cell>
          <cell r="M2257">
            <v>2</v>
          </cell>
          <cell r="N2257">
            <v>13</v>
          </cell>
          <cell r="R2257">
            <v>1.6274787535410764</v>
          </cell>
        </row>
        <row r="2258">
          <cell r="C2258">
            <v>1</v>
          </cell>
          <cell r="G2258">
            <v>13</v>
          </cell>
          <cell r="J2258">
            <v>1059.5999999999999</v>
          </cell>
          <cell r="K2258">
            <v>2</v>
          </cell>
          <cell r="M2258">
            <v>1</v>
          </cell>
          <cell r="N2258">
            <v>13</v>
          </cell>
          <cell r="R2258">
            <v>1.6274787535410764</v>
          </cell>
        </row>
        <row r="2259">
          <cell r="C2259">
            <v>1</v>
          </cell>
          <cell r="G2259">
            <v>13</v>
          </cell>
          <cell r="J2259">
            <v>540</v>
          </cell>
          <cell r="K2259">
            <v>1</v>
          </cell>
          <cell r="M2259">
            <v>2</v>
          </cell>
          <cell r="N2259">
            <v>3</v>
          </cell>
          <cell r="R2259">
            <v>1.6274787535410764</v>
          </cell>
        </row>
        <row r="2260">
          <cell r="C2260">
            <v>1</v>
          </cell>
          <cell r="G2260">
            <v>13</v>
          </cell>
          <cell r="J2260">
            <v>188.3</v>
          </cell>
          <cell r="K2260">
            <v>3</v>
          </cell>
          <cell r="M2260">
            <v>2</v>
          </cell>
          <cell r="N2260">
            <v>1</v>
          </cell>
          <cell r="R2260">
            <v>1.6274787535410764</v>
          </cell>
        </row>
        <row r="2261">
          <cell r="C2261">
            <v>1</v>
          </cell>
          <cell r="G2261">
            <v>13</v>
          </cell>
          <cell r="J2261">
            <v>94</v>
          </cell>
          <cell r="K2261">
            <v>2</v>
          </cell>
          <cell r="M2261">
            <v>2</v>
          </cell>
          <cell r="N2261">
            <v>3</v>
          </cell>
          <cell r="R2261">
            <v>1.6274787535410764</v>
          </cell>
        </row>
        <row r="2262">
          <cell r="C2262">
            <v>1</v>
          </cell>
          <cell r="G2262">
            <v>10</v>
          </cell>
          <cell r="J2262">
            <v>239.4</v>
          </cell>
          <cell r="K2262">
            <v>2</v>
          </cell>
          <cell r="M2262">
            <v>1</v>
          </cell>
          <cell r="N2262">
            <v>13</v>
          </cell>
          <cell r="R2262">
            <v>1.1124087591240877</v>
          </cell>
        </row>
        <row r="2263">
          <cell r="C2263">
            <v>1</v>
          </cell>
          <cell r="G2263">
            <v>13</v>
          </cell>
          <cell r="J2263">
            <v>307</v>
          </cell>
          <cell r="K2263">
            <v>3</v>
          </cell>
          <cell r="M2263">
            <v>2</v>
          </cell>
          <cell r="N2263">
            <v>2</v>
          </cell>
          <cell r="R2263">
            <v>1.6274787535410764</v>
          </cell>
        </row>
        <row r="2264">
          <cell r="C2264">
            <v>1</v>
          </cell>
          <cell r="G2264">
            <v>11</v>
          </cell>
          <cell r="J2264">
            <v>441</v>
          </cell>
          <cell r="K2264">
            <v>1</v>
          </cell>
          <cell r="M2264">
            <v>2</v>
          </cell>
          <cell r="N2264">
            <v>13</v>
          </cell>
          <cell r="R2264">
            <v>1.3240418118466899</v>
          </cell>
        </row>
        <row r="2265">
          <cell r="C2265">
            <v>1</v>
          </cell>
          <cell r="G2265">
            <v>10</v>
          </cell>
          <cell r="J2265">
            <v>276.2</v>
          </cell>
          <cell r="K2265">
            <v>3</v>
          </cell>
          <cell r="M2265">
            <v>2</v>
          </cell>
          <cell r="N2265">
            <v>16</v>
          </cell>
          <cell r="R2265">
            <v>1.1124087591240877</v>
          </cell>
        </row>
        <row r="2266">
          <cell r="C2266">
            <v>1</v>
          </cell>
          <cell r="G2266">
            <v>13</v>
          </cell>
          <cell r="J2266">
            <v>176.3</v>
          </cell>
          <cell r="K2266">
            <v>2</v>
          </cell>
          <cell r="M2266">
            <v>2</v>
          </cell>
          <cell r="N2266">
            <v>5</v>
          </cell>
          <cell r="R2266">
            <v>1.6274787535410764</v>
          </cell>
        </row>
        <row r="2267">
          <cell r="C2267">
            <v>1</v>
          </cell>
          <cell r="G2267">
            <v>10</v>
          </cell>
          <cell r="J2267">
            <v>138.80000000000001</v>
          </cell>
          <cell r="K2267">
            <v>2</v>
          </cell>
          <cell r="M2267">
            <v>1</v>
          </cell>
          <cell r="N2267">
            <v>5</v>
          </cell>
          <cell r="R2267">
            <v>1.1124087591240877</v>
          </cell>
        </row>
        <row r="2268">
          <cell r="C2268">
            <v>1</v>
          </cell>
          <cell r="G2268">
            <v>11</v>
          </cell>
          <cell r="J2268">
            <v>28.1</v>
          </cell>
          <cell r="K2268">
            <v>1</v>
          </cell>
          <cell r="M2268">
            <v>1</v>
          </cell>
          <cell r="N2268">
            <v>13</v>
          </cell>
          <cell r="R2268">
            <v>1.3240418118466899</v>
          </cell>
        </row>
        <row r="2269">
          <cell r="C2269">
            <v>1</v>
          </cell>
          <cell r="G2269">
            <v>10</v>
          </cell>
          <cell r="J2269">
            <v>149.30000000000001</v>
          </cell>
          <cell r="K2269">
            <v>3</v>
          </cell>
          <cell r="M2269">
            <v>1</v>
          </cell>
          <cell r="N2269">
            <v>13</v>
          </cell>
          <cell r="R2269">
            <v>1.1124087591240877</v>
          </cell>
        </row>
        <row r="2270">
          <cell r="C2270">
            <v>1</v>
          </cell>
          <cell r="G2270">
            <v>10</v>
          </cell>
          <cell r="J2270">
            <v>138.80000000000001</v>
          </cell>
          <cell r="K2270">
            <v>3</v>
          </cell>
          <cell r="M2270">
            <v>2</v>
          </cell>
          <cell r="N2270">
            <v>13</v>
          </cell>
          <cell r="R2270">
            <v>1.1124087591240877</v>
          </cell>
        </row>
        <row r="2271">
          <cell r="C2271">
            <v>1</v>
          </cell>
          <cell r="G2271">
            <v>10</v>
          </cell>
          <cell r="J2271">
            <v>28.1</v>
          </cell>
          <cell r="K2271">
            <v>3</v>
          </cell>
          <cell r="M2271">
            <v>2</v>
          </cell>
          <cell r="N2271">
            <v>13</v>
          </cell>
          <cell r="R2271">
            <v>1.1124087591240877</v>
          </cell>
        </row>
        <row r="2272">
          <cell r="C2272">
            <v>1</v>
          </cell>
          <cell r="G2272">
            <v>10</v>
          </cell>
          <cell r="J2272">
            <v>441</v>
          </cell>
          <cell r="K2272">
            <v>1</v>
          </cell>
          <cell r="M2272">
            <v>1</v>
          </cell>
          <cell r="N2272">
            <v>13</v>
          </cell>
          <cell r="R2272">
            <v>1.1124087591240877</v>
          </cell>
        </row>
        <row r="2273">
          <cell r="C2273">
            <v>1</v>
          </cell>
          <cell r="G2273">
            <v>10</v>
          </cell>
          <cell r="J2273">
            <v>580.20000000000005</v>
          </cell>
          <cell r="K2273">
            <v>2</v>
          </cell>
          <cell r="M2273">
            <v>2</v>
          </cell>
          <cell r="N2273">
            <v>2</v>
          </cell>
          <cell r="R2273">
            <v>1.1124087591240877</v>
          </cell>
        </row>
        <row r="2274">
          <cell r="C2274">
            <v>1</v>
          </cell>
          <cell r="G2274">
            <v>10</v>
          </cell>
          <cell r="J2274">
            <v>199.3</v>
          </cell>
          <cell r="K2274">
            <v>2</v>
          </cell>
          <cell r="M2274">
            <v>2</v>
          </cell>
          <cell r="N2274">
            <v>5</v>
          </cell>
          <cell r="R2274">
            <v>1.1124087591240877</v>
          </cell>
        </row>
        <row r="2275">
          <cell r="C2275">
            <v>1</v>
          </cell>
          <cell r="G2275">
            <v>10</v>
          </cell>
          <cell r="J2275">
            <v>210.3</v>
          </cell>
          <cell r="K2275">
            <v>2</v>
          </cell>
          <cell r="M2275">
            <v>2</v>
          </cell>
          <cell r="N2275">
            <v>5</v>
          </cell>
          <cell r="R2275">
            <v>1.1124087591240877</v>
          </cell>
        </row>
        <row r="2276">
          <cell r="C2276">
            <v>1</v>
          </cell>
          <cell r="G2276">
            <v>13</v>
          </cell>
          <cell r="J2276">
            <v>368</v>
          </cell>
          <cell r="K2276">
            <v>3</v>
          </cell>
          <cell r="M2276">
            <v>2</v>
          </cell>
          <cell r="N2276">
            <v>4</v>
          </cell>
          <cell r="R2276">
            <v>1.6274787535410764</v>
          </cell>
        </row>
        <row r="2277">
          <cell r="C2277">
            <v>1</v>
          </cell>
          <cell r="G2277">
            <v>10</v>
          </cell>
          <cell r="J2277">
            <v>697</v>
          </cell>
          <cell r="K2277">
            <v>1</v>
          </cell>
          <cell r="M2277">
            <v>1</v>
          </cell>
          <cell r="N2277">
            <v>4</v>
          </cell>
          <cell r="R2277">
            <v>1.1124087591240877</v>
          </cell>
        </row>
        <row r="2278">
          <cell r="C2278">
            <v>1</v>
          </cell>
          <cell r="G2278">
            <v>13</v>
          </cell>
          <cell r="J2278">
            <v>172.3</v>
          </cell>
          <cell r="K2278">
            <v>3</v>
          </cell>
          <cell r="M2278">
            <v>2</v>
          </cell>
          <cell r="N2278">
            <v>4</v>
          </cell>
          <cell r="R2278">
            <v>1.6274787535410764</v>
          </cell>
        </row>
        <row r="2279">
          <cell r="C2279">
            <v>1</v>
          </cell>
          <cell r="G2279">
            <v>10</v>
          </cell>
          <cell r="J2279">
            <v>55.099999999999994</v>
          </cell>
          <cell r="K2279">
            <v>3</v>
          </cell>
          <cell r="M2279">
            <v>2</v>
          </cell>
          <cell r="N2279">
            <v>13</v>
          </cell>
          <cell r="R2279">
            <v>1.1124087591240877</v>
          </cell>
        </row>
        <row r="2280">
          <cell r="C2280">
            <v>1</v>
          </cell>
          <cell r="G2280">
            <v>10</v>
          </cell>
          <cell r="J2280">
            <v>508</v>
          </cell>
          <cell r="K2280" t="str">
            <v>M</v>
          </cell>
          <cell r="M2280" t="str">
            <v>N</v>
          </cell>
          <cell r="N2280">
            <v>13</v>
          </cell>
          <cell r="R2280">
            <v>1.1124087591240877</v>
          </cell>
        </row>
        <row r="2281">
          <cell r="C2281">
            <v>1</v>
          </cell>
          <cell r="G2281">
            <v>10</v>
          </cell>
          <cell r="J2281">
            <v>260</v>
          </cell>
          <cell r="K2281" t="str">
            <v>M</v>
          </cell>
          <cell r="M2281" t="str">
            <v>N</v>
          </cell>
          <cell r="N2281">
            <v>4</v>
          </cell>
          <cell r="R2281">
            <v>1.1124087591240877</v>
          </cell>
        </row>
        <row r="2282">
          <cell r="C2282">
            <v>1</v>
          </cell>
          <cell r="G2282">
            <v>11</v>
          </cell>
          <cell r="J2282">
            <v>376.4</v>
          </cell>
          <cell r="K2282" t="str">
            <v>W</v>
          </cell>
          <cell r="M2282" t="str">
            <v>Y</v>
          </cell>
          <cell r="N2282">
            <v>3</v>
          </cell>
          <cell r="R2282">
            <v>1.3240418118466899</v>
          </cell>
        </row>
        <row r="2283">
          <cell r="C2283">
            <v>1</v>
          </cell>
          <cell r="G2283">
            <v>11</v>
          </cell>
          <cell r="J2283">
            <v>580.20000000000005</v>
          </cell>
          <cell r="K2283" t="str">
            <v>W</v>
          </cell>
          <cell r="M2283" t="str">
            <v>N</v>
          </cell>
          <cell r="N2283">
            <v>3</v>
          </cell>
          <cell r="R2283">
            <v>1.3240418118466899</v>
          </cell>
        </row>
        <row r="2284">
          <cell r="C2284">
            <v>1</v>
          </cell>
          <cell r="G2284">
            <v>10</v>
          </cell>
          <cell r="J2284">
            <v>215.2</v>
          </cell>
          <cell r="K2284" t="str">
            <v>M</v>
          </cell>
          <cell r="M2284" t="str">
            <v>N</v>
          </cell>
          <cell r="N2284">
            <v>4</v>
          </cell>
          <cell r="R2284">
            <v>1.1124087591240877</v>
          </cell>
        </row>
        <row r="2285">
          <cell r="C2285">
            <v>1</v>
          </cell>
          <cell r="G2285">
            <v>13</v>
          </cell>
          <cell r="J2285">
            <v>2046</v>
          </cell>
          <cell r="K2285" t="str">
            <v>D</v>
          </cell>
          <cell r="M2285" t="str">
            <v>Y</v>
          </cell>
          <cell r="N2285">
            <v>2</v>
          </cell>
          <cell r="R2285">
            <v>1.6274787535410764</v>
          </cell>
        </row>
        <row r="2286">
          <cell r="C2286">
            <v>1</v>
          </cell>
          <cell r="G2286">
            <v>10</v>
          </cell>
          <cell r="J2286">
            <v>330.3</v>
          </cell>
          <cell r="K2286" t="str">
            <v>D</v>
          </cell>
          <cell r="M2286" t="str">
            <v>Y</v>
          </cell>
          <cell r="N2286">
            <v>13</v>
          </cell>
          <cell r="R2286">
            <v>1.1124087591240877</v>
          </cell>
        </row>
        <row r="2287">
          <cell r="C2287">
            <v>1</v>
          </cell>
          <cell r="G2287">
            <v>11</v>
          </cell>
          <cell r="J2287">
            <v>283</v>
          </cell>
          <cell r="K2287" t="str">
            <v>D</v>
          </cell>
          <cell r="M2287" t="str">
            <v>Y</v>
          </cell>
          <cell r="N2287">
            <v>13</v>
          </cell>
          <cell r="R2287">
            <v>1.3240418118466899</v>
          </cell>
        </row>
        <row r="2288">
          <cell r="C2288">
            <v>1</v>
          </cell>
          <cell r="G2288">
            <v>10</v>
          </cell>
          <cell r="J2288">
            <v>237.3</v>
          </cell>
          <cell r="K2288" t="str">
            <v>M</v>
          </cell>
          <cell r="M2288" t="str">
            <v>N</v>
          </cell>
          <cell r="N2288">
            <v>15</v>
          </cell>
          <cell r="R2288">
            <v>1.1124087591240877</v>
          </cell>
        </row>
        <row r="2289">
          <cell r="C2289">
            <v>1</v>
          </cell>
          <cell r="G2289">
            <v>10</v>
          </cell>
          <cell r="J2289">
            <v>410.2</v>
          </cell>
          <cell r="K2289" t="str">
            <v>M</v>
          </cell>
          <cell r="M2289" t="str">
            <v>N</v>
          </cell>
          <cell r="N2289">
            <v>7</v>
          </cell>
          <cell r="R2289">
            <v>1.1124087591240877</v>
          </cell>
        </row>
        <row r="2290">
          <cell r="C2290">
            <v>1</v>
          </cell>
          <cell r="G2290">
            <v>10</v>
          </cell>
          <cell r="J2290">
            <v>149.30000000000001</v>
          </cell>
          <cell r="K2290" t="str">
            <v>M</v>
          </cell>
          <cell r="M2290" t="str">
            <v>Y</v>
          </cell>
          <cell r="N2290">
            <v>13</v>
          </cell>
          <cell r="R2290">
            <v>1.1124087591240877</v>
          </cell>
        </row>
        <row r="2291">
          <cell r="C2291">
            <v>1</v>
          </cell>
          <cell r="G2291">
            <v>10</v>
          </cell>
          <cell r="J2291">
            <v>283</v>
          </cell>
          <cell r="K2291" t="str">
            <v>M</v>
          </cell>
          <cell r="M2291" t="str">
            <v>N</v>
          </cell>
          <cell r="N2291">
            <v>13</v>
          </cell>
          <cell r="R2291">
            <v>1.1124087591240877</v>
          </cell>
        </row>
        <row r="2292">
          <cell r="C2292">
            <v>1</v>
          </cell>
          <cell r="G2292">
            <v>10</v>
          </cell>
          <cell r="J2292">
            <v>330.3</v>
          </cell>
          <cell r="K2292" t="str">
            <v>W</v>
          </cell>
          <cell r="M2292" t="str">
            <v>N</v>
          </cell>
          <cell r="N2292">
            <v>7</v>
          </cell>
          <cell r="R2292">
            <v>1.1124087591240877</v>
          </cell>
        </row>
        <row r="2293">
          <cell r="C2293">
            <v>1</v>
          </cell>
          <cell r="G2293">
            <v>11</v>
          </cell>
          <cell r="J2293">
            <v>580.20000000000005</v>
          </cell>
          <cell r="K2293" t="str">
            <v>W</v>
          </cell>
          <cell r="M2293" t="str">
            <v>N</v>
          </cell>
          <cell r="N2293">
            <v>3</v>
          </cell>
          <cell r="R2293">
            <v>1.3240418118466899</v>
          </cell>
        </row>
        <row r="2294">
          <cell r="C2294">
            <v>1</v>
          </cell>
          <cell r="G2294">
            <v>11</v>
          </cell>
          <cell r="J2294">
            <v>98.5</v>
          </cell>
          <cell r="K2294" t="str">
            <v>D</v>
          </cell>
          <cell r="M2294" t="str">
            <v>Y</v>
          </cell>
          <cell r="N2294">
            <v>3</v>
          </cell>
          <cell r="R2294">
            <v>1.3240418118466899</v>
          </cell>
        </row>
        <row r="2295">
          <cell r="C2295">
            <v>1</v>
          </cell>
          <cell r="G2295">
            <v>13</v>
          </cell>
          <cell r="J2295">
            <v>195.4</v>
          </cell>
          <cell r="K2295" t="str">
            <v>W</v>
          </cell>
          <cell r="M2295" t="str">
            <v>Y</v>
          </cell>
          <cell r="N2295">
            <v>13</v>
          </cell>
          <cell r="R2295">
            <v>1.6274787535410764</v>
          </cell>
        </row>
        <row r="2296">
          <cell r="C2296">
            <v>1</v>
          </cell>
          <cell r="G2296">
            <v>13</v>
          </cell>
          <cell r="J2296">
            <v>210.3</v>
          </cell>
          <cell r="K2296" t="str">
            <v>D</v>
          </cell>
          <cell r="M2296" t="str">
            <v>Y</v>
          </cell>
          <cell r="N2296">
            <v>13</v>
          </cell>
          <cell r="R2296">
            <v>1.6274787535410764</v>
          </cell>
        </row>
        <row r="2297">
          <cell r="C2297">
            <v>1</v>
          </cell>
          <cell r="G2297">
            <v>10</v>
          </cell>
          <cell r="J2297">
            <v>28.1</v>
          </cell>
          <cell r="K2297" t="str">
            <v>M</v>
          </cell>
          <cell r="M2297" t="str">
            <v>N</v>
          </cell>
          <cell r="N2297">
            <v>13</v>
          </cell>
          <cell r="R2297">
            <v>1.1124087591240877</v>
          </cell>
        </row>
        <row r="2298">
          <cell r="C2298">
            <v>1</v>
          </cell>
          <cell r="G2298">
            <v>10</v>
          </cell>
          <cell r="J2298">
            <v>182.2</v>
          </cell>
          <cell r="K2298" t="str">
            <v>W</v>
          </cell>
          <cell r="M2298" t="str">
            <v>N</v>
          </cell>
          <cell r="N2298">
            <v>4</v>
          </cell>
          <cell r="R2298">
            <v>1.1124087591240877</v>
          </cell>
        </row>
        <row r="2299">
          <cell r="C2299">
            <v>1</v>
          </cell>
          <cell r="G2299">
            <v>10</v>
          </cell>
          <cell r="J2299">
            <v>276.2</v>
          </cell>
          <cell r="K2299" t="str">
            <v>W</v>
          </cell>
          <cell r="M2299" t="str">
            <v>N</v>
          </cell>
          <cell r="N2299">
            <v>7</v>
          </cell>
          <cell r="R2299">
            <v>1.1124087591240877</v>
          </cell>
        </row>
        <row r="2300">
          <cell r="C2300">
            <v>1</v>
          </cell>
          <cell r="G2300">
            <v>11</v>
          </cell>
          <cell r="J2300">
            <v>2372</v>
          </cell>
          <cell r="K2300" t="str">
            <v>M</v>
          </cell>
          <cell r="M2300" t="str">
            <v>N</v>
          </cell>
          <cell r="N2300">
            <v>13</v>
          </cell>
          <cell r="R2300">
            <v>1.3240418118466899</v>
          </cell>
        </row>
        <row r="2301">
          <cell r="C2301">
            <v>1</v>
          </cell>
          <cell r="G2301">
            <v>13</v>
          </cell>
          <cell r="J2301">
            <v>1311</v>
          </cell>
          <cell r="K2301" t="str">
            <v>M</v>
          </cell>
          <cell r="M2301" t="str">
            <v>N</v>
          </cell>
          <cell r="N2301">
            <v>3</v>
          </cell>
          <cell r="R2301">
            <v>1.6274787535410764</v>
          </cell>
        </row>
        <row r="2302">
          <cell r="C2302">
            <v>1</v>
          </cell>
          <cell r="G2302">
            <v>10</v>
          </cell>
          <cell r="J2302">
            <v>758</v>
          </cell>
          <cell r="K2302" t="str">
            <v>M</v>
          </cell>
          <cell r="M2302" t="str">
            <v>N</v>
          </cell>
          <cell r="N2302">
            <v>9</v>
          </cell>
          <cell r="R2302">
            <v>1.1124087591240877</v>
          </cell>
        </row>
        <row r="2303">
          <cell r="C2303">
            <v>1</v>
          </cell>
          <cell r="G2303">
            <v>10</v>
          </cell>
          <cell r="J2303">
            <v>28.1</v>
          </cell>
          <cell r="K2303" t="str">
            <v>W</v>
          </cell>
          <cell r="M2303" t="str">
            <v>Y</v>
          </cell>
          <cell r="N2303">
            <v>3</v>
          </cell>
          <cell r="R2303">
            <v>1.1124087591240877</v>
          </cell>
        </row>
        <row r="2304">
          <cell r="C2304">
            <v>1</v>
          </cell>
          <cell r="G2304">
            <v>10</v>
          </cell>
          <cell r="J2304">
            <v>238.2</v>
          </cell>
          <cell r="K2304" t="str">
            <v>W</v>
          </cell>
          <cell r="M2304" t="str">
            <v>N</v>
          </cell>
          <cell r="N2304">
            <v>3</v>
          </cell>
          <cell r="R2304">
            <v>1.1124087591240877</v>
          </cell>
        </row>
        <row r="2305">
          <cell r="C2305">
            <v>1</v>
          </cell>
          <cell r="G2305">
            <v>13</v>
          </cell>
          <cell r="J2305">
            <v>625</v>
          </cell>
          <cell r="K2305" t="str">
            <v>M</v>
          </cell>
          <cell r="M2305" t="str">
            <v>N</v>
          </cell>
          <cell r="N2305">
            <v>4</v>
          </cell>
          <cell r="R2305">
            <v>1.6274787535410764</v>
          </cell>
        </row>
        <row r="2306">
          <cell r="C2306">
            <v>1</v>
          </cell>
          <cell r="G2306">
            <v>10</v>
          </cell>
          <cell r="J2306">
            <v>149.30000000000001</v>
          </cell>
          <cell r="K2306" t="str">
            <v>W</v>
          </cell>
          <cell r="M2306" t="str">
            <v>N</v>
          </cell>
          <cell r="N2306">
            <v>13</v>
          </cell>
          <cell r="R2306">
            <v>1.1124087591240877</v>
          </cell>
        </row>
        <row r="2307">
          <cell r="C2307">
            <v>1</v>
          </cell>
          <cell r="G2307">
            <v>10</v>
          </cell>
          <cell r="J2307">
            <v>149.30000000000001</v>
          </cell>
          <cell r="K2307" t="str">
            <v>M</v>
          </cell>
          <cell r="M2307" t="str">
            <v>Y</v>
          </cell>
          <cell r="N2307">
            <v>3</v>
          </cell>
          <cell r="R2307">
            <v>1.1124087591240877</v>
          </cell>
        </row>
        <row r="2308">
          <cell r="C2308">
            <v>1</v>
          </cell>
          <cell r="G2308">
            <v>11</v>
          </cell>
          <cell r="J2308">
            <v>396.2</v>
          </cell>
          <cell r="K2308" t="str">
            <v>M</v>
          </cell>
          <cell r="M2308" t="str">
            <v>N</v>
          </cell>
          <cell r="N2308">
            <v>1</v>
          </cell>
          <cell r="R2308">
            <v>1.3240418118466899</v>
          </cell>
        </row>
        <row r="2309">
          <cell r="C2309">
            <v>1</v>
          </cell>
          <cell r="G2309">
            <v>11</v>
          </cell>
          <cell r="J2309">
            <v>1464</v>
          </cell>
          <cell r="K2309" t="str">
            <v>M</v>
          </cell>
          <cell r="M2309" t="str">
            <v>N</v>
          </cell>
          <cell r="N2309">
            <v>1</v>
          </cell>
          <cell r="R2309">
            <v>1.3240418118466899</v>
          </cell>
        </row>
        <row r="2310">
          <cell r="C2310">
            <v>1</v>
          </cell>
          <cell r="G2310">
            <v>13</v>
          </cell>
          <cell r="J2310">
            <v>306</v>
          </cell>
          <cell r="K2310" t="str">
            <v>M</v>
          </cell>
          <cell r="M2310" t="str">
            <v>Y</v>
          </cell>
          <cell r="N2310">
            <v>9</v>
          </cell>
          <cell r="R2310">
            <v>1.6274787535410764</v>
          </cell>
        </row>
        <row r="2311">
          <cell r="C2311">
            <v>1</v>
          </cell>
          <cell r="G2311">
            <v>10</v>
          </cell>
          <cell r="J2311">
            <v>276.2</v>
          </cell>
          <cell r="K2311" t="str">
            <v>W</v>
          </cell>
          <cell r="M2311" t="str">
            <v>Y</v>
          </cell>
          <cell r="N2311">
            <v>6</v>
          </cell>
          <cell r="R2311">
            <v>1.1124087591240877</v>
          </cell>
        </row>
        <row r="2312">
          <cell r="C2312">
            <v>1</v>
          </cell>
          <cell r="G2312">
            <v>10</v>
          </cell>
          <cell r="J2312">
            <v>176.3</v>
          </cell>
          <cell r="K2312" t="str">
            <v>M</v>
          </cell>
          <cell r="M2312" t="str">
            <v>N</v>
          </cell>
          <cell r="N2312">
            <v>15</v>
          </cell>
          <cell r="R2312">
            <v>1.1124087591240877</v>
          </cell>
        </row>
        <row r="2313">
          <cell r="C2313">
            <v>1</v>
          </cell>
          <cell r="G2313">
            <v>13</v>
          </cell>
          <cell r="J2313">
            <v>2477</v>
          </cell>
          <cell r="K2313" t="str">
            <v>M</v>
          </cell>
          <cell r="M2313" t="str">
            <v>N</v>
          </cell>
          <cell r="N2313">
            <v>13</v>
          </cell>
          <cell r="R2313">
            <v>1.6274787535410764</v>
          </cell>
        </row>
        <row r="2314">
          <cell r="C2314">
            <v>1</v>
          </cell>
          <cell r="G2314">
            <v>11</v>
          </cell>
          <cell r="J2314">
            <v>182.2</v>
          </cell>
          <cell r="K2314" t="str">
            <v>W</v>
          </cell>
          <cell r="M2314" t="str">
            <v>N</v>
          </cell>
          <cell r="N2314">
            <v>1</v>
          </cell>
          <cell r="R2314">
            <v>1.3240418118466899</v>
          </cell>
        </row>
        <row r="2315">
          <cell r="C2315">
            <v>1</v>
          </cell>
          <cell r="G2315">
            <v>10</v>
          </cell>
          <cell r="J2315">
            <v>28.1</v>
          </cell>
          <cell r="K2315" t="str">
            <v>D</v>
          </cell>
          <cell r="M2315" t="str">
            <v>Y</v>
          </cell>
          <cell r="N2315">
            <v>1</v>
          </cell>
          <cell r="R2315">
            <v>1.1124087591240877</v>
          </cell>
        </row>
        <row r="2316">
          <cell r="C2316">
            <v>1</v>
          </cell>
          <cell r="G2316">
            <v>10</v>
          </cell>
          <cell r="J2316">
            <v>330</v>
          </cell>
          <cell r="K2316" t="str">
            <v>W</v>
          </cell>
          <cell r="M2316" t="str">
            <v>Y</v>
          </cell>
          <cell r="N2316">
            <v>1</v>
          </cell>
          <cell r="R2316">
            <v>1.1124087591240877</v>
          </cell>
        </row>
        <row r="2317">
          <cell r="C2317">
            <v>1</v>
          </cell>
          <cell r="G2317">
            <v>10</v>
          </cell>
          <cell r="J2317">
            <v>330.3</v>
          </cell>
          <cell r="K2317" t="str">
            <v>M</v>
          </cell>
          <cell r="M2317" t="str">
            <v>N</v>
          </cell>
          <cell r="N2317">
            <v>13</v>
          </cell>
          <cell r="R2317">
            <v>1.1124087591240877</v>
          </cell>
        </row>
        <row r="2318">
          <cell r="C2318">
            <v>1</v>
          </cell>
          <cell r="G2318">
            <v>10</v>
          </cell>
          <cell r="J2318">
            <v>137.4</v>
          </cell>
          <cell r="K2318" t="str">
            <v>W</v>
          </cell>
          <cell r="M2318" t="str">
            <v>N</v>
          </cell>
          <cell r="N2318">
            <v>1</v>
          </cell>
          <cell r="R2318">
            <v>1.1124087591240877</v>
          </cell>
        </row>
        <row r="2319">
          <cell r="C2319">
            <v>1</v>
          </cell>
          <cell r="G2319">
            <v>10</v>
          </cell>
          <cell r="J2319">
            <v>646.29999999999995</v>
          </cell>
          <cell r="K2319" t="str">
            <v>M</v>
          </cell>
          <cell r="M2319" t="str">
            <v>N</v>
          </cell>
          <cell r="N2319">
            <v>13</v>
          </cell>
          <cell r="R2319">
            <v>1.1124087591240877</v>
          </cell>
        </row>
        <row r="2320">
          <cell r="C2320">
            <v>1</v>
          </cell>
          <cell r="G2320">
            <v>13</v>
          </cell>
          <cell r="J2320">
            <v>1311</v>
          </cell>
          <cell r="K2320" t="str">
            <v>M</v>
          </cell>
          <cell r="M2320" t="str">
            <v>N</v>
          </cell>
          <cell r="N2320">
            <v>6</v>
          </cell>
          <cell r="R2320">
            <v>1.6274787535410764</v>
          </cell>
        </row>
        <row r="2321">
          <cell r="C2321">
            <v>1</v>
          </cell>
          <cell r="G2321">
            <v>10</v>
          </cell>
          <cell r="J2321">
            <v>1062</v>
          </cell>
          <cell r="K2321" t="str">
            <v>W</v>
          </cell>
          <cell r="M2321" t="str">
            <v>N</v>
          </cell>
          <cell r="N2321">
            <v>1</v>
          </cell>
          <cell r="R2321">
            <v>1.1124087591240877</v>
          </cell>
        </row>
        <row r="2322">
          <cell r="C2322">
            <v>1</v>
          </cell>
          <cell r="G2322">
            <v>10</v>
          </cell>
          <cell r="J2322">
            <v>1098</v>
          </cell>
          <cell r="K2322" t="str">
            <v>M</v>
          </cell>
          <cell r="M2322" t="str">
            <v>N</v>
          </cell>
          <cell r="N2322">
            <v>1</v>
          </cell>
          <cell r="R2322">
            <v>1.1124087591240877</v>
          </cell>
        </row>
        <row r="2323">
          <cell r="C2323">
            <v>1</v>
          </cell>
          <cell r="G2323">
            <v>13</v>
          </cell>
          <cell r="J2323">
            <v>655.20000000000005</v>
          </cell>
          <cell r="K2323" t="str">
            <v>W</v>
          </cell>
          <cell r="M2323" t="str">
            <v>Y</v>
          </cell>
          <cell r="N2323">
            <v>6</v>
          </cell>
          <cell r="R2323">
            <v>1.6274787535410764</v>
          </cell>
        </row>
        <row r="2324">
          <cell r="C2324">
            <v>1</v>
          </cell>
          <cell r="G2324">
            <v>10</v>
          </cell>
          <cell r="J2324">
            <v>28.1</v>
          </cell>
          <cell r="K2324" t="str">
            <v>W</v>
          </cell>
          <cell r="M2324" t="str">
            <v>Y</v>
          </cell>
          <cell r="N2324">
            <v>6</v>
          </cell>
          <cell r="R2324">
            <v>1.1124087591240877</v>
          </cell>
        </row>
        <row r="2325">
          <cell r="C2325">
            <v>1</v>
          </cell>
          <cell r="G2325">
            <v>10</v>
          </cell>
          <cell r="J2325">
            <v>137.4</v>
          </cell>
          <cell r="K2325" t="str">
            <v>D</v>
          </cell>
          <cell r="M2325" t="str">
            <v>Y</v>
          </cell>
          <cell r="N2325">
            <v>1</v>
          </cell>
          <cell r="R2325">
            <v>1.1124087591240877</v>
          </cell>
        </row>
        <row r="2326">
          <cell r="C2326">
            <v>1</v>
          </cell>
          <cell r="G2326">
            <v>10</v>
          </cell>
          <cell r="J2326">
            <v>368</v>
          </cell>
          <cell r="K2326" t="str">
            <v>W</v>
          </cell>
          <cell r="M2326" t="str">
            <v>N</v>
          </cell>
          <cell r="N2326">
            <v>13</v>
          </cell>
          <cell r="R2326">
            <v>1.1124087591240877</v>
          </cell>
        </row>
        <row r="2327">
          <cell r="C2327">
            <v>1</v>
          </cell>
          <cell r="G2327">
            <v>11</v>
          </cell>
          <cell r="J2327">
            <v>189.6</v>
          </cell>
          <cell r="K2327" t="str">
            <v>M</v>
          </cell>
          <cell r="M2327" t="str">
            <v>N</v>
          </cell>
          <cell r="N2327">
            <v>1</v>
          </cell>
          <cell r="R2327">
            <v>1.3240418118466899</v>
          </cell>
        </row>
        <row r="2328">
          <cell r="C2328">
            <v>1</v>
          </cell>
          <cell r="G2328">
            <v>13</v>
          </cell>
          <cell r="J2328">
            <v>504</v>
          </cell>
          <cell r="K2328" t="str">
            <v>M</v>
          </cell>
          <cell r="M2328" t="str">
            <v>N</v>
          </cell>
          <cell r="N2328">
            <v>3</v>
          </cell>
          <cell r="R2328">
            <v>1.6274787535410764</v>
          </cell>
        </row>
        <row r="2329">
          <cell r="C2329">
            <v>1</v>
          </cell>
          <cell r="G2329">
            <v>10</v>
          </cell>
          <cell r="J2329">
            <v>28.1</v>
          </cell>
          <cell r="K2329" t="str">
            <v>W</v>
          </cell>
          <cell r="M2329" t="str">
            <v>N</v>
          </cell>
          <cell r="N2329">
            <v>3</v>
          </cell>
          <cell r="R2329">
            <v>1.1124087591240877</v>
          </cell>
        </row>
        <row r="2330">
          <cell r="C2330">
            <v>1</v>
          </cell>
          <cell r="G2330">
            <v>11</v>
          </cell>
          <cell r="J2330">
            <v>276.2</v>
          </cell>
          <cell r="K2330" t="str">
            <v>M</v>
          </cell>
          <cell r="M2330" t="str">
            <v>N</v>
          </cell>
          <cell r="N2330">
            <v>6</v>
          </cell>
          <cell r="R2330">
            <v>1.3240418118466899</v>
          </cell>
        </row>
        <row r="2331">
          <cell r="C2331">
            <v>1</v>
          </cell>
          <cell r="G2331">
            <v>10</v>
          </cell>
          <cell r="J2331">
            <v>409</v>
          </cell>
          <cell r="K2331" t="str">
            <v>M</v>
          </cell>
          <cell r="M2331" t="str">
            <v>Y</v>
          </cell>
          <cell r="N2331">
            <v>1</v>
          </cell>
          <cell r="R2331">
            <v>1.1124087591240877</v>
          </cell>
        </row>
        <row r="2332">
          <cell r="C2332">
            <v>1</v>
          </cell>
          <cell r="G2332">
            <v>10</v>
          </cell>
          <cell r="J2332">
            <v>517</v>
          </cell>
          <cell r="K2332" t="str">
            <v>W</v>
          </cell>
          <cell r="M2332" t="str">
            <v>N</v>
          </cell>
          <cell r="N2332">
            <v>1</v>
          </cell>
          <cell r="R2332">
            <v>1.1124087591240877</v>
          </cell>
        </row>
        <row r="2333">
          <cell r="C2333">
            <v>1</v>
          </cell>
          <cell r="G2333">
            <v>11</v>
          </cell>
          <cell r="J2333">
            <v>251.3</v>
          </cell>
          <cell r="K2333" t="str">
            <v>D</v>
          </cell>
          <cell r="M2333" t="str">
            <v>N</v>
          </cell>
          <cell r="N2333">
            <v>1</v>
          </cell>
          <cell r="R2333">
            <v>1.3240418118466899</v>
          </cell>
        </row>
        <row r="2334">
          <cell r="C2334">
            <v>1</v>
          </cell>
          <cell r="G2334">
            <v>13</v>
          </cell>
          <cell r="J2334">
            <v>569</v>
          </cell>
          <cell r="K2334" t="str">
            <v>W</v>
          </cell>
          <cell r="M2334" t="str">
            <v>Y</v>
          </cell>
          <cell r="N2334">
            <v>6</v>
          </cell>
          <cell r="R2334">
            <v>1.6274787535410764</v>
          </cell>
        </row>
        <row r="2335">
          <cell r="C2335">
            <v>1</v>
          </cell>
          <cell r="G2335">
            <v>10</v>
          </cell>
          <cell r="J2335">
            <v>569</v>
          </cell>
          <cell r="K2335" t="str">
            <v>D</v>
          </cell>
          <cell r="M2335" t="str">
            <v>Y</v>
          </cell>
          <cell r="N2335">
            <v>13</v>
          </cell>
          <cell r="R2335">
            <v>1.1124087591240877</v>
          </cell>
        </row>
        <row r="2336">
          <cell r="C2336">
            <v>1</v>
          </cell>
          <cell r="G2336">
            <v>13</v>
          </cell>
          <cell r="J2336">
            <v>298.3</v>
          </cell>
          <cell r="K2336" t="str">
            <v>M</v>
          </cell>
          <cell r="M2336" t="str">
            <v>N</v>
          </cell>
          <cell r="N2336">
            <v>1</v>
          </cell>
          <cell r="R2336">
            <v>1.6274787535410764</v>
          </cell>
        </row>
        <row r="2337">
          <cell r="C2337">
            <v>1</v>
          </cell>
          <cell r="G2337">
            <v>13</v>
          </cell>
          <cell r="J2337">
            <v>684</v>
          </cell>
          <cell r="K2337" t="str">
            <v>W</v>
          </cell>
          <cell r="M2337" t="str">
            <v>N</v>
          </cell>
          <cell r="N2337">
            <v>3</v>
          </cell>
          <cell r="R2337">
            <v>1.6274787535410764</v>
          </cell>
        </row>
        <row r="2338">
          <cell r="C2338">
            <v>1</v>
          </cell>
          <cell r="G2338">
            <v>10</v>
          </cell>
          <cell r="J2338">
            <v>283</v>
          </cell>
          <cell r="K2338" t="str">
            <v>Y</v>
          </cell>
          <cell r="M2338" t="str">
            <v>N</v>
          </cell>
          <cell r="N2338">
            <v>13</v>
          </cell>
          <cell r="R2338">
            <v>1.1124087591240877</v>
          </cell>
        </row>
        <row r="2339">
          <cell r="C2339">
            <v>1</v>
          </cell>
          <cell r="G2339">
            <v>13</v>
          </cell>
          <cell r="J2339">
            <v>55.099999999999994</v>
          </cell>
          <cell r="K2339" t="str">
            <v>W</v>
          </cell>
          <cell r="M2339" t="str">
            <v>N</v>
          </cell>
          <cell r="N2339">
            <v>13</v>
          </cell>
          <cell r="R2339">
            <v>1.6274787535410764</v>
          </cell>
        </row>
        <row r="2340">
          <cell r="C2340">
            <v>1</v>
          </cell>
          <cell r="G2340">
            <v>13</v>
          </cell>
          <cell r="J2340">
            <v>655.20000000000005</v>
          </cell>
          <cell r="K2340" t="str">
            <v>W</v>
          </cell>
          <cell r="M2340" t="str">
            <v>N</v>
          </cell>
          <cell r="N2340">
            <v>13</v>
          </cell>
          <cell r="R2340">
            <v>1.6274787535410764</v>
          </cell>
        </row>
        <row r="2341">
          <cell r="C2341">
            <v>1</v>
          </cell>
          <cell r="G2341">
            <v>13</v>
          </cell>
          <cell r="J2341">
            <v>137.4</v>
          </cell>
          <cell r="K2341" t="str">
            <v>M</v>
          </cell>
          <cell r="M2341" t="str">
            <v>N</v>
          </cell>
          <cell r="N2341">
            <v>1</v>
          </cell>
          <cell r="R2341">
            <v>1.6274787535410764</v>
          </cell>
        </row>
        <row r="2342">
          <cell r="C2342">
            <v>1</v>
          </cell>
          <cell r="G2342">
            <v>11</v>
          </cell>
          <cell r="J2342">
            <v>185.8</v>
          </cell>
          <cell r="K2342" t="str">
            <v>D</v>
          </cell>
          <cell r="M2342" t="str">
            <v>N</v>
          </cell>
          <cell r="N2342">
            <v>1</v>
          </cell>
          <cell r="R2342">
            <v>1.3240418118466899</v>
          </cell>
        </row>
        <row r="2343">
          <cell r="C2343">
            <v>1</v>
          </cell>
          <cell r="G2343">
            <v>13</v>
          </cell>
          <cell r="J2343">
            <v>120.6</v>
          </cell>
          <cell r="K2343" t="str">
            <v>M</v>
          </cell>
          <cell r="M2343" t="str">
            <v>N</v>
          </cell>
          <cell r="N2343">
            <v>1</v>
          </cell>
          <cell r="R2343">
            <v>1.6274787535410764</v>
          </cell>
        </row>
        <row r="2344">
          <cell r="C2344">
            <v>1</v>
          </cell>
          <cell r="G2344">
            <v>13</v>
          </cell>
          <cell r="J2344">
            <v>136.30000000000001</v>
          </cell>
          <cell r="K2344" t="str">
            <v>M</v>
          </cell>
          <cell r="M2344" t="str">
            <v>N</v>
          </cell>
          <cell r="N2344">
            <v>3</v>
          </cell>
          <cell r="R2344">
            <v>1.6274787535410764</v>
          </cell>
        </row>
        <row r="2345">
          <cell r="C2345">
            <v>1</v>
          </cell>
          <cell r="G2345">
            <v>13</v>
          </cell>
          <cell r="J2345">
            <v>71.5</v>
          </cell>
          <cell r="K2345" t="str">
            <v>W</v>
          </cell>
          <cell r="M2345" t="str">
            <v>N</v>
          </cell>
          <cell r="N2345">
            <v>3</v>
          </cell>
          <cell r="R2345">
            <v>1.6274787535410764</v>
          </cell>
        </row>
        <row r="2346">
          <cell r="C2346">
            <v>1</v>
          </cell>
          <cell r="G2346">
            <v>13</v>
          </cell>
          <cell r="J2346">
            <v>1191</v>
          </cell>
          <cell r="K2346" t="str">
            <v>W</v>
          </cell>
          <cell r="M2346" t="str">
            <v>Y</v>
          </cell>
          <cell r="N2346">
            <v>6</v>
          </cell>
          <cell r="R2346">
            <v>1.6274787535410764</v>
          </cell>
        </row>
        <row r="2347">
          <cell r="C2347">
            <v>1</v>
          </cell>
          <cell r="G2347">
            <v>13</v>
          </cell>
          <cell r="J2347">
            <v>758</v>
          </cell>
          <cell r="K2347" t="str">
            <v>W</v>
          </cell>
          <cell r="M2347" t="str">
            <v>N</v>
          </cell>
          <cell r="N2347">
            <v>6</v>
          </cell>
          <cell r="R2347">
            <v>1.6274787535410764</v>
          </cell>
        </row>
        <row r="2348">
          <cell r="C2348">
            <v>1</v>
          </cell>
          <cell r="G2348">
            <v>11</v>
          </cell>
          <cell r="J2348">
            <v>569</v>
          </cell>
          <cell r="K2348">
            <v>2</v>
          </cell>
          <cell r="M2348">
            <v>2</v>
          </cell>
          <cell r="N2348">
            <v>13</v>
          </cell>
          <cell r="R2348">
            <v>1.3240418118466899</v>
          </cell>
        </row>
        <row r="2349">
          <cell r="C2349">
            <v>1</v>
          </cell>
          <cell r="G2349">
            <v>10</v>
          </cell>
          <cell r="J2349">
            <v>256.39999999999998</v>
          </cell>
          <cell r="K2349">
            <v>2</v>
          </cell>
          <cell r="M2349">
            <v>2</v>
          </cell>
          <cell r="N2349">
            <v>16</v>
          </cell>
          <cell r="R2349">
            <v>1.1124087591240877</v>
          </cell>
        </row>
        <row r="2350">
          <cell r="C2350">
            <v>1</v>
          </cell>
          <cell r="G2350">
            <v>10</v>
          </cell>
          <cell r="J2350">
            <v>28.1</v>
          </cell>
          <cell r="K2350">
            <v>2</v>
          </cell>
          <cell r="M2350">
            <v>2</v>
          </cell>
          <cell r="N2350">
            <v>4</v>
          </cell>
          <cell r="R2350">
            <v>1.1124087591240877</v>
          </cell>
        </row>
        <row r="2351">
          <cell r="C2351">
            <v>1</v>
          </cell>
          <cell r="G2351">
            <v>10</v>
          </cell>
          <cell r="J2351">
            <v>28.1</v>
          </cell>
          <cell r="K2351">
            <v>2</v>
          </cell>
          <cell r="M2351">
            <v>2</v>
          </cell>
          <cell r="N2351">
            <v>4</v>
          </cell>
          <cell r="R2351">
            <v>1.1124087591240877</v>
          </cell>
        </row>
        <row r="2352">
          <cell r="C2352">
            <v>1</v>
          </cell>
          <cell r="G2352">
            <v>10</v>
          </cell>
          <cell r="J2352">
            <v>787.8</v>
          </cell>
          <cell r="K2352">
            <v>3</v>
          </cell>
          <cell r="M2352">
            <v>2</v>
          </cell>
          <cell r="N2352">
            <v>9</v>
          </cell>
          <cell r="R2352">
            <v>1.1124087591240877</v>
          </cell>
        </row>
        <row r="2353">
          <cell r="C2353">
            <v>1</v>
          </cell>
          <cell r="G2353">
            <v>13</v>
          </cell>
          <cell r="J2353">
            <v>256.39999999999998</v>
          </cell>
          <cell r="K2353">
            <v>3</v>
          </cell>
          <cell r="M2353">
            <v>2</v>
          </cell>
          <cell r="N2353">
            <v>13</v>
          </cell>
          <cell r="R2353">
            <v>1.6274787535410764</v>
          </cell>
        </row>
        <row r="2354">
          <cell r="C2354">
            <v>1</v>
          </cell>
          <cell r="G2354">
            <v>13</v>
          </cell>
          <cell r="J2354">
            <v>210.3</v>
          </cell>
          <cell r="K2354">
            <v>3</v>
          </cell>
          <cell r="M2354">
            <v>2</v>
          </cell>
          <cell r="N2354">
            <v>1</v>
          </cell>
          <cell r="R2354">
            <v>1.6274787535410764</v>
          </cell>
        </row>
        <row r="2355">
          <cell r="C2355">
            <v>1</v>
          </cell>
          <cell r="G2355">
            <v>11</v>
          </cell>
          <cell r="J2355">
            <v>305</v>
          </cell>
          <cell r="K2355">
            <v>3</v>
          </cell>
          <cell r="M2355">
            <v>1</v>
          </cell>
          <cell r="N2355">
            <v>1</v>
          </cell>
          <cell r="R2355">
            <v>1.3240418118466899</v>
          </cell>
        </row>
        <row r="2356">
          <cell r="C2356">
            <v>1</v>
          </cell>
          <cell r="G2356">
            <v>10</v>
          </cell>
          <cell r="J2356">
            <v>28.1</v>
          </cell>
          <cell r="K2356">
            <v>2</v>
          </cell>
          <cell r="M2356">
            <v>1</v>
          </cell>
          <cell r="N2356">
            <v>1</v>
          </cell>
          <cell r="R2356">
            <v>1.1124087591240877</v>
          </cell>
        </row>
        <row r="2357">
          <cell r="C2357">
            <v>1</v>
          </cell>
          <cell r="G2357">
            <v>13</v>
          </cell>
          <cell r="J2357">
            <v>549</v>
          </cell>
          <cell r="K2357">
            <v>3</v>
          </cell>
          <cell r="M2357">
            <v>2</v>
          </cell>
          <cell r="N2357">
            <v>13</v>
          </cell>
          <cell r="R2357">
            <v>1.6274787535410764</v>
          </cell>
        </row>
        <row r="2358">
          <cell r="C2358">
            <v>1</v>
          </cell>
          <cell r="G2358">
            <v>13</v>
          </cell>
          <cell r="J2358">
            <v>439.2</v>
          </cell>
          <cell r="K2358">
            <v>3</v>
          </cell>
          <cell r="M2358">
            <v>2</v>
          </cell>
          <cell r="N2358">
            <v>4</v>
          </cell>
          <cell r="R2358">
            <v>1.6274787535410764</v>
          </cell>
        </row>
        <row r="2359">
          <cell r="C2359">
            <v>1</v>
          </cell>
          <cell r="G2359">
            <v>13</v>
          </cell>
          <cell r="J2359">
            <v>765</v>
          </cell>
          <cell r="K2359">
            <v>3</v>
          </cell>
          <cell r="M2359">
            <v>2</v>
          </cell>
          <cell r="N2359">
            <v>1</v>
          </cell>
          <cell r="R2359">
            <v>1.6274787535410764</v>
          </cell>
        </row>
        <row r="2360">
          <cell r="C2360">
            <v>1</v>
          </cell>
          <cell r="G2360">
            <v>11</v>
          </cell>
          <cell r="J2360">
            <v>441</v>
          </cell>
          <cell r="K2360">
            <v>2</v>
          </cell>
          <cell r="M2360">
            <v>1</v>
          </cell>
          <cell r="N2360">
            <v>1</v>
          </cell>
          <cell r="R2360">
            <v>1.3240418118466899</v>
          </cell>
        </row>
        <row r="2361">
          <cell r="C2361">
            <v>1</v>
          </cell>
          <cell r="G2361">
            <v>13</v>
          </cell>
          <cell r="J2361">
            <v>137.4</v>
          </cell>
          <cell r="K2361">
            <v>1</v>
          </cell>
          <cell r="M2361">
            <v>1</v>
          </cell>
          <cell r="N2361">
            <v>1</v>
          </cell>
          <cell r="R2361">
            <v>1.6274787535410764</v>
          </cell>
        </row>
        <row r="2362">
          <cell r="C2362">
            <v>1</v>
          </cell>
          <cell r="G2362">
            <v>13</v>
          </cell>
          <cell r="J2362">
            <v>488</v>
          </cell>
          <cell r="K2362">
            <v>2</v>
          </cell>
          <cell r="M2362">
            <v>1</v>
          </cell>
          <cell r="N2362">
            <v>12</v>
          </cell>
          <cell r="R2362">
            <v>1.6274787535410764</v>
          </cell>
        </row>
        <row r="2363">
          <cell r="C2363">
            <v>1</v>
          </cell>
          <cell r="G2363">
            <v>11</v>
          </cell>
          <cell r="J2363">
            <v>1117</v>
          </cell>
          <cell r="K2363">
            <v>3</v>
          </cell>
          <cell r="M2363">
            <v>2</v>
          </cell>
          <cell r="N2363">
            <v>12</v>
          </cell>
          <cell r="R2363">
            <v>1.3240418118466899</v>
          </cell>
        </row>
        <row r="2364">
          <cell r="C2364">
            <v>1</v>
          </cell>
          <cell r="G2364">
            <v>11</v>
          </cell>
          <cell r="J2364">
            <v>2046</v>
          </cell>
          <cell r="K2364">
            <v>3</v>
          </cell>
          <cell r="M2364">
            <v>2</v>
          </cell>
          <cell r="N2364">
            <v>1</v>
          </cell>
          <cell r="R2364">
            <v>1.3240418118466899</v>
          </cell>
        </row>
        <row r="2365">
          <cell r="C2365">
            <v>1</v>
          </cell>
          <cell r="G2365">
            <v>11</v>
          </cell>
          <cell r="J2365">
            <v>684</v>
          </cell>
          <cell r="K2365">
            <v>3</v>
          </cell>
          <cell r="M2365">
            <v>2</v>
          </cell>
          <cell r="N2365">
            <v>2</v>
          </cell>
          <cell r="R2365">
            <v>1.3240418118466899</v>
          </cell>
        </row>
        <row r="2366">
          <cell r="C2366">
            <v>1</v>
          </cell>
          <cell r="G2366">
            <v>11</v>
          </cell>
          <cell r="J2366">
            <v>432.4</v>
          </cell>
          <cell r="K2366">
            <v>2</v>
          </cell>
          <cell r="M2366">
            <v>2</v>
          </cell>
          <cell r="N2366">
            <v>1</v>
          </cell>
          <cell r="R2366">
            <v>1.3240418118466899</v>
          </cell>
        </row>
        <row r="2367">
          <cell r="C2367">
            <v>1</v>
          </cell>
          <cell r="G2367">
            <v>10</v>
          </cell>
          <cell r="J2367">
            <v>210.9</v>
          </cell>
          <cell r="K2367">
            <v>2</v>
          </cell>
          <cell r="M2367">
            <v>2</v>
          </cell>
          <cell r="N2367">
            <v>5</v>
          </cell>
          <cell r="R2367">
            <v>1.1124087591240877</v>
          </cell>
        </row>
        <row r="2368">
          <cell r="C2368">
            <v>1</v>
          </cell>
          <cell r="G2368">
            <v>11</v>
          </cell>
          <cell r="J2368">
            <v>835</v>
          </cell>
          <cell r="K2368">
            <v>3</v>
          </cell>
          <cell r="M2368">
            <v>2</v>
          </cell>
          <cell r="N2368">
            <v>7</v>
          </cell>
          <cell r="R2368">
            <v>1.3240418118466899</v>
          </cell>
        </row>
        <row r="2369">
          <cell r="C2369">
            <v>1</v>
          </cell>
          <cell r="G2369">
            <v>10</v>
          </cell>
          <cell r="J2369">
            <v>914</v>
          </cell>
          <cell r="K2369">
            <v>2</v>
          </cell>
          <cell r="M2369">
            <v>2</v>
          </cell>
          <cell r="N2369">
            <v>4</v>
          </cell>
          <cell r="R2369">
            <v>1.1124087591240877</v>
          </cell>
        </row>
        <row r="2370">
          <cell r="C2370">
            <v>1</v>
          </cell>
          <cell r="G2370">
            <v>10</v>
          </cell>
          <cell r="J2370">
            <v>720</v>
          </cell>
          <cell r="K2370">
            <v>4</v>
          </cell>
          <cell r="M2370">
            <v>2</v>
          </cell>
          <cell r="N2370">
            <v>7</v>
          </cell>
          <cell r="R2370">
            <v>1.1124087591240877</v>
          </cell>
        </row>
        <row r="2371">
          <cell r="C2371">
            <v>1</v>
          </cell>
          <cell r="G2371">
            <v>11</v>
          </cell>
          <cell r="J2371">
            <v>619.20000000000005</v>
          </cell>
          <cell r="K2371">
            <v>2</v>
          </cell>
          <cell r="M2371">
            <v>2</v>
          </cell>
          <cell r="N2371">
            <v>1</v>
          </cell>
          <cell r="R2371">
            <v>1.3240418118466899</v>
          </cell>
        </row>
        <row r="2372">
          <cell r="C2372">
            <v>1</v>
          </cell>
          <cell r="G2372">
            <v>10</v>
          </cell>
          <cell r="J2372">
            <v>569</v>
          </cell>
          <cell r="K2372">
            <v>3</v>
          </cell>
          <cell r="M2372">
            <v>2</v>
          </cell>
          <cell r="N2372">
            <v>1</v>
          </cell>
          <cell r="R2372">
            <v>1.1124087591240877</v>
          </cell>
        </row>
        <row r="2373">
          <cell r="C2373">
            <v>1</v>
          </cell>
          <cell r="G2373">
            <v>11</v>
          </cell>
          <cell r="J2373">
            <v>28.1</v>
          </cell>
          <cell r="K2373">
            <v>2</v>
          </cell>
          <cell r="M2373">
            <v>2</v>
          </cell>
          <cell r="N2373">
            <v>3</v>
          </cell>
          <cell r="R2373">
            <v>1.3240418118466899</v>
          </cell>
        </row>
        <row r="2374">
          <cell r="C2374">
            <v>1</v>
          </cell>
          <cell r="G2374">
            <v>11</v>
          </cell>
          <cell r="J2374">
            <v>182.4</v>
          </cell>
          <cell r="K2374">
            <v>2</v>
          </cell>
          <cell r="M2374">
            <v>2</v>
          </cell>
          <cell r="N2374">
            <v>1</v>
          </cell>
          <cell r="R2374">
            <v>1.3240418118466899</v>
          </cell>
        </row>
        <row r="2375">
          <cell r="C2375">
            <v>1</v>
          </cell>
          <cell r="G2375">
            <v>13</v>
          </cell>
          <cell r="J2375">
            <v>758</v>
          </cell>
          <cell r="K2375">
            <v>2</v>
          </cell>
          <cell r="M2375">
            <v>2</v>
          </cell>
          <cell r="N2375">
            <v>3</v>
          </cell>
          <cell r="R2375">
            <v>1.6274787535410764</v>
          </cell>
        </row>
        <row r="2376">
          <cell r="C2376">
            <v>1</v>
          </cell>
          <cell r="G2376">
            <v>11</v>
          </cell>
          <cell r="J2376">
            <v>569</v>
          </cell>
          <cell r="K2376">
            <v>3</v>
          </cell>
          <cell r="M2376">
            <v>2</v>
          </cell>
          <cell r="N2376">
            <v>3</v>
          </cell>
          <cell r="R2376">
            <v>1.3240418118466899</v>
          </cell>
        </row>
        <row r="2377">
          <cell r="C2377">
            <v>1</v>
          </cell>
          <cell r="G2377">
            <v>10</v>
          </cell>
          <cell r="J2377">
            <v>540</v>
          </cell>
          <cell r="K2377">
            <v>3</v>
          </cell>
          <cell r="M2377">
            <v>2</v>
          </cell>
          <cell r="N2377">
            <v>3</v>
          </cell>
          <cell r="R2377">
            <v>1.1124087591240877</v>
          </cell>
        </row>
        <row r="2378">
          <cell r="C2378">
            <v>1</v>
          </cell>
          <cell r="G2378">
            <v>13</v>
          </cell>
          <cell r="J2378">
            <v>733</v>
          </cell>
          <cell r="K2378">
            <v>2</v>
          </cell>
          <cell r="M2378">
            <v>2</v>
          </cell>
          <cell r="N2378">
            <v>13</v>
          </cell>
          <cell r="R2378">
            <v>1.6274787535410764</v>
          </cell>
        </row>
        <row r="2379">
          <cell r="C2379">
            <v>1</v>
          </cell>
          <cell r="G2379">
            <v>10</v>
          </cell>
          <cell r="J2379">
            <v>94</v>
          </cell>
          <cell r="K2379">
            <v>3</v>
          </cell>
          <cell r="M2379">
            <v>2</v>
          </cell>
          <cell r="N2379">
            <v>6</v>
          </cell>
          <cell r="R2379">
            <v>1.1124087591240877</v>
          </cell>
        </row>
        <row r="2380">
          <cell r="C2380">
            <v>1</v>
          </cell>
          <cell r="G2380">
            <v>10</v>
          </cell>
          <cell r="J2380">
            <v>698</v>
          </cell>
          <cell r="K2380">
            <v>2</v>
          </cell>
          <cell r="M2380">
            <v>2</v>
          </cell>
          <cell r="N2380">
            <v>10</v>
          </cell>
          <cell r="R2380">
            <v>1.1124087591240877</v>
          </cell>
        </row>
        <row r="2381">
          <cell r="C2381">
            <v>1</v>
          </cell>
          <cell r="G2381">
            <v>11</v>
          </cell>
          <cell r="J2381">
            <v>569</v>
          </cell>
          <cell r="K2381">
            <v>3</v>
          </cell>
          <cell r="M2381">
            <v>2</v>
          </cell>
          <cell r="N2381">
            <v>16</v>
          </cell>
          <cell r="R2381">
            <v>1.3240418118466899</v>
          </cell>
        </row>
        <row r="2382">
          <cell r="C2382">
            <v>1</v>
          </cell>
          <cell r="G2382">
            <v>10</v>
          </cell>
          <cell r="J2382">
            <v>1098</v>
          </cell>
          <cell r="K2382">
            <v>2</v>
          </cell>
          <cell r="M2382">
            <v>2</v>
          </cell>
          <cell r="N2382">
            <v>7</v>
          </cell>
          <cell r="R2382">
            <v>1.1124087591240877</v>
          </cell>
        </row>
        <row r="2383">
          <cell r="C2383">
            <v>1</v>
          </cell>
          <cell r="G2383">
            <v>11</v>
          </cell>
          <cell r="J2383">
            <v>202.2</v>
          </cell>
          <cell r="K2383">
            <v>2</v>
          </cell>
          <cell r="M2383">
            <v>1</v>
          </cell>
          <cell r="N2383">
            <v>3</v>
          </cell>
          <cell r="R2383">
            <v>1.3240418118466899</v>
          </cell>
        </row>
        <row r="2384">
          <cell r="C2384">
            <v>1</v>
          </cell>
          <cell r="G2384">
            <v>10</v>
          </cell>
          <cell r="J2384">
            <v>283</v>
          </cell>
          <cell r="K2384">
            <v>2</v>
          </cell>
          <cell r="M2384">
            <v>2</v>
          </cell>
          <cell r="N2384">
            <v>1</v>
          </cell>
          <cell r="R2384">
            <v>1.1124087591240877</v>
          </cell>
        </row>
        <row r="2385">
          <cell r="C2385">
            <v>1</v>
          </cell>
          <cell r="G2385">
            <v>13</v>
          </cell>
          <cell r="J2385">
            <v>914</v>
          </cell>
          <cell r="K2385">
            <v>2</v>
          </cell>
          <cell r="M2385">
            <v>2</v>
          </cell>
          <cell r="N2385">
            <v>3</v>
          </cell>
          <cell r="R2385">
            <v>1.6274787535410764</v>
          </cell>
        </row>
        <row r="2386">
          <cell r="C2386">
            <v>1</v>
          </cell>
          <cell r="G2386">
            <v>10</v>
          </cell>
          <cell r="J2386">
            <v>28.1</v>
          </cell>
          <cell r="K2386">
            <v>2</v>
          </cell>
          <cell r="M2386">
            <v>1</v>
          </cell>
          <cell r="N2386">
            <v>4</v>
          </cell>
          <cell r="R2386">
            <v>1.1124087591240877</v>
          </cell>
        </row>
        <row r="2387">
          <cell r="C2387">
            <v>1</v>
          </cell>
          <cell r="G2387">
            <v>10</v>
          </cell>
          <cell r="J2387">
            <v>64.7</v>
          </cell>
          <cell r="K2387">
            <v>2</v>
          </cell>
          <cell r="M2387">
            <v>1</v>
          </cell>
          <cell r="N2387">
            <v>4</v>
          </cell>
          <cell r="R2387">
            <v>1.1124087591240877</v>
          </cell>
        </row>
        <row r="2388">
          <cell r="C2388">
            <v>1</v>
          </cell>
          <cell r="G2388">
            <v>10</v>
          </cell>
          <cell r="J2388">
            <v>305</v>
          </cell>
          <cell r="K2388">
            <v>3</v>
          </cell>
          <cell r="M2388">
            <v>2</v>
          </cell>
          <cell r="N2388">
            <v>1</v>
          </cell>
          <cell r="R2388">
            <v>1.1124087591240877</v>
          </cell>
        </row>
        <row r="2389">
          <cell r="C2389">
            <v>1</v>
          </cell>
          <cell r="G2389">
            <v>10</v>
          </cell>
          <cell r="J2389">
            <v>330.3</v>
          </cell>
          <cell r="K2389">
            <v>2</v>
          </cell>
          <cell r="M2389">
            <v>1</v>
          </cell>
          <cell r="N2389">
            <v>2</v>
          </cell>
          <cell r="R2389">
            <v>1.1124087591240877</v>
          </cell>
        </row>
        <row r="2390">
          <cell r="C2390">
            <v>1</v>
          </cell>
          <cell r="G2390">
            <v>13</v>
          </cell>
          <cell r="J2390">
            <v>287.39999999999998</v>
          </cell>
          <cell r="K2390">
            <v>3</v>
          </cell>
          <cell r="M2390">
            <v>2</v>
          </cell>
          <cell r="N2390">
            <v>3</v>
          </cell>
          <cell r="R2390">
            <v>1.6274787535410764</v>
          </cell>
        </row>
        <row r="2391">
          <cell r="C2391">
            <v>1</v>
          </cell>
          <cell r="G2391">
            <v>11</v>
          </cell>
          <cell r="J2391">
            <v>958</v>
          </cell>
          <cell r="K2391">
            <v>3</v>
          </cell>
          <cell r="M2391">
            <v>2</v>
          </cell>
          <cell r="N2391">
            <v>13</v>
          </cell>
          <cell r="R2391">
            <v>1.3240418118466899</v>
          </cell>
        </row>
        <row r="2392">
          <cell r="C2392">
            <v>1</v>
          </cell>
          <cell r="G2392">
            <v>11</v>
          </cell>
          <cell r="J2392">
            <v>958</v>
          </cell>
          <cell r="K2392">
            <v>3</v>
          </cell>
          <cell r="M2392">
            <v>2</v>
          </cell>
          <cell r="N2392">
            <v>1</v>
          </cell>
          <cell r="R2392">
            <v>1.3240418118466899</v>
          </cell>
        </row>
        <row r="2393">
          <cell r="C2393">
            <v>1</v>
          </cell>
          <cell r="G2393">
            <v>10</v>
          </cell>
          <cell r="J2393">
            <v>580.20000000000005</v>
          </cell>
          <cell r="K2393">
            <v>2</v>
          </cell>
          <cell r="M2393">
            <v>2</v>
          </cell>
          <cell r="N2393">
            <v>1</v>
          </cell>
          <cell r="R2393">
            <v>1.1124087591240877</v>
          </cell>
        </row>
        <row r="2394">
          <cell r="C2394">
            <v>1</v>
          </cell>
          <cell r="G2394">
            <v>11</v>
          </cell>
          <cell r="J2394">
            <v>1191</v>
          </cell>
          <cell r="K2394">
            <v>2</v>
          </cell>
          <cell r="M2394">
            <v>2</v>
          </cell>
          <cell r="N2394">
            <v>1</v>
          </cell>
          <cell r="R2394">
            <v>1.3240418118466899</v>
          </cell>
        </row>
        <row r="2395">
          <cell r="C2395">
            <v>1</v>
          </cell>
          <cell r="G2395">
            <v>11</v>
          </cell>
          <cell r="J2395">
            <v>283</v>
          </cell>
          <cell r="K2395">
            <v>3</v>
          </cell>
          <cell r="M2395">
            <v>2</v>
          </cell>
          <cell r="N2395">
            <v>5</v>
          </cell>
          <cell r="R2395">
            <v>1.3240418118466899</v>
          </cell>
        </row>
        <row r="2396">
          <cell r="C2396">
            <v>1</v>
          </cell>
          <cell r="G2396">
            <v>10</v>
          </cell>
          <cell r="J2396">
            <v>504</v>
          </cell>
          <cell r="K2396">
            <v>3</v>
          </cell>
          <cell r="M2396">
            <v>2</v>
          </cell>
          <cell r="N2396">
            <v>4</v>
          </cell>
          <cell r="R2396">
            <v>1.1124087591240877</v>
          </cell>
        </row>
        <row r="2397">
          <cell r="C2397">
            <v>1</v>
          </cell>
          <cell r="G2397">
            <v>11</v>
          </cell>
          <cell r="J2397">
            <v>2068</v>
          </cell>
          <cell r="K2397">
            <v>3</v>
          </cell>
          <cell r="M2397">
            <v>2</v>
          </cell>
          <cell r="N2397">
            <v>13</v>
          </cell>
          <cell r="R2397">
            <v>1.3240418118466899</v>
          </cell>
        </row>
        <row r="2398">
          <cell r="C2398">
            <v>1</v>
          </cell>
          <cell r="G2398">
            <v>10</v>
          </cell>
          <cell r="J2398">
            <v>210.3</v>
          </cell>
          <cell r="K2398">
            <v>2</v>
          </cell>
          <cell r="M2398">
            <v>1</v>
          </cell>
          <cell r="N2398">
            <v>1</v>
          </cell>
          <cell r="R2398">
            <v>1.1124087591240877</v>
          </cell>
        </row>
        <row r="2399">
          <cell r="C2399">
            <v>1</v>
          </cell>
          <cell r="G2399">
            <v>13</v>
          </cell>
          <cell r="J2399">
            <v>256.39999999999998</v>
          </cell>
          <cell r="K2399">
            <v>1</v>
          </cell>
          <cell r="M2399">
            <v>1</v>
          </cell>
          <cell r="N2399">
            <v>13</v>
          </cell>
          <cell r="R2399">
            <v>1.6274787535410764</v>
          </cell>
        </row>
        <row r="2400">
          <cell r="C2400">
            <v>1</v>
          </cell>
          <cell r="G2400">
            <v>11</v>
          </cell>
          <cell r="J2400">
            <v>256.39999999999998</v>
          </cell>
          <cell r="K2400">
            <v>2</v>
          </cell>
          <cell r="M2400">
            <v>1</v>
          </cell>
          <cell r="N2400">
            <v>1</v>
          </cell>
          <cell r="R2400">
            <v>1.3240418118466899</v>
          </cell>
        </row>
        <row r="2401">
          <cell r="C2401">
            <v>1</v>
          </cell>
          <cell r="G2401">
            <v>10</v>
          </cell>
          <cell r="J2401">
            <v>376.4</v>
          </cell>
          <cell r="K2401">
            <v>2</v>
          </cell>
          <cell r="M2401">
            <v>2</v>
          </cell>
          <cell r="N2401">
            <v>3</v>
          </cell>
          <cell r="R2401">
            <v>1.1124087591240877</v>
          </cell>
        </row>
        <row r="2402">
          <cell r="C2402">
            <v>1</v>
          </cell>
          <cell r="G2402">
            <v>10</v>
          </cell>
          <cell r="J2402">
            <v>1311</v>
          </cell>
          <cell r="K2402">
            <v>3</v>
          </cell>
          <cell r="M2402">
            <v>1</v>
          </cell>
          <cell r="N2402">
            <v>13</v>
          </cell>
          <cell r="R2402">
            <v>1.1124087591240877</v>
          </cell>
        </row>
        <row r="2403">
          <cell r="C2403">
            <v>1</v>
          </cell>
          <cell r="G2403">
            <v>10</v>
          </cell>
          <cell r="J2403">
            <v>65.099999999999994</v>
          </cell>
          <cell r="K2403">
            <v>3</v>
          </cell>
          <cell r="M2403">
            <v>2</v>
          </cell>
          <cell r="N2403">
            <v>1</v>
          </cell>
          <cell r="R2403">
            <v>1.1124087591240877</v>
          </cell>
        </row>
        <row r="2404">
          <cell r="C2404">
            <v>1</v>
          </cell>
          <cell r="G2404">
            <v>13</v>
          </cell>
          <cell r="J2404">
            <v>1779</v>
          </cell>
          <cell r="K2404">
            <v>3</v>
          </cell>
          <cell r="M2404">
            <v>2</v>
          </cell>
          <cell r="N2404">
            <v>4</v>
          </cell>
          <cell r="R2404">
            <v>1.6274787535410764</v>
          </cell>
        </row>
        <row r="2405">
          <cell r="C2405">
            <v>1</v>
          </cell>
          <cell r="G2405">
            <v>13</v>
          </cell>
          <cell r="J2405">
            <v>276.2</v>
          </cell>
          <cell r="K2405">
            <v>3</v>
          </cell>
          <cell r="M2405">
            <v>2</v>
          </cell>
          <cell r="N2405">
            <v>13</v>
          </cell>
          <cell r="R2405">
            <v>1.6274787535410764</v>
          </cell>
        </row>
        <row r="2406">
          <cell r="C2406">
            <v>1</v>
          </cell>
          <cell r="G2406">
            <v>11</v>
          </cell>
          <cell r="J2406">
            <v>1779</v>
          </cell>
          <cell r="K2406">
            <v>1</v>
          </cell>
          <cell r="M2406">
            <v>1</v>
          </cell>
          <cell r="N2406">
            <v>1</v>
          </cell>
          <cell r="R2406">
            <v>1.3240418118466899</v>
          </cell>
        </row>
        <row r="2407">
          <cell r="C2407">
            <v>1</v>
          </cell>
          <cell r="G2407">
            <v>10</v>
          </cell>
          <cell r="J2407">
            <v>251.3</v>
          </cell>
          <cell r="K2407">
            <v>2</v>
          </cell>
          <cell r="M2407">
            <v>1</v>
          </cell>
          <cell r="N2407">
            <v>3</v>
          </cell>
          <cell r="R2407">
            <v>1.1124087591240877</v>
          </cell>
        </row>
        <row r="2408">
          <cell r="C2408">
            <v>1</v>
          </cell>
          <cell r="G2408">
            <v>10</v>
          </cell>
          <cell r="J2408">
            <v>238.2</v>
          </cell>
          <cell r="K2408">
            <v>2</v>
          </cell>
          <cell r="M2408">
            <v>1</v>
          </cell>
          <cell r="N2408">
            <v>13</v>
          </cell>
          <cell r="R2408">
            <v>1.1124087591240877</v>
          </cell>
        </row>
        <row r="2409">
          <cell r="C2409">
            <v>1</v>
          </cell>
          <cell r="G2409">
            <v>11</v>
          </cell>
          <cell r="J2409">
            <v>28.1</v>
          </cell>
          <cell r="K2409">
            <v>3</v>
          </cell>
          <cell r="M2409">
            <v>2</v>
          </cell>
          <cell r="N2409">
            <v>13</v>
          </cell>
          <cell r="R2409">
            <v>1.3240418118466899</v>
          </cell>
        </row>
        <row r="2410">
          <cell r="C2410">
            <v>1</v>
          </cell>
          <cell r="G2410">
            <v>13</v>
          </cell>
          <cell r="J2410">
            <v>665.4</v>
          </cell>
          <cell r="K2410">
            <v>3</v>
          </cell>
          <cell r="M2410">
            <v>2</v>
          </cell>
          <cell r="N2410">
            <v>2</v>
          </cell>
          <cell r="R2410">
            <v>1.6274787535410764</v>
          </cell>
        </row>
        <row r="2411">
          <cell r="C2411">
            <v>1</v>
          </cell>
          <cell r="G2411">
            <v>13</v>
          </cell>
          <cell r="J2411">
            <v>689</v>
          </cell>
          <cell r="K2411">
            <v>3</v>
          </cell>
          <cell r="M2411">
            <v>2</v>
          </cell>
          <cell r="N2411">
            <v>1</v>
          </cell>
          <cell r="R2411">
            <v>1.6274787535410764</v>
          </cell>
        </row>
        <row r="2412">
          <cell r="C2412">
            <v>1</v>
          </cell>
          <cell r="G2412">
            <v>13</v>
          </cell>
          <cell r="J2412">
            <v>549.20000000000005</v>
          </cell>
          <cell r="K2412">
            <v>2</v>
          </cell>
          <cell r="M2412">
            <v>1</v>
          </cell>
          <cell r="N2412">
            <v>2</v>
          </cell>
          <cell r="R2412">
            <v>1.6274787535410764</v>
          </cell>
        </row>
        <row r="2413">
          <cell r="C2413">
            <v>1</v>
          </cell>
          <cell r="G2413">
            <v>11</v>
          </cell>
          <cell r="J2413">
            <v>914</v>
          </cell>
          <cell r="K2413">
            <v>2</v>
          </cell>
          <cell r="M2413">
            <v>1</v>
          </cell>
          <cell r="N2413">
            <v>13</v>
          </cell>
          <cell r="R2413">
            <v>1.3240418118466899</v>
          </cell>
        </row>
        <row r="2414">
          <cell r="C2414">
            <v>1</v>
          </cell>
          <cell r="G2414">
            <v>10</v>
          </cell>
          <cell r="J2414">
            <v>441</v>
          </cell>
          <cell r="K2414">
            <v>2</v>
          </cell>
          <cell r="M2414">
            <v>2</v>
          </cell>
          <cell r="N2414">
            <v>13</v>
          </cell>
          <cell r="R2414">
            <v>1.1124087591240877</v>
          </cell>
        </row>
        <row r="2415">
          <cell r="C2415">
            <v>1</v>
          </cell>
          <cell r="G2415">
            <v>13</v>
          </cell>
          <cell r="J2415">
            <v>441</v>
          </cell>
          <cell r="K2415">
            <v>2</v>
          </cell>
          <cell r="M2415">
            <v>1</v>
          </cell>
          <cell r="N2415">
            <v>5</v>
          </cell>
          <cell r="R2415">
            <v>1.6274787535410764</v>
          </cell>
        </row>
        <row r="2416">
          <cell r="C2416">
            <v>1</v>
          </cell>
          <cell r="G2416">
            <v>13</v>
          </cell>
          <cell r="J2416">
            <v>441</v>
          </cell>
          <cell r="K2416">
            <v>2</v>
          </cell>
          <cell r="M2416">
            <v>1</v>
          </cell>
          <cell r="N2416">
            <v>5</v>
          </cell>
          <cell r="R2416">
            <v>1.6274787535410764</v>
          </cell>
        </row>
        <row r="2417">
          <cell r="G2417">
            <v>8</v>
          </cell>
        </row>
        <row r="2418">
          <cell r="G2418">
            <v>8</v>
          </cell>
        </row>
        <row r="2419">
          <cell r="G2419">
            <v>8</v>
          </cell>
        </row>
        <row r="2420">
          <cell r="G2420">
            <v>8</v>
          </cell>
        </row>
        <row r="2421">
          <cell r="G2421">
            <v>8</v>
          </cell>
        </row>
        <row r="2422">
          <cell r="G2422">
            <v>8</v>
          </cell>
        </row>
        <row r="2423">
          <cell r="G2423">
            <v>8</v>
          </cell>
        </row>
        <row r="2424">
          <cell r="G2424">
            <v>8</v>
          </cell>
        </row>
        <row r="2425">
          <cell r="G2425">
            <v>8</v>
          </cell>
        </row>
        <row r="2426">
          <cell r="G2426">
            <v>8</v>
          </cell>
        </row>
        <row r="2427">
          <cell r="G2427">
            <v>8</v>
          </cell>
        </row>
        <row r="2428">
          <cell r="G2428">
            <v>8</v>
          </cell>
        </row>
        <row r="2429">
          <cell r="G2429">
            <v>8</v>
          </cell>
        </row>
        <row r="2430">
          <cell r="G2430">
            <v>8</v>
          </cell>
        </row>
        <row r="2431">
          <cell r="G2431">
            <v>8</v>
          </cell>
        </row>
        <row r="2432">
          <cell r="G2432">
            <v>8</v>
          </cell>
        </row>
        <row r="2433">
          <cell r="G2433">
            <v>8</v>
          </cell>
        </row>
        <row r="2434">
          <cell r="G2434">
            <v>8</v>
          </cell>
        </row>
        <row r="2435">
          <cell r="G2435">
            <v>8</v>
          </cell>
        </row>
        <row r="2436">
          <cell r="G2436">
            <v>8</v>
          </cell>
        </row>
        <row r="2437">
          <cell r="G2437">
            <v>8</v>
          </cell>
        </row>
        <row r="2438">
          <cell r="G2438">
            <v>8</v>
          </cell>
        </row>
        <row r="2439">
          <cell r="G2439">
            <v>8</v>
          </cell>
        </row>
        <row r="2440">
          <cell r="G2440">
            <v>8</v>
          </cell>
        </row>
        <row r="2441">
          <cell r="G2441">
            <v>8</v>
          </cell>
        </row>
        <row r="2442">
          <cell r="G2442">
            <v>8</v>
          </cell>
        </row>
        <row r="2443">
          <cell r="G2443">
            <v>8</v>
          </cell>
        </row>
        <row r="2444">
          <cell r="G2444">
            <v>8</v>
          </cell>
        </row>
        <row r="2445">
          <cell r="G2445">
            <v>8</v>
          </cell>
        </row>
        <row r="2446">
          <cell r="G2446">
            <v>8</v>
          </cell>
        </row>
        <row r="2447">
          <cell r="G2447">
            <v>8</v>
          </cell>
        </row>
        <row r="2448">
          <cell r="G2448">
            <v>8</v>
          </cell>
        </row>
        <row r="2449">
          <cell r="G2449">
            <v>8</v>
          </cell>
        </row>
        <row r="2450">
          <cell r="G2450">
            <v>8</v>
          </cell>
        </row>
        <row r="2451">
          <cell r="G2451">
            <v>8</v>
          </cell>
        </row>
        <row r="2452">
          <cell r="G2452">
            <v>8</v>
          </cell>
        </row>
        <row r="2453">
          <cell r="G2453">
            <v>8</v>
          </cell>
        </row>
        <row r="2454">
          <cell r="G2454">
            <v>8</v>
          </cell>
        </row>
        <row r="2455">
          <cell r="G2455">
            <v>8</v>
          </cell>
        </row>
        <row r="2456">
          <cell r="G2456">
            <v>8</v>
          </cell>
        </row>
        <row r="2457">
          <cell r="G2457">
            <v>8</v>
          </cell>
        </row>
        <row r="2458">
          <cell r="G2458">
            <v>8</v>
          </cell>
        </row>
        <row r="2459">
          <cell r="G2459">
            <v>8</v>
          </cell>
        </row>
        <row r="2460">
          <cell r="G2460">
            <v>8</v>
          </cell>
        </row>
        <row r="2461">
          <cell r="G2461">
            <v>8</v>
          </cell>
        </row>
        <row r="2462">
          <cell r="G2462">
            <v>8</v>
          </cell>
        </row>
        <row r="2463">
          <cell r="G2463">
            <v>8</v>
          </cell>
        </row>
        <row r="2464">
          <cell r="G2464">
            <v>8</v>
          </cell>
        </row>
        <row r="2465">
          <cell r="G2465">
            <v>8</v>
          </cell>
        </row>
        <row r="2466">
          <cell r="G2466">
            <v>8</v>
          </cell>
        </row>
        <row r="2467">
          <cell r="G2467">
            <v>8</v>
          </cell>
        </row>
        <row r="2468">
          <cell r="G2468">
            <v>8</v>
          </cell>
        </row>
        <row r="2469">
          <cell r="G2469">
            <v>8</v>
          </cell>
        </row>
        <row r="2470">
          <cell r="G2470">
            <v>8</v>
          </cell>
        </row>
        <row r="2471">
          <cell r="G2471">
            <v>8</v>
          </cell>
        </row>
        <row r="2472">
          <cell r="G2472">
            <v>8</v>
          </cell>
        </row>
        <row r="2473">
          <cell r="G2473">
            <v>8</v>
          </cell>
        </row>
        <row r="2474">
          <cell r="G2474">
            <v>8</v>
          </cell>
        </row>
        <row r="2475">
          <cell r="G2475">
            <v>8</v>
          </cell>
        </row>
        <row r="2476">
          <cell r="G2476">
            <v>8</v>
          </cell>
        </row>
        <row r="2477">
          <cell r="G2477">
            <v>8</v>
          </cell>
        </row>
        <row r="2478">
          <cell r="G2478">
            <v>8</v>
          </cell>
        </row>
        <row r="2479">
          <cell r="G2479">
            <v>8</v>
          </cell>
        </row>
        <row r="2480">
          <cell r="G2480">
            <v>8</v>
          </cell>
        </row>
        <row r="2481">
          <cell r="G2481">
            <v>8</v>
          </cell>
        </row>
        <row r="2482">
          <cell r="G2482">
            <v>8</v>
          </cell>
        </row>
        <row r="2483">
          <cell r="G2483">
            <v>8</v>
          </cell>
        </row>
        <row r="2484">
          <cell r="G2484">
            <v>8</v>
          </cell>
        </row>
        <row r="2485">
          <cell r="G2485">
            <v>8</v>
          </cell>
        </row>
        <row r="2486">
          <cell r="G2486">
            <v>8</v>
          </cell>
        </row>
        <row r="2487">
          <cell r="G2487">
            <v>8</v>
          </cell>
        </row>
        <row r="2488">
          <cell r="G2488">
            <v>8</v>
          </cell>
        </row>
        <row r="2489">
          <cell r="G2489">
            <v>8</v>
          </cell>
        </row>
        <row r="2490">
          <cell r="G2490">
            <v>8</v>
          </cell>
        </row>
        <row r="2491">
          <cell r="G2491">
            <v>8</v>
          </cell>
        </row>
        <row r="2492">
          <cell r="G2492">
            <v>8</v>
          </cell>
        </row>
        <row r="2493">
          <cell r="G2493">
            <v>8</v>
          </cell>
        </row>
        <row r="2494">
          <cell r="G2494">
            <v>8</v>
          </cell>
        </row>
        <row r="2495">
          <cell r="G2495">
            <v>8</v>
          </cell>
        </row>
        <row r="2496">
          <cell r="G2496">
            <v>8</v>
          </cell>
        </row>
        <row r="2497">
          <cell r="G2497">
            <v>8</v>
          </cell>
        </row>
        <row r="2498">
          <cell r="G2498">
            <v>9</v>
          </cell>
        </row>
        <row r="2499">
          <cell r="G2499">
            <v>9</v>
          </cell>
        </row>
        <row r="2500">
          <cell r="G2500">
            <v>9</v>
          </cell>
        </row>
        <row r="2501">
          <cell r="G2501">
            <v>9</v>
          </cell>
        </row>
        <row r="2502">
          <cell r="G2502">
            <v>9</v>
          </cell>
        </row>
        <row r="2503">
          <cell r="G2503">
            <v>9</v>
          </cell>
        </row>
        <row r="2504">
          <cell r="G2504">
            <v>9</v>
          </cell>
        </row>
        <row r="2505">
          <cell r="G2505">
            <v>9</v>
          </cell>
        </row>
        <row r="2506">
          <cell r="G2506">
            <v>9</v>
          </cell>
        </row>
        <row r="2507">
          <cell r="G2507">
            <v>9</v>
          </cell>
        </row>
        <row r="2508">
          <cell r="G2508">
            <v>9</v>
          </cell>
        </row>
        <row r="2509">
          <cell r="G2509">
            <v>9</v>
          </cell>
        </row>
        <row r="2510">
          <cell r="G2510">
            <v>9</v>
          </cell>
        </row>
        <row r="2511">
          <cell r="G2511">
            <v>9</v>
          </cell>
        </row>
        <row r="2512">
          <cell r="G2512">
            <v>9</v>
          </cell>
        </row>
        <row r="2513">
          <cell r="G2513">
            <v>9</v>
          </cell>
        </row>
        <row r="2514">
          <cell r="G2514">
            <v>9</v>
          </cell>
        </row>
        <row r="2515">
          <cell r="G2515">
            <v>9</v>
          </cell>
        </row>
        <row r="2516">
          <cell r="G2516">
            <v>9</v>
          </cell>
        </row>
        <row r="2517">
          <cell r="G2517">
            <v>9</v>
          </cell>
        </row>
        <row r="2518">
          <cell r="G2518">
            <v>9</v>
          </cell>
        </row>
        <row r="2519">
          <cell r="G2519">
            <v>9</v>
          </cell>
        </row>
        <row r="2520">
          <cell r="G2520">
            <v>9</v>
          </cell>
        </row>
        <row r="2521">
          <cell r="G2521">
            <v>9</v>
          </cell>
        </row>
        <row r="2522">
          <cell r="G2522">
            <v>9</v>
          </cell>
        </row>
        <row r="2523">
          <cell r="G2523">
            <v>9</v>
          </cell>
        </row>
        <row r="2524">
          <cell r="G2524">
            <v>9</v>
          </cell>
        </row>
        <row r="2525">
          <cell r="G2525">
            <v>9</v>
          </cell>
        </row>
        <row r="2526">
          <cell r="G2526">
            <v>9</v>
          </cell>
        </row>
        <row r="2527">
          <cell r="G2527">
            <v>9</v>
          </cell>
        </row>
        <row r="2528">
          <cell r="G2528">
            <v>9</v>
          </cell>
        </row>
        <row r="2529">
          <cell r="G2529">
            <v>9</v>
          </cell>
        </row>
        <row r="2530">
          <cell r="G2530">
            <v>9</v>
          </cell>
        </row>
        <row r="2531">
          <cell r="G2531">
            <v>9</v>
          </cell>
        </row>
        <row r="2532">
          <cell r="G2532">
            <v>9</v>
          </cell>
        </row>
        <row r="2533">
          <cell r="G2533">
            <v>9</v>
          </cell>
        </row>
        <row r="2534">
          <cell r="G2534">
            <v>9</v>
          </cell>
        </row>
        <row r="2535">
          <cell r="G2535">
            <v>9</v>
          </cell>
        </row>
        <row r="2536">
          <cell r="G2536">
            <v>9</v>
          </cell>
        </row>
        <row r="2537">
          <cell r="G2537">
            <v>9</v>
          </cell>
        </row>
        <row r="2538">
          <cell r="G2538">
            <v>9</v>
          </cell>
        </row>
        <row r="2539">
          <cell r="G2539">
            <v>9</v>
          </cell>
        </row>
        <row r="2540">
          <cell r="G2540">
            <v>9</v>
          </cell>
        </row>
        <row r="2541">
          <cell r="G2541">
            <v>9</v>
          </cell>
        </row>
        <row r="2542">
          <cell r="G2542">
            <v>9</v>
          </cell>
        </row>
        <row r="2543">
          <cell r="G2543">
            <v>9</v>
          </cell>
        </row>
        <row r="2544">
          <cell r="G2544">
            <v>9</v>
          </cell>
        </row>
        <row r="2545">
          <cell r="G2545">
            <v>9</v>
          </cell>
        </row>
        <row r="2546">
          <cell r="G2546">
            <v>9</v>
          </cell>
        </row>
        <row r="2547">
          <cell r="G2547">
            <v>9</v>
          </cell>
        </row>
        <row r="2548">
          <cell r="G2548">
            <v>9</v>
          </cell>
        </row>
        <row r="2549">
          <cell r="G2549">
            <v>9</v>
          </cell>
        </row>
        <row r="2550">
          <cell r="G2550">
            <v>9</v>
          </cell>
        </row>
        <row r="2551">
          <cell r="G2551">
            <v>9</v>
          </cell>
        </row>
        <row r="2552">
          <cell r="G2552">
            <v>9</v>
          </cell>
        </row>
        <row r="2553">
          <cell r="G2553">
            <v>9</v>
          </cell>
        </row>
        <row r="2554">
          <cell r="G2554">
            <v>9</v>
          </cell>
        </row>
        <row r="2555">
          <cell r="G2555">
            <v>9</v>
          </cell>
        </row>
        <row r="2556">
          <cell r="G2556">
            <v>9</v>
          </cell>
        </row>
        <row r="2557">
          <cell r="G2557">
            <v>9</v>
          </cell>
        </row>
        <row r="2558">
          <cell r="G2558">
            <v>9</v>
          </cell>
        </row>
        <row r="2559">
          <cell r="G2559">
            <v>9</v>
          </cell>
        </row>
        <row r="2560">
          <cell r="G2560">
            <v>9</v>
          </cell>
        </row>
        <row r="2561">
          <cell r="G2561">
            <v>9</v>
          </cell>
        </row>
        <row r="2562">
          <cell r="G2562">
            <v>9</v>
          </cell>
        </row>
        <row r="2563">
          <cell r="G2563">
            <v>9</v>
          </cell>
        </row>
        <row r="2564">
          <cell r="G2564">
            <v>9</v>
          </cell>
        </row>
        <row r="2565">
          <cell r="G2565">
            <v>9</v>
          </cell>
        </row>
        <row r="2566">
          <cell r="G2566">
            <v>9</v>
          </cell>
        </row>
        <row r="2567">
          <cell r="G2567">
            <v>9</v>
          </cell>
        </row>
        <row r="2568">
          <cell r="G2568">
            <v>9</v>
          </cell>
        </row>
        <row r="2569">
          <cell r="G2569">
            <v>9</v>
          </cell>
        </row>
        <row r="2570">
          <cell r="G2570">
            <v>9</v>
          </cell>
        </row>
        <row r="2571">
          <cell r="G2571">
            <v>9</v>
          </cell>
        </row>
        <row r="2572">
          <cell r="G2572">
            <v>9</v>
          </cell>
        </row>
        <row r="2573">
          <cell r="G2573">
            <v>9</v>
          </cell>
        </row>
        <row r="2574">
          <cell r="G2574">
            <v>9</v>
          </cell>
        </row>
        <row r="2575">
          <cell r="G2575">
            <v>9</v>
          </cell>
        </row>
        <row r="2576">
          <cell r="G2576">
            <v>9</v>
          </cell>
        </row>
        <row r="2577">
          <cell r="G2577">
            <v>9</v>
          </cell>
        </row>
        <row r="2578">
          <cell r="G2578">
            <v>9</v>
          </cell>
        </row>
        <row r="2579">
          <cell r="G2579">
            <v>10</v>
          </cell>
        </row>
        <row r="2580">
          <cell r="G2580">
            <v>10</v>
          </cell>
        </row>
        <row r="2581">
          <cell r="G2581">
            <v>10</v>
          </cell>
        </row>
        <row r="2582">
          <cell r="G2582">
            <v>10</v>
          </cell>
        </row>
        <row r="2583">
          <cell r="G2583">
            <v>10</v>
          </cell>
        </row>
        <row r="2584">
          <cell r="G2584">
            <v>10</v>
          </cell>
        </row>
        <row r="2585">
          <cell r="G2585">
            <v>10</v>
          </cell>
        </row>
        <row r="2586">
          <cell r="G2586">
            <v>10</v>
          </cell>
        </row>
        <row r="2587">
          <cell r="G2587">
            <v>10</v>
          </cell>
        </row>
        <row r="2588">
          <cell r="G2588">
            <v>10</v>
          </cell>
        </row>
        <row r="2589">
          <cell r="G2589">
            <v>10</v>
          </cell>
        </row>
        <row r="2590">
          <cell r="G2590">
            <v>10</v>
          </cell>
        </row>
        <row r="2591">
          <cell r="G2591">
            <v>10</v>
          </cell>
        </row>
        <row r="2592">
          <cell r="G2592">
            <v>10</v>
          </cell>
        </row>
        <row r="2593">
          <cell r="G2593">
            <v>10</v>
          </cell>
        </row>
        <row r="2594">
          <cell r="G2594">
            <v>10</v>
          </cell>
        </row>
        <row r="2595">
          <cell r="G2595">
            <v>10</v>
          </cell>
        </row>
        <row r="2596">
          <cell r="G2596">
            <v>10</v>
          </cell>
        </row>
        <row r="2597">
          <cell r="G2597">
            <v>10</v>
          </cell>
        </row>
        <row r="2598">
          <cell r="G2598">
            <v>10</v>
          </cell>
        </row>
        <row r="2599">
          <cell r="G2599">
            <v>10</v>
          </cell>
        </row>
        <row r="2600">
          <cell r="G2600">
            <v>10</v>
          </cell>
        </row>
        <row r="2601">
          <cell r="G2601">
            <v>10</v>
          </cell>
        </row>
        <row r="2602">
          <cell r="G2602">
            <v>10</v>
          </cell>
        </row>
        <row r="2603">
          <cell r="G2603">
            <v>10</v>
          </cell>
        </row>
        <row r="2604">
          <cell r="G2604">
            <v>10</v>
          </cell>
        </row>
        <row r="2605">
          <cell r="G2605">
            <v>10</v>
          </cell>
        </row>
        <row r="2606">
          <cell r="G2606">
            <v>10</v>
          </cell>
        </row>
        <row r="2607">
          <cell r="G2607">
            <v>10</v>
          </cell>
        </row>
        <row r="2608">
          <cell r="G2608">
            <v>10</v>
          </cell>
        </row>
        <row r="2609">
          <cell r="G2609">
            <v>10</v>
          </cell>
        </row>
        <row r="2610">
          <cell r="G2610">
            <v>10</v>
          </cell>
        </row>
        <row r="2611">
          <cell r="G2611">
            <v>10</v>
          </cell>
        </row>
        <row r="2612">
          <cell r="G2612">
            <v>10</v>
          </cell>
        </row>
        <row r="2613">
          <cell r="G2613">
            <v>10</v>
          </cell>
        </row>
        <row r="2614">
          <cell r="G2614">
            <v>10</v>
          </cell>
        </row>
        <row r="2615">
          <cell r="G2615">
            <v>10</v>
          </cell>
        </row>
        <row r="2616">
          <cell r="G2616">
            <v>10</v>
          </cell>
        </row>
        <row r="2617">
          <cell r="G2617">
            <v>10</v>
          </cell>
        </row>
        <row r="2618">
          <cell r="G2618">
            <v>10</v>
          </cell>
        </row>
        <row r="2619">
          <cell r="G2619">
            <v>10</v>
          </cell>
        </row>
        <row r="2620">
          <cell r="G2620">
            <v>10</v>
          </cell>
        </row>
        <row r="2621">
          <cell r="G2621">
            <v>10</v>
          </cell>
        </row>
        <row r="2622">
          <cell r="G2622">
            <v>10</v>
          </cell>
        </row>
        <row r="2623">
          <cell r="G2623">
            <v>10</v>
          </cell>
        </row>
        <row r="2624">
          <cell r="G2624">
            <v>10</v>
          </cell>
        </row>
        <row r="2625">
          <cell r="G2625">
            <v>10</v>
          </cell>
        </row>
        <row r="2626">
          <cell r="G2626">
            <v>10</v>
          </cell>
        </row>
        <row r="2627">
          <cell r="G2627">
            <v>10</v>
          </cell>
        </row>
        <row r="2628">
          <cell r="G2628">
            <v>10</v>
          </cell>
        </row>
        <row r="2629">
          <cell r="G2629">
            <v>10</v>
          </cell>
        </row>
        <row r="2630">
          <cell r="G2630">
            <v>10</v>
          </cell>
        </row>
        <row r="2631">
          <cell r="G2631">
            <v>10</v>
          </cell>
        </row>
        <row r="2632">
          <cell r="G2632">
            <v>10</v>
          </cell>
        </row>
        <row r="2633">
          <cell r="G2633">
            <v>10</v>
          </cell>
        </row>
        <row r="2634">
          <cell r="G2634">
            <v>10</v>
          </cell>
        </row>
        <row r="2635">
          <cell r="G2635">
            <v>10</v>
          </cell>
        </row>
        <row r="2636">
          <cell r="G2636">
            <v>10</v>
          </cell>
        </row>
        <row r="2637">
          <cell r="G2637">
            <v>10</v>
          </cell>
        </row>
        <row r="2638">
          <cell r="G2638">
            <v>10</v>
          </cell>
        </row>
        <row r="2639">
          <cell r="G2639">
            <v>10</v>
          </cell>
        </row>
        <row r="2640">
          <cell r="G2640">
            <v>10</v>
          </cell>
        </row>
        <row r="2641">
          <cell r="G2641">
            <v>10</v>
          </cell>
        </row>
        <row r="2642">
          <cell r="G2642">
            <v>10</v>
          </cell>
        </row>
        <row r="2643">
          <cell r="G2643">
            <v>10</v>
          </cell>
        </row>
        <row r="2644">
          <cell r="G2644">
            <v>10</v>
          </cell>
        </row>
        <row r="2645">
          <cell r="G2645">
            <v>10</v>
          </cell>
        </row>
        <row r="2646">
          <cell r="G2646">
            <v>10</v>
          </cell>
        </row>
        <row r="2647">
          <cell r="G2647">
            <v>10</v>
          </cell>
        </row>
        <row r="2648">
          <cell r="G2648">
            <v>10</v>
          </cell>
        </row>
        <row r="2649">
          <cell r="G2649">
            <v>10</v>
          </cell>
        </row>
        <row r="2650">
          <cell r="G2650">
            <v>10</v>
          </cell>
        </row>
        <row r="2651">
          <cell r="G2651">
            <v>10</v>
          </cell>
        </row>
        <row r="2652">
          <cell r="G2652">
            <v>10</v>
          </cell>
        </row>
        <row r="2653">
          <cell r="G2653">
            <v>10</v>
          </cell>
        </row>
        <row r="2654">
          <cell r="G2654">
            <v>10</v>
          </cell>
        </row>
        <row r="2655">
          <cell r="G2655">
            <v>10</v>
          </cell>
        </row>
        <row r="2656">
          <cell r="G2656">
            <v>10</v>
          </cell>
        </row>
        <row r="2657">
          <cell r="G2657">
            <v>10</v>
          </cell>
        </row>
        <row r="2658">
          <cell r="G2658">
            <v>10</v>
          </cell>
        </row>
        <row r="2659">
          <cell r="G2659">
            <v>10</v>
          </cell>
        </row>
        <row r="2660">
          <cell r="G2660">
            <v>11</v>
          </cell>
        </row>
        <row r="2661">
          <cell r="G2661">
            <v>11</v>
          </cell>
        </row>
        <row r="2662">
          <cell r="G2662">
            <v>11</v>
          </cell>
        </row>
        <row r="2663">
          <cell r="G2663">
            <v>11</v>
          </cell>
        </row>
        <row r="2664">
          <cell r="G2664">
            <v>11</v>
          </cell>
        </row>
        <row r="2665">
          <cell r="G2665">
            <v>11</v>
          </cell>
        </row>
        <row r="2666">
          <cell r="G2666">
            <v>11</v>
          </cell>
        </row>
        <row r="2667">
          <cell r="G2667">
            <v>11</v>
          </cell>
        </row>
        <row r="2668">
          <cell r="G2668">
            <v>11</v>
          </cell>
        </row>
        <row r="2669">
          <cell r="G2669">
            <v>11</v>
          </cell>
        </row>
        <row r="2670">
          <cell r="G2670">
            <v>11</v>
          </cell>
        </row>
        <row r="2671">
          <cell r="G2671">
            <v>11</v>
          </cell>
        </row>
        <row r="2672">
          <cell r="G2672">
            <v>11</v>
          </cell>
        </row>
        <row r="2673">
          <cell r="G2673">
            <v>11</v>
          </cell>
        </row>
        <row r="2674">
          <cell r="G2674">
            <v>11</v>
          </cell>
        </row>
        <row r="2675">
          <cell r="G2675">
            <v>11</v>
          </cell>
        </row>
        <row r="2676">
          <cell r="G2676">
            <v>11</v>
          </cell>
        </row>
        <row r="2677">
          <cell r="G2677">
            <v>11</v>
          </cell>
        </row>
        <row r="2678">
          <cell r="G2678">
            <v>11</v>
          </cell>
        </row>
        <row r="2679">
          <cell r="G2679">
            <v>11</v>
          </cell>
        </row>
        <row r="2680">
          <cell r="G2680">
            <v>11</v>
          </cell>
        </row>
        <row r="2681">
          <cell r="G2681">
            <v>11</v>
          </cell>
        </row>
        <row r="2682">
          <cell r="G2682">
            <v>11</v>
          </cell>
        </row>
        <row r="2683">
          <cell r="G2683">
            <v>11</v>
          </cell>
        </row>
        <row r="2684">
          <cell r="G2684">
            <v>11</v>
          </cell>
        </row>
        <row r="2685">
          <cell r="G2685">
            <v>11</v>
          </cell>
        </row>
        <row r="2686">
          <cell r="G2686">
            <v>11</v>
          </cell>
        </row>
        <row r="2687">
          <cell r="G2687">
            <v>11</v>
          </cell>
        </row>
        <row r="2688">
          <cell r="G2688">
            <v>11</v>
          </cell>
        </row>
        <row r="2689">
          <cell r="G2689">
            <v>11</v>
          </cell>
        </row>
        <row r="2690">
          <cell r="G2690">
            <v>11</v>
          </cell>
        </row>
        <row r="2691">
          <cell r="G2691">
            <v>11</v>
          </cell>
        </row>
        <row r="2692">
          <cell r="G2692">
            <v>11</v>
          </cell>
        </row>
        <row r="2693">
          <cell r="G2693">
            <v>11</v>
          </cell>
        </row>
        <row r="2694">
          <cell r="G2694">
            <v>11</v>
          </cell>
        </row>
        <row r="2695">
          <cell r="G2695">
            <v>11</v>
          </cell>
        </row>
        <row r="2696">
          <cell r="G2696">
            <v>11</v>
          </cell>
        </row>
        <row r="2697">
          <cell r="G2697">
            <v>11</v>
          </cell>
        </row>
        <row r="2698">
          <cell r="G2698">
            <v>11</v>
          </cell>
        </row>
        <row r="2699">
          <cell r="G2699">
            <v>11</v>
          </cell>
        </row>
        <row r="2700">
          <cell r="G2700">
            <v>11</v>
          </cell>
        </row>
        <row r="2701">
          <cell r="G2701">
            <v>11</v>
          </cell>
        </row>
        <row r="2702">
          <cell r="G2702">
            <v>11</v>
          </cell>
        </row>
        <row r="2703">
          <cell r="G2703">
            <v>11</v>
          </cell>
        </row>
        <row r="2704">
          <cell r="G2704">
            <v>11</v>
          </cell>
        </row>
        <row r="2705">
          <cell r="G2705">
            <v>11</v>
          </cell>
        </row>
        <row r="2706">
          <cell r="G2706">
            <v>11</v>
          </cell>
        </row>
        <row r="2707">
          <cell r="G2707">
            <v>11</v>
          </cell>
        </row>
        <row r="2708">
          <cell r="G2708">
            <v>11</v>
          </cell>
        </row>
        <row r="2709">
          <cell r="G2709">
            <v>11</v>
          </cell>
        </row>
        <row r="2710">
          <cell r="G2710">
            <v>11</v>
          </cell>
        </row>
        <row r="2711">
          <cell r="G2711">
            <v>11</v>
          </cell>
        </row>
        <row r="2712">
          <cell r="G2712">
            <v>11</v>
          </cell>
        </row>
        <row r="2713">
          <cell r="G2713">
            <v>11</v>
          </cell>
        </row>
        <row r="2714">
          <cell r="G2714">
            <v>11</v>
          </cell>
        </row>
        <row r="2715">
          <cell r="G2715">
            <v>11</v>
          </cell>
        </row>
        <row r="2716">
          <cell r="G2716">
            <v>11</v>
          </cell>
        </row>
        <row r="2717">
          <cell r="G2717">
            <v>11</v>
          </cell>
        </row>
        <row r="2718">
          <cell r="G2718">
            <v>11</v>
          </cell>
        </row>
        <row r="2719">
          <cell r="G2719">
            <v>11</v>
          </cell>
        </row>
        <row r="2720">
          <cell r="G2720">
            <v>11</v>
          </cell>
        </row>
        <row r="2721">
          <cell r="G2721">
            <v>11</v>
          </cell>
        </row>
        <row r="2722">
          <cell r="G2722">
            <v>11</v>
          </cell>
        </row>
        <row r="2723">
          <cell r="G2723">
            <v>11</v>
          </cell>
        </row>
        <row r="2724">
          <cell r="G2724">
            <v>11</v>
          </cell>
        </row>
        <row r="2725">
          <cell r="G2725">
            <v>11</v>
          </cell>
        </row>
        <row r="2726">
          <cell r="G2726">
            <v>11</v>
          </cell>
        </row>
        <row r="2727">
          <cell r="G2727">
            <v>11</v>
          </cell>
        </row>
        <row r="2728">
          <cell r="G2728">
            <v>11</v>
          </cell>
        </row>
        <row r="2729">
          <cell r="G2729">
            <v>11</v>
          </cell>
        </row>
        <row r="2730">
          <cell r="G2730">
            <v>11</v>
          </cell>
        </row>
        <row r="2731">
          <cell r="G2731">
            <v>11</v>
          </cell>
        </row>
        <row r="2732">
          <cell r="G2732">
            <v>11</v>
          </cell>
        </row>
        <row r="2733">
          <cell r="G2733">
            <v>11</v>
          </cell>
        </row>
        <row r="2734">
          <cell r="G2734">
            <v>11</v>
          </cell>
        </row>
        <row r="2735">
          <cell r="G2735">
            <v>11</v>
          </cell>
        </row>
        <row r="2736">
          <cell r="G2736">
            <v>11</v>
          </cell>
        </row>
        <row r="2737">
          <cell r="G2737">
            <v>11</v>
          </cell>
        </row>
        <row r="2738">
          <cell r="G2738">
            <v>11</v>
          </cell>
        </row>
        <row r="2739">
          <cell r="G2739">
            <v>11</v>
          </cell>
        </row>
        <row r="2740">
          <cell r="G2740">
            <v>11</v>
          </cell>
        </row>
        <row r="2741">
          <cell r="G2741">
            <v>12</v>
          </cell>
        </row>
        <row r="2742">
          <cell r="G2742">
            <v>12</v>
          </cell>
        </row>
        <row r="2743">
          <cell r="G2743">
            <v>12</v>
          </cell>
        </row>
        <row r="2744">
          <cell r="G2744">
            <v>12</v>
          </cell>
        </row>
        <row r="2745">
          <cell r="G2745">
            <v>12</v>
          </cell>
        </row>
        <row r="2746">
          <cell r="G2746">
            <v>12</v>
          </cell>
        </row>
        <row r="2747">
          <cell r="G2747">
            <v>12</v>
          </cell>
        </row>
        <row r="2748">
          <cell r="G2748">
            <v>12</v>
          </cell>
        </row>
        <row r="2749">
          <cell r="G2749">
            <v>12</v>
          </cell>
        </row>
        <row r="2750">
          <cell r="G2750">
            <v>12</v>
          </cell>
        </row>
        <row r="2751">
          <cell r="G2751">
            <v>12</v>
          </cell>
        </row>
        <row r="2752">
          <cell r="G2752">
            <v>12</v>
          </cell>
        </row>
        <row r="2753">
          <cell r="G2753">
            <v>12</v>
          </cell>
        </row>
        <row r="2754">
          <cell r="G2754">
            <v>12</v>
          </cell>
        </row>
        <row r="2755">
          <cell r="G2755">
            <v>12</v>
          </cell>
        </row>
        <row r="2756">
          <cell r="G2756">
            <v>12</v>
          </cell>
        </row>
        <row r="2757">
          <cell r="G2757">
            <v>12</v>
          </cell>
        </row>
        <row r="2758">
          <cell r="G2758">
            <v>12</v>
          </cell>
        </row>
        <row r="2759">
          <cell r="G2759">
            <v>12</v>
          </cell>
        </row>
        <row r="2760">
          <cell r="G2760">
            <v>12</v>
          </cell>
        </row>
        <row r="2761">
          <cell r="G2761">
            <v>12</v>
          </cell>
        </row>
        <row r="2762">
          <cell r="G2762">
            <v>12</v>
          </cell>
        </row>
        <row r="2763">
          <cell r="G2763">
            <v>12</v>
          </cell>
        </row>
        <row r="2764">
          <cell r="G2764">
            <v>12</v>
          </cell>
        </row>
        <row r="2765">
          <cell r="G2765">
            <v>12</v>
          </cell>
        </row>
        <row r="2766">
          <cell r="G2766">
            <v>12</v>
          </cell>
        </row>
        <row r="2767">
          <cell r="G2767">
            <v>12</v>
          </cell>
        </row>
        <row r="2768">
          <cell r="G2768">
            <v>12</v>
          </cell>
        </row>
        <row r="2769">
          <cell r="G2769">
            <v>12</v>
          </cell>
        </row>
        <row r="2770">
          <cell r="G2770">
            <v>12</v>
          </cell>
        </row>
        <row r="2771">
          <cell r="G2771">
            <v>12</v>
          </cell>
        </row>
        <row r="2772">
          <cell r="G2772">
            <v>12</v>
          </cell>
        </row>
        <row r="2773">
          <cell r="G2773">
            <v>12</v>
          </cell>
        </row>
        <row r="2774">
          <cell r="G2774">
            <v>12</v>
          </cell>
        </row>
        <row r="2775">
          <cell r="G2775">
            <v>12</v>
          </cell>
        </row>
        <row r="2776">
          <cell r="G2776">
            <v>12</v>
          </cell>
        </row>
        <row r="2777">
          <cell r="G2777">
            <v>12</v>
          </cell>
        </row>
        <row r="2778">
          <cell r="G2778">
            <v>12</v>
          </cell>
        </row>
        <row r="2779">
          <cell r="G2779">
            <v>12</v>
          </cell>
        </row>
        <row r="2780">
          <cell r="G2780">
            <v>12</v>
          </cell>
        </row>
        <row r="2781">
          <cell r="G2781">
            <v>12</v>
          </cell>
        </row>
        <row r="2782">
          <cell r="G2782">
            <v>12</v>
          </cell>
        </row>
        <row r="2783">
          <cell r="G2783">
            <v>12</v>
          </cell>
        </row>
        <row r="2784">
          <cell r="G2784">
            <v>12</v>
          </cell>
        </row>
        <row r="2785">
          <cell r="G2785">
            <v>12</v>
          </cell>
        </row>
        <row r="2786">
          <cell r="G2786">
            <v>12</v>
          </cell>
        </row>
        <row r="2787">
          <cell r="G2787">
            <v>12</v>
          </cell>
        </row>
        <row r="2788">
          <cell r="G2788">
            <v>12</v>
          </cell>
        </row>
        <row r="2789">
          <cell r="G2789">
            <v>12</v>
          </cell>
        </row>
        <row r="2790">
          <cell r="G2790">
            <v>12</v>
          </cell>
        </row>
        <row r="2791">
          <cell r="G2791">
            <v>12</v>
          </cell>
        </row>
        <row r="2792">
          <cell r="G2792">
            <v>12</v>
          </cell>
        </row>
        <row r="2793">
          <cell r="G2793">
            <v>12</v>
          </cell>
        </row>
        <row r="2794">
          <cell r="G2794">
            <v>12</v>
          </cell>
        </row>
        <row r="2795">
          <cell r="G2795">
            <v>12</v>
          </cell>
        </row>
        <row r="2796">
          <cell r="G2796">
            <v>12</v>
          </cell>
        </row>
        <row r="2797">
          <cell r="G2797">
            <v>12</v>
          </cell>
        </row>
        <row r="2798">
          <cell r="G2798">
            <v>12</v>
          </cell>
        </row>
        <row r="2799">
          <cell r="G2799">
            <v>12</v>
          </cell>
        </row>
        <row r="2800">
          <cell r="G2800">
            <v>12</v>
          </cell>
        </row>
        <row r="2801">
          <cell r="G2801">
            <v>12</v>
          </cell>
        </row>
        <row r="2802">
          <cell r="G2802">
            <v>12</v>
          </cell>
        </row>
        <row r="2803">
          <cell r="G2803">
            <v>12</v>
          </cell>
        </row>
        <row r="2804">
          <cell r="G2804">
            <v>12</v>
          </cell>
        </row>
        <row r="2805">
          <cell r="G2805">
            <v>12</v>
          </cell>
        </row>
        <row r="2806">
          <cell r="G2806">
            <v>12</v>
          </cell>
        </row>
        <row r="2807">
          <cell r="G2807">
            <v>12</v>
          </cell>
        </row>
        <row r="2808">
          <cell r="G2808">
            <v>12</v>
          </cell>
        </row>
        <row r="2809">
          <cell r="G2809">
            <v>12</v>
          </cell>
        </row>
        <row r="2810">
          <cell r="G2810">
            <v>12</v>
          </cell>
        </row>
        <row r="2811">
          <cell r="G2811">
            <v>12</v>
          </cell>
        </row>
        <row r="2812">
          <cell r="G2812">
            <v>12</v>
          </cell>
        </row>
        <row r="2813">
          <cell r="G2813">
            <v>12</v>
          </cell>
        </row>
        <row r="2814">
          <cell r="G2814">
            <v>12</v>
          </cell>
        </row>
        <row r="2815">
          <cell r="G2815">
            <v>12</v>
          </cell>
        </row>
        <row r="2816">
          <cell r="G2816">
            <v>12</v>
          </cell>
        </row>
        <row r="2817">
          <cell r="G2817">
            <v>12</v>
          </cell>
        </row>
        <row r="2818">
          <cell r="G2818">
            <v>12</v>
          </cell>
        </row>
        <row r="2819">
          <cell r="G2819">
            <v>12</v>
          </cell>
        </row>
        <row r="2820">
          <cell r="G2820">
            <v>12</v>
          </cell>
        </row>
        <row r="2821">
          <cell r="G2821">
            <v>12</v>
          </cell>
        </row>
        <row r="2822">
          <cell r="G2822">
            <v>13</v>
          </cell>
        </row>
        <row r="2823">
          <cell r="G2823">
            <v>13</v>
          </cell>
        </row>
        <row r="2824">
          <cell r="G2824">
            <v>13</v>
          </cell>
        </row>
        <row r="2825">
          <cell r="G2825">
            <v>13</v>
          </cell>
        </row>
        <row r="2826">
          <cell r="G2826">
            <v>13</v>
          </cell>
        </row>
        <row r="2827">
          <cell r="G2827">
            <v>13</v>
          </cell>
        </row>
        <row r="2828">
          <cell r="G2828">
            <v>13</v>
          </cell>
        </row>
        <row r="2829">
          <cell r="G2829">
            <v>13</v>
          </cell>
        </row>
        <row r="2830">
          <cell r="G2830">
            <v>13</v>
          </cell>
        </row>
        <row r="2831">
          <cell r="G2831">
            <v>13</v>
          </cell>
        </row>
        <row r="2832">
          <cell r="G2832">
            <v>13</v>
          </cell>
        </row>
        <row r="2833">
          <cell r="G2833">
            <v>13</v>
          </cell>
        </row>
        <row r="2834">
          <cell r="G2834">
            <v>13</v>
          </cell>
        </row>
        <row r="2835">
          <cell r="G2835">
            <v>13</v>
          </cell>
        </row>
        <row r="2836">
          <cell r="G2836">
            <v>13</v>
          </cell>
        </row>
        <row r="2837">
          <cell r="G2837">
            <v>13</v>
          </cell>
        </row>
        <row r="2838">
          <cell r="G2838">
            <v>13</v>
          </cell>
        </row>
        <row r="2839">
          <cell r="G2839">
            <v>13</v>
          </cell>
        </row>
        <row r="2840">
          <cell r="G2840">
            <v>13</v>
          </cell>
        </row>
        <row r="2841">
          <cell r="G2841">
            <v>13</v>
          </cell>
        </row>
        <row r="2842">
          <cell r="G2842">
            <v>13</v>
          </cell>
        </row>
        <row r="2843">
          <cell r="G2843">
            <v>13</v>
          </cell>
        </row>
        <row r="2844">
          <cell r="G2844">
            <v>13</v>
          </cell>
        </row>
        <row r="2845">
          <cell r="G2845">
            <v>13</v>
          </cell>
        </row>
        <row r="2846">
          <cell r="G2846">
            <v>13</v>
          </cell>
        </row>
        <row r="2847">
          <cell r="G2847">
            <v>13</v>
          </cell>
        </row>
        <row r="2848">
          <cell r="G2848">
            <v>13</v>
          </cell>
        </row>
        <row r="2849">
          <cell r="G2849">
            <v>13</v>
          </cell>
        </row>
        <row r="2850">
          <cell r="G2850">
            <v>13</v>
          </cell>
        </row>
        <row r="2851">
          <cell r="G2851">
            <v>13</v>
          </cell>
        </row>
        <row r="2852">
          <cell r="G2852">
            <v>13</v>
          </cell>
        </row>
        <row r="2853">
          <cell r="G2853">
            <v>13</v>
          </cell>
        </row>
        <row r="2854">
          <cell r="G2854">
            <v>13</v>
          </cell>
        </row>
        <row r="2855">
          <cell r="G2855">
            <v>13</v>
          </cell>
        </row>
        <row r="2856">
          <cell r="G2856">
            <v>13</v>
          </cell>
        </row>
        <row r="2857">
          <cell r="G2857">
            <v>13</v>
          </cell>
        </row>
        <row r="2858">
          <cell r="G2858">
            <v>13</v>
          </cell>
        </row>
        <row r="2859">
          <cell r="G2859">
            <v>13</v>
          </cell>
        </row>
        <row r="2860">
          <cell r="G2860">
            <v>13</v>
          </cell>
        </row>
        <row r="2861">
          <cell r="G2861">
            <v>13</v>
          </cell>
        </row>
        <row r="2862">
          <cell r="G2862">
            <v>13</v>
          </cell>
        </row>
        <row r="2863">
          <cell r="G2863">
            <v>13</v>
          </cell>
        </row>
        <row r="2864">
          <cell r="G2864">
            <v>13</v>
          </cell>
        </row>
        <row r="2865">
          <cell r="G2865">
            <v>13</v>
          </cell>
        </row>
        <row r="2866">
          <cell r="G2866">
            <v>13</v>
          </cell>
        </row>
        <row r="2867">
          <cell r="G2867">
            <v>13</v>
          </cell>
        </row>
        <row r="2868">
          <cell r="G2868">
            <v>13</v>
          </cell>
        </row>
        <row r="2869">
          <cell r="G2869">
            <v>13</v>
          </cell>
        </row>
        <row r="2870">
          <cell r="G2870">
            <v>13</v>
          </cell>
        </row>
        <row r="2871">
          <cell r="G2871">
            <v>13</v>
          </cell>
        </row>
        <row r="2872">
          <cell r="G2872">
            <v>13</v>
          </cell>
        </row>
        <row r="2873">
          <cell r="G2873">
            <v>13</v>
          </cell>
        </row>
        <row r="2874">
          <cell r="G2874">
            <v>13</v>
          </cell>
        </row>
        <row r="2875">
          <cell r="G2875">
            <v>13</v>
          </cell>
        </row>
        <row r="2876">
          <cell r="G2876">
            <v>13</v>
          </cell>
        </row>
        <row r="2877">
          <cell r="G2877">
            <v>13</v>
          </cell>
        </row>
        <row r="2878">
          <cell r="G2878">
            <v>13</v>
          </cell>
        </row>
        <row r="2879">
          <cell r="G2879">
            <v>13</v>
          </cell>
        </row>
        <row r="2880">
          <cell r="G2880">
            <v>13</v>
          </cell>
        </row>
        <row r="2881">
          <cell r="G2881">
            <v>13</v>
          </cell>
        </row>
        <row r="2882">
          <cell r="G2882">
            <v>13</v>
          </cell>
        </row>
        <row r="2883">
          <cell r="G2883">
            <v>13</v>
          </cell>
        </row>
        <row r="2884">
          <cell r="G2884">
            <v>13</v>
          </cell>
        </row>
        <row r="2885">
          <cell r="G2885">
            <v>13</v>
          </cell>
        </row>
        <row r="2886">
          <cell r="G2886">
            <v>13</v>
          </cell>
        </row>
        <row r="2887">
          <cell r="G2887">
            <v>13</v>
          </cell>
        </row>
        <row r="2888">
          <cell r="G2888">
            <v>13</v>
          </cell>
        </row>
        <row r="2889">
          <cell r="G2889">
            <v>13</v>
          </cell>
        </row>
        <row r="2890">
          <cell r="G2890">
            <v>13</v>
          </cell>
        </row>
        <row r="2891">
          <cell r="G2891">
            <v>13</v>
          </cell>
        </row>
        <row r="2892">
          <cell r="G2892">
            <v>13</v>
          </cell>
        </row>
        <row r="2893">
          <cell r="G2893">
            <v>13</v>
          </cell>
        </row>
        <row r="2894">
          <cell r="G2894">
            <v>13</v>
          </cell>
        </row>
        <row r="2895">
          <cell r="G2895">
            <v>13</v>
          </cell>
        </row>
        <row r="2896">
          <cell r="G2896">
            <v>13</v>
          </cell>
        </row>
        <row r="2897">
          <cell r="G2897">
            <v>13</v>
          </cell>
        </row>
        <row r="2898">
          <cell r="G2898">
            <v>13</v>
          </cell>
        </row>
        <row r="2899">
          <cell r="G2899">
            <v>13</v>
          </cell>
        </row>
        <row r="2900">
          <cell r="G2900">
            <v>13</v>
          </cell>
        </row>
        <row r="2901">
          <cell r="G2901">
            <v>13</v>
          </cell>
        </row>
        <row r="2902">
          <cell r="G2902">
            <v>13</v>
          </cell>
        </row>
        <row r="2903">
          <cell r="G2903">
            <v>14</v>
          </cell>
        </row>
        <row r="2904">
          <cell r="G2904">
            <v>14</v>
          </cell>
        </row>
        <row r="2905">
          <cell r="G2905">
            <v>14</v>
          </cell>
        </row>
        <row r="2906">
          <cell r="G2906">
            <v>14</v>
          </cell>
        </row>
        <row r="2907">
          <cell r="G2907">
            <v>14</v>
          </cell>
        </row>
        <row r="2908">
          <cell r="G2908">
            <v>14</v>
          </cell>
        </row>
        <row r="2909">
          <cell r="G2909">
            <v>14</v>
          </cell>
        </row>
        <row r="2910">
          <cell r="G2910">
            <v>14</v>
          </cell>
        </row>
        <row r="2911">
          <cell r="G2911">
            <v>14</v>
          </cell>
        </row>
        <row r="2912">
          <cell r="G2912">
            <v>14</v>
          </cell>
        </row>
        <row r="2913">
          <cell r="G2913">
            <v>14</v>
          </cell>
        </row>
        <row r="2914">
          <cell r="G2914">
            <v>14</v>
          </cell>
        </row>
        <row r="2915">
          <cell r="G2915">
            <v>14</v>
          </cell>
        </row>
        <row r="2916">
          <cell r="G2916">
            <v>14</v>
          </cell>
        </row>
        <row r="2917">
          <cell r="G2917">
            <v>14</v>
          </cell>
        </row>
        <row r="2918">
          <cell r="G2918">
            <v>14</v>
          </cell>
        </row>
        <row r="2919">
          <cell r="G2919">
            <v>14</v>
          </cell>
        </row>
        <row r="2920">
          <cell r="G2920">
            <v>14</v>
          </cell>
        </row>
        <row r="2921">
          <cell r="G2921">
            <v>14</v>
          </cell>
        </row>
        <row r="2922">
          <cell r="G2922">
            <v>14</v>
          </cell>
        </row>
        <row r="2923">
          <cell r="G2923">
            <v>14</v>
          </cell>
        </row>
        <row r="2924">
          <cell r="G2924">
            <v>14</v>
          </cell>
        </row>
        <row r="2925">
          <cell r="G2925">
            <v>14</v>
          </cell>
        </row>
        <row r="2926">
          <cell r="G2926">
            <v>14</v>
          </cell>
        </row>
        <row r="2927">
          <cell r="G2927">
            <v>14</v>
          </cell>
        </row>
        <row r="2928">
          <cell r="G2928">
            <v>14</v>
          </cell>
        </row>
        <row r="2929">
          <cell r="G2929">
            <v>14</v>
          </cell>
        </row>
        <row r="2930">
          <cell r="G2930">
            <v>14</v>
          </cell>
        </row>
        <row r="2931">
          <cell r="G2931">
            <v>14</v>
          </cell>
        </row>
        <row r="2932">
          <cell r="G2932">
            <v>14</v>
          </cell>
        </row>
        <row r="2933">
          <cell r="G2933">
            <v>14</v>
          </cell>
        </row>
        <row r="2934">
          <cell r="G2934">
            <v>14</v>
          </cell>
        </row>
        <row r="2935">
          <cell r="G2935">
            <v>14</v>
          </cell>
        </row>
        <row r="2936">
          <cell r="G2936">
            <v>14</v>
          </cell>
        </row>
        <row r="2937">
          <cell r="G2937">
            <v>14</v>
          </cell>
        </row>
        <row r="2938">
          <cell r="G2938">
            <v>14</v>
          </cell>
        </row>
        <row r="2939">
          <cell r="G2939">
            <v>14</v>
          </cell>
        </row>
        <row r="2940">
          <cell r="G2940">
            <v>14</v>
          </cell>
        </row>
        <row r="2941">
          <cell r="G2941">
            <v>14</v>
          </cell>
        </row>
        <row r="2942">
          <cell r="G2942">
            <v>14</v>
          </cell>
        </row>
        <row r="2943">
          <cell r="G2943">
            <v>14</v>
          </cell>
        </row>
        <row r="2944">
          <cell r="G2944">
            <v>14</v>
          </cell>
        </row>
        <row r="2945">
          <cell r="G2945">
            <v>14</v>
          </cell>
        </row>
        <row r="2946">
          <cell r="G2946">
            <v>14</v>
          </cell>
        </row>
        <row r="2947">
          <cell r="G2947">
            <v>14</v>
          </cell>
        </row>
        <row r="2948">
          <cell r="G2948">
            <v>14</v>
          </cell>
        </row>
        <row r="2949">
          <cell r="G2949">
            <v>14</v>
          </cell>
        </row>
        <row r="2950">
          <cell r="G2950">
            <v>14</v>
          </cell>
        </row>
        <row r="2951">
          <cell r="G2951">
            <v>14</v>
          </cell>
        </row>
        <row r="2952">
          <cell r="G2952">
            <v>14</v>
          </cell>
        </row>
        <row r="2953">
          <cell r="G2953">
            <v>14</v>
          </cell>
        </row>
        <row r="2954">
          <cell r="G2954">
            <v>14</v>
          </cell>
        </row>
        <row r="2955">
          <cell r="G2955">
            <v>14</v>
          </cell>
        </row>
        <row r="2956">
          <cell r="G2956">
            <v>14</v>
          </cell>
        </row>
        <row r="2957">
          <cell r="G2957">
            <v>14</v>
          </cell>
        </row>
        <row r="2958">
          <cell r="G2958">
            <v>14</v>
          </cell>
        </row>
        <row r="2959">
          <cell r="G2959">
            <v>14</v>
          </cell>
        </row>
        <row r="2960">
          <cell r="G2960">
            <v>14</v>
          </cell>
        </row>
        <row r="2961">
          <cell r="G2961">
            <v>14</v>
          </cell>
        </row>
        <row r="2962">
          <cell r="G2962">
            <v>14</v>
          </cell>
        </row>
        <row r="2963">
          <cell r="G2963">
            <v>14</v>
          </cell>
        </row>
        <row r="2964">
          <cell r="G2964">
            <v>14</v>
          </cell>
        </row>
        <row r="2965">
          <cell r="G2965">
            <v>14</v>
          </cell>
        </row>
        <row r="2966">
          <cell r="G2966">
            <v>14</v>
          </cell>
        </row>
        <row r="2967">
          <cell r="G2967">
            <v>14</v>
          </cell>
        </row>
        <row r="2968">
          <cell r="G2968">
            <v>14</v>
          </cell>
        </row>
        <row r="2969">
          <cell r="G2969">
            <v>14</v>
          </cell>
        </row>
        <row r="2970">
          <cell r="G2970">
            <v>14</v>
          </cell>
        </row>
        <row r="2971">
          <cell r="G2971">
            <v>14</v>
          </cell>
        </row>
        <row r="2972">
          <cell r="G2972">
            <v>14</v>
          </cell>
        </row>
        <row r="2973">
          <cell r="G2973">
            <v>14</v>
          </cell>
        </row>
        <row r="2974">
          <cell r="G2974">
            <v>14</v>
          </cell>
        </row>
        <row r="2975">
          <cell r="G2975">
            <v>14</v>
          </cell>
        </row>
        <row r="2976">
          <cell r="G2976">
            <v>14</v>
          </cell>
        </row>
        <row r="2977">
          <cell r="G2977">
            <v>14</v>
          </cell>
        </row>
        <row r="2978">
          <cell r="G2978">
            <v>14</v>
          </cell>
        </row>
        <row r="2979">
          <cell r="G2979">
            <v>14</v>
          </cell>
        </row>
        <row r="2980">
          <cell r="G2980">
            <v>14</v>
          </cell>
        </row>
        <row r="2981">
          <cell r="G2981">
            <v>14</v>
          </cell>
        </row>
        <row r="2982">
          <cell r="G2982">
            <v>14</v>
          </cell>
        </row>
        <row r="2983">
          <cell r="G2983">
            <v>14</v>
          </cell>
        </row>
      </sheetData>
      <sheetData sheetId="8">
        <row r="14">
          <cell r="CN14" t="str">
            <v>Total</v>
          </cell>
        </row>
      </sheetData>
      <sheetData sheetId="9">
        <row r="4">
          <cell r="D4">
            <v>4132.0915558305014</v>
          </cell>
        </row>
      </sheetData>
      <sheetData sheetId="10">
        <row r="27">
          <cell r="B27" t="str">
            <v>Uttar Pradesh</v>
          </cell>
        </row>
      </sheetData>
      <sheetData sheetId="11" refreshError="1"/>
      <sheetData sheetId="12">
        <row r="1">
          <cell r="A1" t="str">
            <v>O/D</v>
          </cell>
          <cell r="B1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  <cell r="K1">
            <v>10</v>
          </cell>
          <cell r="L1">
            <v>11</v>
          </cell>
          <cell r="M1">
            <v>12</v>
          </cell>
          <cell r="N1">
            <v>13</v>
          </cell>
          <cell r="O1">
            <v>14</v>
          </cell>
          <cell r="P1">
            <v>15</v>
          </cell>
          <cell r="Q1">
            <v>16</v>
          </cell>
          <cell r="R1">
            <v>17</v>
          </cell>
          <cell r="S1">
            <v>18</v>
          </cell>
          <cell r="T1">
            <v>19</v>
          </cell>
          <cell r="U1">
            <v>20</v>
          </cell>
          <cell r="V1">
            <v>21</v>
          </cell>
          <cell r="W1">
            <v>22</v>
          </cell>
          <cell r="X1">
            <v>23</v>
          </cell>
          <cell r="Y1">
            <v>24</v>
          </cell>
          <cell r="Z1">
            <v>25</v>
          </cell>
          <cell r="AA1">
            <v>26</v>
          </cell>
          <cell r="AB1">
            <v>27</v>
          </cell>
          <cell r="AC1">
            <v>28</v>
          </cell>
          <cell r="AD1">
            <v>29</v>
          </cell>
          <cell r="AE1">
            <v>30</v>
          </cell>
          <cell r="AF1">
            <v>31</v>
          </cell>
          <cell r="AG1">
            <v>32</v>
          </cell>
          <cell r="AH1">
            <v>33</v>
          </cell>
          <cell r="AI1">
            <v>34</v>
          </cell>
          <cell r="AJ1">
            <v>35</v>
          </cell>
          <cell r="AK1">
            <v>36</v>
          </cell>
          <cell r="AL1">
            <v>37</v>
          </cell>
          <cell r="AM1">
            <v>38</v>
          </cell>
          <cell r="AN1">
            <v>39</v>
          </cell>
          <cell r="AO1">
            <v>40</v>
          </cell>
          <cell r="AP1">
            <v>41</v>
          </cell>
          <cell r="AQ1">
            <v>42</v>
          </cell>
          <cell r="AR1">
            <v>43</v>
          </cell>
          <cell r="AS1">
            <v>44</v>
          </cell>
          <cell r="AT1">
            <v>45</v>
          </cell>
          <cell r="AU1">
            <v>46</v>
          </cell>
          <cell r="AV1">
            <v>47</v>
          </cell>
          <cell r="AW1">
            <v>48</v>
          </cell>
          <cell r="AX1">
            <v>49</v>
          </cell>
          <cell r="AY1">
            <v>50</v>
          </cell>
          <cell r="AZ1">
            <v>51</v>
          </cell>
          <cell r="BA1">
            <v>52</v>
          </cell>
          <cell r="BB1">
            <v>53</v>
          </cell>
          <cell r="BC1">
            <v>54</v>
          </cell>
          <cell r="BD1">
            <v>55</v>
          </cell>
          <cell r="BE1">
            <v>56</v>
          </cell>
          <cell r="BF1">
            <v>57</v>
          </cell>
          <cell r="BG1">
            <v>58</v>
          </cell>
          <cell r="BH1">
            <v>59</v>
          </cell>
          <cell r="BI1">
            <v>60</v>
          </cell>
          <cell r="BJ1">
            <v>61</v>
          </cell>
          <cell r="BK1">
            <v>62</v>
          </cell>
          <cell r="BL1">
            <v>63</v>
          </cell>
        </row>
        <row r="2">
          <cell r="A2">
            <v>1</v>
          </cell>
          <cell r="B2">
            <v>0</v>
          </cell>
          <cell r="C2">
            <v>11.3</v>
          </cell>
          <cell r="D2">
            <v>12.8</v>
          </cell>
          <cell r="E2">
            <v>22.3</v>
          </cell>
          <cell r="F2">
            <v>27.700000000000003</v>
          </cell>
          <cell r="G2">
            <v>28.1</v>
          </cell>
          <cell r="H2">
            <v>32.799999999999997</v>
          </cell>
          <cell r="I2">
            <v>40.700000000000003</v>
          </cell>
          <cell r="J2">
            <v>46</v>
          </cell>
          <cell r="K2">
            <v>50.7</v>
          </cell>
          <cell r="L2">
            <v>61.5</v>
          </cell>
          <cell r="M2">
            <v>71.5</v>
          </cell>
          <cell r="N2">
            <v>73.8</v>
          </cell>
          <cell r="O2">
            <v>75.8</v>
          </cell>
          <cell r="P2">
            <v>81.099999999999994</v>
          </cell>
          <cell r="Q2">
            <v>94</v>
          </cell>
          <cell r="R2">
            <v>37</v>
          </cell>
          <cell r="S2">
            <v>23.999999999999996</v>
          </cell>
          <cell r="T2">
            <v>16.2</v>
          </cell>
          <cell r="U2">
            <v>26.599999999999998</v>
          </cell>
          <cell r="V2">
            <v>55.099999999999994</v>
          </cell>
          <cell r="W2">
            <v>39</v>
          </cell>
          <cell r="X2">
            <v>679.8</v>
          </cell>
          <cell r="Y2">
            <v>126.8</v>
          </cell>
          <cell r="Z2">
            <v>113.1</v>
          </cell>
          <cell r="AA2">
            <v>91.8</v>
          </cell>
          <cell r="AB2">
            <v>119.8</v>
          </cell>
          <cell r="AC2">
            <v>36.599999999999994</v>
          </cell>
          <cell r="AD2">
            <v>43.900000000000006</v>
          </cell>
          <cell r="AE2">
            <v>223.2</v>
          </cell>
          <cell r="AF2">
            <v>121.2</v>
          </cell>
          <cell r="AG2">
            <v>92.2</v>
          </cell>
          <cell r="AH2">
            <v>144.19999999999999</v>
          </cell>
          <cell r="AI2">
            <v>108.2</v>
          </cell>
          <cell r="AJ2">
            <v>43.400000000000006</v>
          </cell>
          <cell r="AK2">
            <v>165.2</v>
          </cell>
          <cell r="AL2">
            <v>270.2</v>
          </cell>
          <cell r="AM2">
            <v>200.8</v>
          </cell>
          <cell r="AN2">
            <v>138.80000000000001</v>
          </cell>
          <cell r="AO2">
            <v>185.8</v>
          </cell>
          <cell r="AP2">
            <v>278.8</v>
          </cell>
          <cell r="AQ2">
            <v>366.8</v>
          </cell>
          <cell r="AR2">
            <v>575.79999999999995</v>
          </cell>
          <cell r="AS2">
            <v>395.8</v>
          </cell>
          <cell r="AT2">
            <v>386.8</v>
          </cell>
          <cell r="AU2">
            <v>611.79999999999995</v>
          </cell>
          <cell r="AV2">
            <v>74.2</v>
          </cell>
          <cell r="AW2">
            <v>172.8</v>
          </cell>
          <cell r="AX2">
            <v>111.8</v>
          </cell>
          <cell r="AY2">
            <v>84.5</v>
          </cell>
          <cell r="AZ2">
            <v>86.899999999999991</v>
          </cell>
          <cell r="BA2">
            <v>72.599999999999994</v>
          </cell>
          <cell r="BB2">
            <v>50.8</v>
          </cell>
          <cell r="BC2">
            <v>132.80000000000001</v>
          </cell>
          <cell r="BD2">
            <v>120.8</v>
          </cell>
          <cell r="BE2">
            <v>122.8</v>
          </cell>
          <cell r="BF2">
            <v>169.8</v>
          </cell>
          <cell r="BG2">
            <v>93.7</v>
          </cell>
          <cell r="BH2">
            <v>268.8</v>
          </cell>
          <cell r="BI2">
            <v>195.8</v>
          </cell>
          <cell r="BJ2">
            <v>341.8</v>
          </cell>
          <cell r="BK2">
            <v>340.8</v>
          </cell>
          <cell r="BL2">
            <v>432.8</v>
          </cell>
        </row>
        <row r="3">
          <cell r="A3">
            <v>2</v>
          </cell>
          <cell r="B3">
            <v>11.3</v>
          </cell>
          <cell r="C3">
            <v>0</v>
          </cell>
          <cell r="D3">
            <v>1.5</v>
          </cell>
          <cell r="E3">
            <v>11</v>
          </cell>
          <cell r="F3">
            <v>16.399999999999999</v>
          </cell>
          <cell r="G3">
            <v>16.8</v>
          </cell>
          <cell r="H3">
            <v>21.5</v>
          </cell>
          <cell r="I3">
            <v>29.4</v>
          </cell>
          <cell r="J3">
            <v>34.700000000000003</v>
          </cell>
          <cell r="K3">
            <v>39.4</v>
          </cell>
          <cell r="L3">
            <v>50.2</v>
          </cell>
          <cell r="M3">
            <v>60.2</v>
          </cell>
          <cell r="N3">
            <v>62.5</v>
          </cell>
          <cell r="O3">
            <v>64.5</v>
          </cell>
          <cell r="P3">
            <v>69.8</v>
          </cell>
          <cell r="Q3">
            <v>82.7</v>
          </cell>
          <cell r="R3">
            <v>48.3</v>
          </cell>
          <cell r="S3">
            <v>35.299999999999997</v>
          </cell>
          <cell r="T3">
            <v>27.5</v>
          </cell>
          <cell r="U3">
            <v>37.9</v>
          </cell>
          <cell r="V3">
            <v>43.8</v>
          </cell>
          <cell r="W3">
            <v>27.7</v>
          </cell>
          <cell r="X3">
            <v>668.5</v>
          </cell>
          <cell r="Y3">
            <v>115.5</v>
          </cell>
          <cell r="Z3">
            <v>101.8</v>
          </cell>
          <cell r="AA3">
            <v>80.5</v>
          </cell>
          <cell r="AB3">
            <v>108.5</v>
          </cell>
          <cell r="AC3">
            <v>47.9</v>
          </cell>
          <cell r="AD3">
            <v>55.2</v>
          </cell>
          <cell r="AE3">
            <v>234.5</v>
          </cell>
          <cell r="AF3">
            <v>132.5</v>
          </cell>
          <cell r="AG3">
            <v>103.5</v>
          </cell>
          <cell r="AH3">
            <v>155.5</v>
          </cell>
          <cell r="AI3">
            <v>119.5</v>
          </cell>
          <cell r="AJ3">
            <v>54.7</v>
          </cell>
          <cell r="AK3">
            <v>176.5</v>
          </cell>
          <cell r="AL3">
            <v>281.5</v>
          </cell>
          <cell r="AM3">
            <v>189.5</v>
          </cell>
          <cell r="AN3">
            <v>127.5</v>
          </cell>
          <cell r="AO3">
            <v>174.5</v>
          </cell>
          <cell r="AP3">
            <v>267.5</v>
          </cell>
          <cell r="AQ3">
            <v>355.5</v>
          </cell>
          <cell r="AR3">
            <v>564.5</v>
          </cell>
          <cell r="AS3">
            <v>384.5</v>
          </cell>
          <cell r="AT3">
            <v>375.5</v>
          </cell>
          <cell r="AU3">
            <v>600.5</v>
          </cell>
          <cell r="AV3">
            <v>62.9</v>
          </cell>
          <cell r="AW3">
            <v>161.5</v>
          </cell>
          <cell r="AX3">
            <v>100.5</v>
          </cell>
          <cell r="AY3">
            <v>73.2</v>
          </cell>
          <cell r="AZ3">
            <v>75.599999999999994</v>
          </cell>
          <cell r="BA3">
            <v>61.3</v>
          </cell>
          <cell r="BB3">
            <v>62.099999999999994</v>
          </cell>
          <cell r="BC3">
            <v>121.5</v>
          </cell>
          <cell r="BD3">
            <v>109.5</v>
          </cell>
          <cell r="BE3">
            <v>111.5</v>
          </cell>
          <cell r="BF3">
            <v>158.5</v>
          </cell>
          <cell r="BG3">
            <v>82.4</v>
          </cell>
          <cell r="BH3">
            <v>257.5</v>
          </cell>
          <cell r="BI3">
            <v>184.5</v>
          </cell>
          <cell r="BJ3">
            <v>330.5</v>
          </cell>
          <cell r="BK3">
            <v>329.5</v>
          </cell>
          <cell r="BL3">
            <v>421.5</v>
          </cell>
        </row>
        <row r="4">
          <cell r="A4">
            <v>3</v>
          </cell>
          <cell r="B4">
            <v>12.8</v>
          </cell>
          <cell r="C4">
            <v>1.5</v>
          </cell>
          <cell r="D4">
            <v>0</v>
          </cell>
          <cell r="E4">
            <v>9.5</v>
          </cell>
          <cell r="F4">
            <v>14.9</v>
          </cell>
          <cell r="G4">
            <v>15.3</v>
          </cell>
          <cell r="H4">
            <v>20</v>
          </cell>
          <cell r="I4">
            <v>27.9</v>
          </cell>
          <cell r="J4">
            <v>33.200000000000003</v>
          </cell>
          <cell r="K4">
            <v>37.9</v>
          </cell>
          <cell r="L4">
            <v>48.7</v>
          </cell>
          <cell r="M4">
            <v>58.7</v>
          </cell>
          <cell r="N4">
            <v>61</v>
          </cell>
          <cell r="O4">
            <v>63</v>
          </cell>
          <cell r="P4">
            <v>68.3</v>
          </cell>
          <cell r="Q4">
            <v>81.2</v>
          </cell>
          <cell r="R4">
            <v>49.8</v>
          </cell>
          <cell r="S4">
            <v>36.799999999999997</v>
          </cell>
          <cell r="T4">
            <v>29</v>
          </cell>
          <cell r="U4">
            <v>39.4</v>
          </cell>
          <cell r="V4">
            <v>42.3</v>
          </cell>
          <cell r="W4">
            <v>26.2</v>
          </cell>
          <cell r="X4">
            <v>667</v>
          </cell>
          <cell r="Y4">
            <v>114</v>
          </cell>
          <cell r="Z4">
            <v>100.3</v>
          </cell>
          <cell r="AA4">
            <v>79</v>
          </cell>
          <cell r="AB4">
            <v>107</v>
          </cell>
          <cell r="AC4">
            <v>49.4</v>
          </cell>
          <cell r="AD4">
            <v>56.7</v>
          </cell>
          <cell r="AE4">
            <v>236</v>
          </cell>
          <cell r="AF4">
            <v>134</v>
          </cell>
          <cell r="AG4">
            <v>105</v>
          </cell>
          <cell r="AH4">
            <v>157</v>
          </cell>
          <cell r="AI4">
            <v>121</v>
          </cell>
          <cell r="AJ4">
            <v>56.2</v>
          </cell>
          <cell r="AK4">
            <v>178</v>
          </cell>
          <cell r="AL4">
            <v>283</v>
          </cell>
          <cell r="AM4">
            <v>188</v>
          </cell>
          <cell r="AN4">
            <v>126</v>
          </cell>
          <cell r="AO4">
            <v>173</v>
          </cell>
          <cell r="AP4">
            <v>266</v>
          </cell>
          <cell r="AQ4">
            <v>354</v>
          </cell>
          <cell r="AR4">
            <v>563</v>
          </cell>
          <cell r="AS4">
            <v>383</v>
          </cell>
          <cell r="AT4">
            <v>374</v>
          </cell>
          <cell r="AU4">
            <v>599</v>
          </cell>
          <cell r="AV4">
            <v>61.4</v>
          </cell>
          <cell r="AW4">
            <v>160</v>
          </cell>
          <cell r="AX4">
            <v>99</v>
          </cell>
          <cell r="AY4">
            <v>71.7</v>
          </cell>
          <cell r="AZ4">
            <v>74.099999999999994</v>
          </cell>
          <cell r="BA4">
            <v>59.8</v>
          </cell>
          <cell r="BB4">
            <v>63.599999999999994</v>
          </cell>
          <cell r="BC4">
            <v>120</v>
          </cell>
          <cell r="BD4">
            <v>108</v>
          </cell>
          <cell r="BE4">
            <v>110</v>
          </cell>
          <cell r="BF4">
            <v>157</v>
          </cell>
          <cell r="BG4">
            <v>80.900000000000006</v>
          </cell>
          <cell r="BH4">
            <v>256</v>
          </cell>
          <cell r="BI4">
            <v>183</v>
          </cell>
          <cell r="BJ4">
            <v>329</v>
          </cell>
          <cell r="BK4">
            <v>328</v>
          </cell>
          <cell r="BL4">
            <v>420</v>
          </cell>
        </row>
        <row r="5">
          <cell r="A5">
            <v>4</v>
          </cell>
          <cell r="B5">
            <v>22.3</v>
          </cell>
          <cell r="C5">
            <v>11</v>
          </cell>
          <cell r="D5">
            <v>9.5</v>
          </cell>
          <cell r="E5">
            <v>0</v>
          </cell>
          <cell r="F5">
            <v>5.4</v>
          </cell>
          <cell r="G5">
            <v>5.8000000000000007</v>
          </cell>
          <cell r="H5">
            <v>10.5</v>
          </cell>
          <cell r="I5">
            <v>18.399999999999999</v>
          </cell>
          <cell r="J5">
            <v>23.700000000000003</v>
          </cell>
          <cell r="K5">
            <v>28.4</v>
          </cell>
          <cell r="L5">
            <v>39.200000000000003</v>
          </cell>
          <cell r="M5">
            <v>49.2</v>
          </cell>
          <cell r="N5">
            <v>51.5</v>
          </cell>
          <cell r="O5">
            <v>53.5</v>
          </cell>
          <cell r="P5">
            <v>58.8</v>
          </cell>
          <cell r="Q5">
            <v>71.7</v>
          </cell>
          <cell r="R5">
            <v>59.3</v>
          </cell>
          <cell r="S5">
            <v>46.3</v>
          </cell>
          <cell r="T5">
            <v>38.5</v>
          </cell>
          <cell r="U5">
            <v>48.9</v>
          </cell>
          <cell r="V5">
            <v>32.799999999999997</v>
          </cell>
          <cell r="W5">
            <v>16.7</v>
          </cell>
          <cell r="X5">
            <v>657.5</v>
          </cell>
          <cell r="Y5">
            <v>104.5</v>
          </cell>
          <cell r="Z5">
            <v>90.8</v>
          </cell>
          <cell r="AA5">
            <v>69.5</v>
          </cell>
          <cell r="AB5">
            <v>97.5</v>
          </cell>
          <cell r="AC5">
            <v>58.9</v>
          </cell>
          <cell r="AD5">
            <v>66.2</v>
          </cell>
          <cell r="AE5">
            <v>245.5</v>
          </cell>
          <cell r="AF5">
            <v>143.5</v>
          </cell>
          <cell r="AG5">
            <v>114.5</v>
          </cell>
          <cell r="AH5">
            <v>166.5</v>
          </cell>
          <cell r="AI5">
            <v>130.5</v>
          </cell>
          <cell r="AJ5">
            <v>65.7</v>
          </cell>
          <cell r="AK5">
            <v>187.5</v>
          </cell>
          <cell r="AL5">
            <v>292.5</v>
          </cell>
          <cell r="AM5">
            <v>178.5</v>
          </cell>
          <cell r="AN5">
            <v>116.5</v>
          </cell>
          <cell r="AO5">
            <v>163.5</v>
          </cell>
          <cell r="AP5">
            <v>256.5</v>
          </cell>
          <cell r="AQ5">
            <v>344.5</v>
          </cell>
          <cell r="AR5">
            <v>553.5</v>
          </cell>
          <cell r="AS5">
            <v>373.5</v>
          </cell>
          <cell r="AT5">
            <v>364.5</v>
          </cell>
          <cell r="AU5">
            <v>589.5</v>
          </cell>
          <cell r="AV5">
            <v>51.9</v>
          </cell>
          <cell r="AW5">
            <v>150.5</v>
          </cell>
          <cell r="AX5">
            <v>89.5</v>
          </cell>
          <cell r="AY5">
            <v>62.2</v>
          </cell>
          <cell r="AZ5">
            <v>64.599999999999994</v>
          </cell>
          <cell r="BA5">
            <v>50.3</v>
          </cell>
          <cell r="BB5">
            <v>73.099999999999994</v>
          </cell>
          <cell r="BC5">
            <v>110.5</v>
          </cell>
          <cell r="BD5">
            <v>98.5</v>
          </cell>
          <cell r="BE5">
            <v>100.5</v>
          </cell>
          <cell r="BF5">
            <v>147.5</v>
          </cell>
          <cell r="BG5">
            <v>71.400000000000006</v>
          </cell>
          <cell r="BH5">
            <v>246.5</v>
          </cell>
          <cell r="BI5">
            <v>173.5</v>
          </cell>
          <cell r="BJ5">
            <v>319.5</v>
          </cell>
          <cell r="BK5">
            <v>318.5</v>
          </cell>
          <cell r="BL5">
            <v>410.5</v>
          </cell>
        </row>
        <row r="6">
          <cell r="A6">
            <v>5</v>
          </cell>
          <cell r="B6">
            <v>27.700000000000003</v>
          </cell>
          <cell r="C6">
            <v>16.399999999999999</v>
          </cell>
          <cell r="D6">
            <v>14.9</v>
          </cell>
          <cell r="E6">
            <v>5.4</v>
          </cell>
          <cell r="F6">
            <v>0</v>
          </cell>
          <cell r="G6">
            <v>0.40000000000000036</v>
          </cell>
          <cell r="H6">
            <v>5.0999999999999996</v>
          </cell>
          <cell r="I6">
            <v>12.999999999999998</v>
          </cell>
          <cell r="J6">
            <v>18.300000000000004</v>
          </cell>
          <cell r="K6">
            <v>23</v>
          </cell>
          <cell r="L6">
            <v>33.800000000000004</v>
          </cell>
          <cell r="M6">
            <v>43.800000000000004</v>
          </cell>
          <cell r="N6">
            <v>46.1</v>
          </cell>
          <cell r="O6">
            <v>48.1</v>
          </cell>
          <cell r="P6">
            <v>53.4</v>
          </cell>
          <cell r="Q6">
            <v>66.3</v>
          </cell>
          <cell r="R6">
            <v>64.7</v>
          </cell>
          <cell r="S6">
            <v>51.699999999999996</v>
          </cell>
          <cell r="T6">
            <v>43.9</v>
          </cell>
          <cell r="U6">
            <v>54.3</v>
          </cell>
          <cell r="V6">
            <v>27.4</v>
          </cell>
          <cell r="W6">
            <v>11.299999999999999</v>
          </cell>
          <cell r="X6">
            <v>652.1</v>
          </cell>
          <cell r="Y6">
            <v>99.1</v>
          </cell>
          <cell r="Z6">
            <v>85.399999999999991</v>
          </cell>
          <cell r="AA6">
            <v>64.099999999999994</v>
          </cell>
          <cell r="AB6">
            <v>92.1</v>
          </cell>
          <cell r="AC6">
            <v>64.3</v>
          </cell>
          <cell r="AD6">
            <v>71.600000000000009</v>
          </cell>
          <cell r="AE6">
            <v>250.9</v>
          </cell>
          <cell r="AF6">
            <v>148.9</v>
          </cell>
          <cell r="AG6">
            <v>119.9</v>
          </cell>
          <cell r="AH6">
            <v>171.9</v>
          </cell>
          <cell r="AI6">
            <v>135.9</v>
          </cell>
          <cell r="AJ6">
            <v>71.100000000000009</v>
          </cell>
          <cell r="AK6">
            <v>192.9</v>
          </cell>
          <cell r="AL6">
            <v>297.89999999999998</v>
          </cell>
          <cell r="AM6">
            <v>173.1</v>
          </cell>
          <cell r="AN6">
            <v>111.1</v>
          </cell>
          <cell r="AO6">
            <v>158.1</v>
          </cell>
          <cell r="AP6">
            <v>251.1</v>
          </cell>
          <cell r="AQ6">
            <v>339.1</v>
          </cell>
          <cell r="AR6">
            <v>548.1</v>
          </cell>
          <cell r="AS6">
            <v>368.1</v>
          </cell>
          <cell r="AT6">
            <v>359.1</v>
          </cell>
          <cell r="AU6">
            <v>584.1</v>
          </cell>
          <cell r="AV6">
            <v>46.5</v>
          </cell>
          <cell r="AW6">
            <v>145.1</v>
          </cell>
          <cell r="AX6">
            <v>84.1</v>
          </cell>
          <cell r="AY6">
            <v>56.800000000000004</v>
          </cell>
          <cell r="AZ6">
            <v>59.199999999999996</v>
          </cell>
          <cell r="BA6">
            <v>44.9</v>
          </cell>
          <cell r="BB6">
            <v>78.5</v>
          </cell>
          <cell r="BC6">
            <v>105.1</v>
          </cell>
          <cell r="BD6">
            <v>93.1</v>
          </cell>
          <cell r="BE6">
            <v>95.1</v>
          </cell>
          <cell r="BF6">
            <v>142.1</v>
          </cell>
          <cell r="BG6">
            <v>66</v>
          </cell>
          <cell r="BH6">
            <v>241.1</v>
          </cell>
          <cell r="BI6">
            <v>168.1</v>
          </cell>
          <cell r="BJ6">
            <v>314.10000000000002</v>
          </cell>
          <cell r="BK6">
            <v>313.10000000000002</v>
          </cell>
          <cell r="BL6">
            <v>405.1</v>
          </cell>
        </row>
        <row r="7">
          <cell r="A7">
            <v>6</v>
          </cell>
          <cell r="B7">
            <v>28.1</v>
          </cell>
          <cell r="C7">
            <v>16.8</v>
          </cell>
          <cell r="D7">
            <v>15.3</v>
          </cell>
          <cell r="E7">
            <v>5.8000000000000007</v>
          </cell>
          <cell r="F7">
            <v>0.40000000000000036</v>
          </cell>
          <cell r="G7">
            <v>0</v>
          </cell>
          <cell r="H7">
            <v>4.6999999999999993</v>
          </cell>
          <cell r="I7">
            <v>12.599999999999998</v>
          </cell>
          <cell r="J7">
            <v>17.900000000000002</v>
          </cell>
          <cell r="K7">
            <v>22.599999999999998</v>
          </cell>
          <cell r="L7">
            <v>33.400000000000006</v>
          </cell>
          <cell r="M7">
            <v>43.400000000000006</v>
          </cell>
          <cell r="N7">
            <v>45.7</v>
          </cell>
          <cell r="O7">
            <v>47.7</v>
          </cell>
          <cell r="P7">
            <v>53</v>
          </cell>
          <cell r="Q7">
            <v>65.900000000000006</v>
          </cell>
          <cell r="R7">
            <v>65.099999999999994</v>
          </cell>
          <cell r="S7">
            <v>52.099999999999994</v>
          </cell>
          <cell r="T7">
            <v>44.3</v>
          </cell>
          <cell r="U7">
            <v>54.7</v>
          </cell>
          <cell r="V7">
            <v>26.999999999999996</v>
          </cell>
          <cell r="W7">
            <v>10.899999999999999</v>
          </cell>
          <cell r="X7">
            <v>651.70000000000005</v>
          </cell>
          <cell r="Y7">
            <v>98.7</v>
          </cell>
          <cell r="Z7">
            <v>85</v>
          </cell>
          <cell r="AA7">
            <v>63.7</v>
          </cell>
          <cell r="AB7">
            <v>91.7</v>
          </cell>
          <cell r="AC7">
            <v>64.7</v>
          </cell>
          <cell r="AD7">
            <v>72</v>
          </cell>
          <cell r="AE7">
            <v>251.3</v>
          </cell>
          <cell r="AF7">
            <v>149.30000000000001</v>
          </cell>
          <cell r="AG7">
            <v>120.3</v>
          </cell>
          <cell r="AH7">
            <v>172.3</v>
          </cell>
          <cell r="AI7">
            <v>136.30000000000001</v>
          </cell>
          <cell r="AJ7">
            <v>71.5</v>
          </cell>
          <cell r="AK7">
            <v>193.3</v>
          </cell>
          <cell r="AL7">
            <v>298.3</v>
          </cell>
          <cell r="AM7">
            <v>172.7</v>
          </cell>
          <cell r="AN7">
            <v>110.7</v>
          </cell>
          <cell r="AO7">
            <v>157.69999999999999</v>
          </cell>
          <cell r="AP7">
            <v>250.7</v>
          </cell>
          <cell r="AQ7">
            <v>338.7</v>
          </cell>
          <cell r="AR7">
            <v>547.70000000000005</v>
          </cell>
          <cell r="AS7">
            <v>367.7</v>
          </cell>
          <cell r="AT7">
            <v>358.7</v>
          </cell>
          <cell r="AU7">
            <v>583.70000000000005</v>
          </cell>
          <cell r="AV7">
            <v>46.099999999999994</v>
          </cell>
          <cell r="AW7">
            <v>144.69999999999999</v>
          </cell>
          <cell r="AX7">
            <v>83.7</v>
          </cell>
          <cell r="AY7">
            <v>56.400000000000006</v>
          </cell>
          <cell r="AZ7">
            <v>58.8</v>
          </cell>
          <cell r="BA7">
            <v>44.5</v>
          </cell>
          <cell r="BB7">
            <v>78.899999999999991</v>
          </cell>
          <cell r="BC7">
            <v>104.7</v>
          </cell>
          <cell r="BD7">
            <v>92.7</v>
          </cell>
          <cell r="BE7">
            <v>94.7</v>
          </cell>
          <cell r="BF7">
            <v>141.69999999999999</v>
          </cell>
          <cell r="BG7">
            <v>65.600000000000009</v>
          </cell>
          <cell r="BH7">
            <v>240.7</v>
          </cell>
          <cell r="BI7">
            <v>167.7</v>
          </cell>
          <cell r="BJ7">
            <v>313.7</v>
          </cell>
          <cell r="BK7">
            <v>312.7</v>
          </cell>
          <cell r="BL7">
            <v>404.7</v>
          </cell>
        </row>
        <row r="8">
          <cell r="A8">
            <v>7</v>
          </cell>
          <cell r="B8">
            <v>32.799999999999997</v>
          </cell>
          <cell r="C8">
            <v>21.5</v>
          </cell>
          <cell r="D8">
            <v>20</v>
          </cell>
          <cell r="E8">
            <v>10.5</v>
          </cell>
          <cell r="F8">
            <v>5.0999999999999996</v>
          </cell>
          <cell r="G8">
            <v>4.6999999999999993</v>
          </cell>
          <cell r="H8">
            <v>0</v>
          </cell>
          <cell r="I8">
            <v>7.8999999999999986</v>
          </cell>
          <cell r="J8">
            <v>13.200000000000003</v>
          </cell>
          <cell r="K8">
            <v>17.899999999999999</v>
          </cell>
          <cell r="L8">
            <v>28.700000000000003</v>
          </cell>
          <cell r="M8">
            <v>38.700000000000003</v>
          </cell>
          <cell r="N8">
            <v>41</v>
          </cell>
          <cell r="O8">
            <v>43</v>
          </cell>
          <cell r="P8">
            <v>48.3</v>
          </cell>
          <cell r="Q8">
            <v>61.2</v>
          </cell>
          <cell r="R8">
            <v>69.8</v>
          </cell>
          <cell r="S8">
            <v>56.8</v>
          </cell>
          <cell r="T8">
            <v>49</v>
          </cell>
          <cell r="U8">
            <v>59.4</v>
          </cell>
          <cell r="V8">
            <v>22.299999999999997</v>
          </cell>
          <cell r="W8">
            <v>6.1999999999999993</v>
          </cell>
          <cell r="X8">
            <v>647</v>
          </cell>
          <cell r="Y8">
            <v>94</v>
          </cell>
          <cell r="Z8">
            <v>80.3</v>
          </cell>
          <cell r="AA8">
            <v>59</v>
          </cell>
          <cell r="AB8">
            <v>87</v>
          </cell>
          <cell r="AC8">
            <v>69.400000000000006</v>
          </cell>
          <cell r="AD8">
            <v>76.7</v>
          </cell>
          <cell r="AE8">
            <v>256</v>
          </cell>
          <cell r="AF8">
            <v>154</v>
          </cell>
          <cell r="AG8">
            <v>125</v>
          </cell>
          <cell r="AH8">
            <v>177</v>
          </cell>
          <cell r="AI8">
            <v>141</v>
          </cell>
          <cell r="AJ8">
            <v>76.2</v>
          </cell>
          <cell r="AK8">
            <v>198</v>
          </cell>
          <cell r="AL8">
            <v>303</v>
          </cell>
          <cell r="AM8">
            <v>168</v>
          </cell>
          <cell r="AN8">
            <v>106</v>
          </cell>
          <cell r="AO8">
            <v>153</v>
          </cell>
          <cell r="AP8">
            <v>246</v>
          </cell>
          <cell r="AQ8">
            <v>334</v>
          </cell>
          <cell r="AR8">
            <v>543</v>
          </cell>
          <cell r="AS8">
            <v>363</v>
          </cell>
          <cell r="AT8">
            <v>354</v>
          </cell>
          <cell r="AU8">
            <v>579</v>
          </cell>
          <cell r="AV8">
            <v>41.4</v>
          </cell>
          <cell r="AW8">
            <v>140</v>
          </cell>
          <cell r="AX8">
            <v>79</v>
          </cell>
          <cell r="AY8">
            <v>51.7</v>
          </cell>
          <cell r="AZ8">
            <v>54.099999999999994</v>
          </cell>
          <cell r="BA8">
            <v>39.799999999999997</v>
          </cell>
          <cell r="BB8">
            <v>83.6</v>
          </cell>
          <cell r="BC8">
            <v>100</v>
          </cell>
          <cell r="BD8">
            <v>88</v>
          </cell>
          <cell r="BE8">
            <v>90</v>
          </cell>
          <cell r="BF8">
            <v>137</v>
          </cell>
          <cell r="BG8">
            <v>60.900000000000006</v>
          </cell>
          <cell r="BH8">
            <v>236</v>
          </cell>
          <cell r="BI8">
            <v>163</v>
          </cell>
          <cell r="BJ8">
            <v>309</v>
          </cell>
          <cell r="BK8">
            <v>308</v>
          </cell>
          <cell r="BL8">
            <v>400</v>
          </cell>
        </row>
        <row r="9">
          <cell r="A9">
            <v>8</v>
          </cell>
          <cell r="B9">
            <v>40.700000000000003</v>
          </cell>
          <cell r="C9">
            <v>29.4</v>
          </cell>
          <cell r="D9">
            <v>27.9</v>
          </cell>
          <cell r="E9">
            <v>18.399999999999999</v>
          </cell>
          <cell r="F9">
            <v>12.999999999999998</v>
          </cell>
          <cell r="G9">
            <v>12.599999999999998</v>
          </cell>
          <cell r="H9">
            <v>7.8999999999999986</v>
          </cell>
          <cell r="I9">
            <v>0</v>
          </cell>
          <cell r="J9">
            <v>5.3000000000000043</v>
          </cell>
          <cell r="K9">
            <v>10</v>
          </cell>
          <cell r="L9">
            <v>20.800000000000004</v>
          </cell>
          <cell r="M9">
            <v>30.800000000000004</v>
          </cell>
          <cell r="N9">
            <v>33.1</v>
          </cell>
          <cell r="O9">
            <v>35.1</v>
          </cell>
          <cell r="P9">
            <v>40.4</v>
          </cell>
          <cell r="Q9">
            <v>53.300000000000004</v>
          </cell>
          <cell r="R9">
            <v>77.699999999999989</v>
          </cell>
          <cell r="S9">
            <v>64.699999999999989</v>
          </cell>
          <cell r="T9">
            <v>56.9</v>
          </cell>
          <cell r="U9">
            <v>67.3</v>
          </cell>
          <cell r="V9">
            <v>14.399999999999999</v>
          </cell>
          <cell r="W9">
            <v>1.6999999999999993</v>
          </cell>
          <cell r="X9">
            <v>639.1</v>
          </cell>
          <cell r="Y9">
            <v>86.1</v>
          </cell>
          <cell r="Z9">
            <v>72.400000000000006</v>
          </cell>
          <cell r="AA9">
            <v>51.1</v>
          </cell>
          <cell r="AB9">
            <v>79.099999999999994</v>
          </cell>
          <cell r="AC9">
            <v>77.3</v>
          </cell>
          <cell r="AD9">
            <v>84.6</v>
          </cell>
          <cell r="AE9">
            <v>263.89999999999998</v>
          </cell>
          <cell r="AF9">
            <v>161.9</v>
          </cell>
          <cell r="AG9">
            <v>132.9</v>
          </cell>
          <cell r="AH9">
            <v>184.9</v>
          </cell>
          <cell r="AI9">
            <v>148.9</v>
          </cell>
          <cell r="AJ9">
            <v>84.1</v>
          </cell>
          <cell r="AK9">
            <v>205.9</v>
          </cell>
          <cell r="AL9">
            <v>310.89999999999998</v>
          </cell>
          <cell r="AM9">
            <v>160.1</v>
          </cell>
          <cell r="AN9">
            <v>98.1</v>
          </cell>
          <cell r="AO9">
            <v>145.1</v>
          </cell>
          <cell r="AP9">
            <v>238.1</v>
          </cell>
          <cell r="AQ9">
            <v>326.10000000000002</v>
          </cell>
          <cell r="AR9">
            <v>535.1</v>
          </cell>
          <cell r="AS9">
            <v>355.1</v>
          </cell>
          <cell r="AT9">
            <v>346.1</v>
          </cell>
          <cell r="AU9">
            <v>571.1</v>
          </cell>
          <cell r="AV9">
            <v>33.5</v>
          </cell>
          <cell r="AW9">
            <v>132.1</v>
          </cell>
          <cell r="AX9">
            <v>71.099999999999994</v>
          </cell>
          <cell r="AY9">
            <v>43.800000000000004</v>
          </cell>
          <cell r="AZ9">
            <v>46.199999999999996</v>
          </cell>
          <cell r="BA9">
            <v>31.9</v>
          </cell>
          <cell r="BB9">
            <v>91.5</v>
          </cell>
          <cell r="BC9">
            <v>92.1</v>
          </cell>
          <cell r="BD9">
            <v>80.099999999999994</v>
          </cell>
          <cell r="BE9">
            <v>82.1</v>
          </cell>
          <cell r="BF9">
            <v>129.1</v>
          </cell>
          <cell r="BG9">
            <v>53.000000000000007</v>
          </cell>
          <cell r="BH9">
            <v>228.1</v>
          </cell>
          <cell r="BI9">
            <v>155.1</v>
          </cell>
          <cell r="BJ9">
            <v>301.10000000000002</v>
          </cell>
          <cell r="BK9">
            <v>300.10000000000002</v>
          </cell>
          <cell r="BL9">
            <v>392.1</v>
          </cell>
        </row>
        <row r="10">
          <cell r="A10">
            <v>9</v>
          </cell>
          <cell r="B10">
            <v>46</v>
          </cell>
          <cell r="C10">
            <v>34.700000000000003</v>
          </cell>
          <cell r="D10">
            <v>33.200000000000003</v>
          </cell>
          <cell r="E10">
            <v>23.700000000000003</v>
          </cell>
          <cell r="F10">
            <v>18.300000000000004</v>
          </cell>
          <cell r="G10">
            <v>17.900000000000002</v>
          </cell>
          <cell r="H10">
            <v>13.200000000000003</v>
          </cell>
          <cell r="I10">
            <v>5.3000000000000043</v>
          </cell>
          <cell r="J10">
            <v>0</v>
          </cell>
          <cell r="K10">
            <v>4.6999999999999957</v>
          </cell>
          <cell r="L10">
            <v>15.5</v>
          </cell>
          <cell r="M10">
            <v>25.5</v>
          </cell>
          <cell r="N10">
            <v>27.799999999999997</v>
          </cell>
          <cell r="O10">
            <v>29.799999999999997</v>
          </cell>
          <cell r="P10">
            <v>35.099999999999994</v>
          </cell>
          <cell r="Q10">
            <v>48</v>
          </cell>
          <cell r="R10">
            <v>83</v>
          </cell>
          <cell r="S10">
            <v>70</v>
          </cell>
          <cell r="T10">
            <v>62.2</v>
          </cell>
          <cell r="U10">
            <v>72.599999999999994</v>
          </cell>
          <cell r="V10">
            <v>9.0999999999999943</v>
          </cell>
          <cell r="W10">
            <v>7.0000000000000036</v>
          </cell>
          <cell r="X10">
            <v>633.79999999999995</v>
          </cell>
          <cell r="Y10">
            <v>80.8</v>
          </cell>
          <cell r="Z10">
            <v>67.099999999999994</v>
          </cell>
          <cell r="AA10">
            <v>45.8</v>
          </cell>
          <cell r="AB10">
            <v>73.8</v>
          </cell>
          <cell r="AC10">
            <v>82.6</v>
          </cell>
          <cell r="AD10">
            <v>89.9</v>
          </cell>
          <cell r="AE10">
            <v>269.2</v>
          </cell>
          <cell r="AF10">
            <v>167.2</v>
          </cell>
          <cell r="AG10">
            <v>138.19999999999999</v>
          </cell>
          <cell r="AH10">
            <v>190.2</v>
          </cell>
          <cell r="AI10">
            <v>154.19999999999999</v>
          </cell>
          <cell r="AJ10">
            <v>89.4</v>
          </cell>
          <cell r="AK10">
            <v>211.2</v>
          </cell>
          <cell r="AL10">
            <v>316.2</v>
          </cell>
          <cell r="AM10">
            <v>154.80000000000001</v>
          </cell>
          <cell r="AN10">
            <v>92.8</v>
          </cell>
          <cell r="AO10">
            <v>139.80000000000001</v>
          </cell>
          <cell r="AP10">
            <v>232.8</v>
          </cell>
          <cell r="AQ10">
            <v>320.8</v>
          </cell>
          <cell r="AR10">
            <v>529.79999999999995</v>
          </cell>
          <cell r="AS10">
            <v>349.8</v>
          </cell>
          <cell r="AT10">
            <v>340.8</v>
          </cell>
          <cell r="AU10">
            <v>565.79999999999995</v>
          </cell>
          <cell r="AV10">
            <v>28.199999999999996</v>
          </cell>
          <cell r="AW10">
            <v>126.8</v>
          </cell>
          <cell r="AX10">
            <v>65.8</v>
          </cell>
          <cell r="AY10">
            <v>38.5</v>
          </cell>
          <cell r="AZ10">
            <v>40.899999999999991</v>
          </cell>
          <cell r="BA10">
            <v>26.599999999999994</v>
          </cell>
          <cell r="BB10">
            <v>96.8</v>
          </cell>
          <cell r="BC10">
            <v>86.8</v>
          </cell>
          <cell r="BD10">
            <v>74.8</v>
          </cell>
          <cell r="BE10">
            <v>76.8</v>
          </cell>
          <cell r="BF10">
            <v>123.8</v>
          </cell>
          <cell r="BG10">
            <v>47.7</v>
          </cell>
          <cell r="BH10">
            <v>222.8</v>
          </cell>
          <cell r="BI10">
            <v>149.80000000000001</v>
          </cell>
          <cell r="BJ10">
            <v>295.8</v>
          </cell>
          <cell r="BK10">
            <v>294.8</v>
          </cell>
          <cell r="BL10">
            <v>386.8</v>
          </cell>
        </row>
        <row r="11">
          <cell r="A11">
            <v>10</v>
          </cell>
          <cell r="B11">
            <v>50.7</v>
          </cell>
          <cell r="C11">
            <v>39.4</v>
          </cell>
          <cell r="D11">
            <v>37.9</v>
          </cell>
          <cell r="E11">
            <v>28.4</v>
          </cell>
          <cell r="F11">
            <v>23</v>
          </cell>
          <cell r="G11">
            <v>22.599999999999998</v>
          </cell>
          <cell r="H11">
            <v>17.899999999999999</v>
          </cell>
          <cell r="I11">
            <v>10</v>
          </cell>
          <cell r="J11">
            <v>4.6999999999999957</v>
          </cell>
          <cell r="K11">
            <v>0</v>
          </cell>
          <cell r="L11">
            <v>10.800000000000004</v>
          </cell>
          <cell r="M11">
            <v>20.800000000000004</v>
          </cell>
          <cell r="N11">
            <v>23.1</v>
          </cell>
          <cell r="O11">
            <v>25.1</v>
          </cell>
          <cell r="P11">
            <v>30.4</v>
          </cell>
          <cell r="Q11">
            <v>43.300000000000004</v>
          </cell>
          <cell r="R11">
            <v>87.699999999999989</v>
          </cell>
          <cell r="S11">
            <v>74.699999999999989</v>
          </cell>
          <cell r="T11">
            <v>66.900000000000006</v>
          </cell>
          <cell r="U11">
            <v>77.3</v>
          </cell>
          <cell r="V11">
            <v>4.3999999999999986</v>
          </cell>
          <cell r="W11">
            <v>11.7</v>
          </cell>
          <cell r="X11">
            <v>629.1</v>
          </cell>
          <cell r="Y11">
            <v>76.099999999999994</v>
          </cell>
          <cell r="Z11">
            <v>62.4</v>
          </cell>
          <cell r="AA11">
            <v>41.1</v>
          </cell>
          <cell r="AB11">
            <v>69.099999999999994</v>
          </cell>
          <cell r="AC11">
            <v>87.3</v>
          </cell>
          <cell r="AD11">
            <v>94.6</v>
          </cell>
          <cell r="AE11">
            <v>273.89999999999998</v>
          </cell>
          <cell r="AF11">
            <v>171.9</v>
          </cell>
          <cell r="AG11">
            <v>142.9</v>
          </cell>
          <cell r="AH11">
            <v>194.9</v>
          </cell>
          <cell r="AI11">
            <v>158.9</v>
          </cell>
          <cell r="AJ11">
            <v>94.1</v>
          </cell>
          <cell r="AK11">
            <v>215.9</v>
          </cell>
          <cell r="AL11">
            <v>320.89999999999998</v>
          </cell>
          <cell r="AM11">
            <v>150.1</v>
          </cell>
          <cell r="AN11">
            <v>88.1</v>
          </cell>
          <cell r="AO11">
            <v>135.1</v>
          </cell>
          <cell r="AP11">
            <v>228.1</v>
          </cell>
          <cell r="AQ11">
            <v>316.10000000000002</v>
          </cell>
          <cell r="AR11">
            <v>525.1</v>
          </cell>
          <cell r="AS11">
            <v>345.1</v>
          </cell>
          <cell r="AT11">
            <v>336.1</v>
          </cell>
          <cell r="AU11">
            <v>561.1</v>
          </cell>
          <cell r="AV11">
            <v>23.5</v>
          </cell>
          <cell r="AW11">
            <v>122.1</v>
          </cell>
          <cell r="AX11">
            <v>61.1</v>
          </cell>
          <cell r="AY11">
            <v>33.800000000000004</v>
          </cell>
          <cell r="AZ11">
            <v>36.199999999999996</v>
          </cell>
          <cell r="BA11">
            <v>21.9</v>
          </cell>
          <cell r="BB11">
            <v>101.5</v>
          </cell>
          <cell r="BC11">
            <v>82.1</v>
          </cell>
          <cell r="BD11">
            <v>70.099999999999994</v>
          </cell>
          <cell r="BE11">
            <v>72.099999999999994</v>
          </cell>
          <cell r="BF11">
            <v>119.1</v>
          </cell>
          <cell r="BG11">
            <v>43.000000000000007</v>
          </cell>
          <cell r="BH11">
            <v>218.1</v>
          </cell>
          <cell r="BI11">
            <v>145.1</v>
          </cell>
          <cell r="BJ11">
            <v>291.10000000000002</v>
          </cell>
          <cell r="BK11">
            <v>290.10000000000002</v>
          </cell>
          <cell r="BL11">
            <v>382.1</v>
          </cell>
        </row>
        <row r="12">
          <cell r="A12">
            <v>11</v>
          </cell>
          <cell r="B12">
            <v>61.5</v>
          </cell>
          <cell r="C12">
            <v>50.2</v>
          </cell>
          <cell r="D12">
            <v>48.7</v>
          </cell>
          <cell r="E12">
            <v>39.200000000000003</v>
          </cell>
          <cell r="F12">
            <v>33.800000000000004</v>
          </cell>
          <cell r="G12">
            <v>33.400000000000006</v>
          </cell>
          <cell r="H12">
            <v>28.700000000000003</v>
          </cell>
          <cell r="I12">
            <v>20.800000000000004</v>
          </cell>
          <cell r="J12">
            <v>15.5</v>
          </cell>
          <cell r="K12">
            <v>10.800000000000004</v>
          </cell>
          <cell r="L12">
            <v>0</v>
          </cell>
          <cell r="M12">
            <v>10</v>
          </cell>
          <cell r="N12">
            <v>12.299999999999997</v>
          </cell>
          <cell r="O12">
            <v>14.299999999999997</v>
          </cell>
          <cell r="P12">
            <v>19.599999999999994</v>
          </cell>
          <cell r="Q12">
            <v>32.5</v>
          </cell>
          <cell r="R12">
            <v>98.5</v>
          </cell>
          <cell r="S12">
            <v>85.5</v>
          </cell>
          <cell r="T12">
            <v>77.7</v>
          </cell>
          <cell r="U12">
            <v>88.1</v>
          </cell>
          <cell r="V12">
            <v>6.4000000000000057</v>
          </cell>
          <cell r="W12">
            <v>22.500000000000004</v>
          </cell>
          <cell r="X12">
            <v>618.29999999999995</v>
          </cell>
          <cell r="Y12">
            <v>65.3</v>
          </cell>
          <cell r="Z12">
            <v>51.599999999999994</v>
          </cell>
          <cell r="AA12">
            <v>30.299999999999997</v>
          </cell>
          <cell r="AB12">
            <v>58.3</v>
          </cell>
          <cell r="AC12">
            <v>98.1</v>
          </cell>
          <cell r="AD12">
            <v>105.4</v>
          </cell>
          <cell r="AE12">
            <v>284.7</v>
          </cell>
          <cell r="AF12">
            <v>182.7</v>
          </cell>
          <cell r="AG12">
            <v>153.69999999999999</v>
          </cell>
          <cell r="AH12">
            <v>205.7</v>
          </cell>
          <cell r="AI12">
            <v>169.7</v>
          </cell>
          <cell r="AJ12">
            <v>104.9</v>
          </cell>
          <cell r="AK12">
            <v>226.7</v>
          </cell>
          <cell r="AL12">
            <v>331.7</v>
          </cell>
          <cell r="AM12">
            <v>139.30000000000001</v>
          </cell>
          <cell r="AN12">
            <v>77.3</v>
          </cell>
          <cell r="AO12">
            <v>124.3</v>
          </cell>
          <cell r="AP12">
            <v>217.3</v>
          </cell>
          <cell r="AQ12">
            <v>305.3</v>
          </cell>
          <cell r="AR12">
            <v>514.29999999999995</v>
          </cell>
          <cell r="AS12">
            <v>334.3</v>
          </cell>
          <cell r="AT12">
            <v>325.3</v>
          </cell>
          <cell r="AU12">
            <v>550.29999999999995</v>
          </cell>
          <cell r="AV12">
            <v>12.699999999999996</v>
          </cell>
          <cell r="AW12">
            <v>111.3</v>
          </cell>
          <cell r="AX12">
            <v>50.3</v>
          </cell>
          <cell r="AY12">
            <v>23</v>
          </cell>
          <cell r="AZ12">
            <v>25.399999999999991</v>
          </cell>
          <cell r="BA12">
            <v>11.099999999999994</v>
          </cell>
          <cell r="BB12">
            <v>112.3</v>
          </cell>
          <cell r="BC12">
            <v>71.3</v>
          </cell>
          <cell r="BD12">
            <v>59.3</v>
          </cell>
          <cell r="BE12">
            <v>61.3</v>
          </cell>
          <cell r="BF12">
            <v>108.3</v>
          </cell>
          <cell r="BG12">
            <v>32.200000000000003</v>
          </cell>
          <cell r="BH12">
            <v>207.3</v>
          </cell>
          <cell r="BI12">
            <v>134.30000000000001</v>
          </cell>
          <cell r="BJ12">
            <v>280.3</v>
          </cell>
          <cell r="BK12">
            <v>279.3</v>
          </cell>
          <cell r="BL12">
            <v>371.3</v>
          </cell>
        </row>
        <row r="13">
          <cell r="A13">
            <v>12</v>
          </cell>
          <cell r="B13">
            <v>71.5</v>
          </cell>
          <cell r="C13">
            <v>60.2</v>
          </cell>
          <cell r="D13">
            <v>58.7</v>
          </cell>
          <cell r="E13">
            <v>49.2</v>
          </cell>
          <cell r="F13">
            <v>43.800000000000004</v>
          </cell>
          <cell r="G13">
            <v>43.400000000000006</v>
          </cell>
          <cell r="H13">
            <v>38.700000000000003</v>
          </cell>
          <cell r="I13">
            <v>30.800000000000004</v>
          </cell>
          <cell r="J13">
            <v>25.5</v>
          </cell>
          <cell r="K13">
            <v>20.800000000000004</v>
          </cell>
          <cell r="L13">
            <v>10</v>
          </cell>
          <cell r="M13">
            <v>0</v>
          </cell>
          <cell r="N13">
            <v>2.2999999999999972</v>
          </cell>
          <cell r="O13">
            <v>4.2999999999999972</v>
          </cell>
          <cell r="P13">
            <v>9.5999999999999943</v>
          </cell>
          <cell r="Q13">
            <v>22.5</v>
          </cell>
          <cell r="R13">
            <v>108.5</v>
          </cell>
          <cell r="S13">
            <v>95.5</v>
          </cell>
          <cell r="T13">
            <v>87.7</v>
          </cell>
          <cell r="U13">
            <v>98.1</v>
          </cell>
          <cell r="V13">
            <v>16.400000000000006</v>
          </cell>
          <cell r="W13">
            <v>32.5</v>
          </cell>
          <cell r="X13">
            <v>608.29999999999995</v>
          </cell>
          <cell r="Y13">
            <v>55.3</v>
          </cell>
          <cell r="Z13">
            <v>41.599999999999994</v>
          </cell>
          <cell r="AA13">
            <v>20.299999999999997</v>
          </cell>
          <cell r="AB13">
            <v>48.3</v>
          </cell>
          <cell r="AC13">
            <v>108.1</v>
          </cell>
          <cell r="AD13">
            <v>115.4</v>
          </cell>
          <cell r="AE13">
            <v>294.7</v>
          </cell>
          <cell r="AF13">
            <v>192.7</v>
          </cell>
          <cell r="AG13">
            <v>163.69999999999999</v>
          </cell>
          <cell r="AH13">
            <v>215.7</v>
          </cell>
          <cell r="AI13">
            <v>179.7</v>
          </cell>
          <cell r="AJ13">
            <v>114.9</v>
          </cell>
          <cell r="AK13">
            <v>236.7</v>
          </cell>
          <cell r="AL13">
            <v>341.7</v>
          </cell>
          <cell r="AM13">
            <v>129.30000000000001</v>
          </cell>
          <cell r="AN13">
            <v>67.3</v>
          </cell>
          <cell r="AO13">
            <v>114.3</v>
          </cell>
          <cell r="AP13">
            <v>207.3</v>
          </cell>
          <cell r="AQ13">
            <v>295.3</v>
          </cell>
          <cell r="AR13">
            <v>504.3</v>
          </cell>
          <cell r="AS13">
            <v>324.3</v>
          </cell>
          <cell r="AT13">
            <v>315.3</v>
          </cell>
          <cell r="AU13">
            <v>540.29999999999995</v>
          </cell>
          <cell r="AV13">
            <v>2.6999999999999957</v>
          </cell>
          <cell r="AW13">
            <v>101.3</v>
          </cell>
          <cell r="AX13">
            <v>40.299999999999997</v>
          </cell>
          <cell r="AY13">
            <v>13</v>
          </cell>
          <cell r="AZ13">
            <v>15.399999999999991</v>
          </cell>
          <cell r="BA13">
            <v>1.0999999999999943</v>
          </cell>
          <cell r="BB13">
            <v>122.3</v>
          </cell>
          <cell r="BC13">
            <v>61.3</v>
          </cell>
          <cell r="BD13">
            <v>49.3</v>
          </cell>
          <cell r="BE13">
            <v>51.3</v>
          </cell>
          <cell r="BF13">
            <v>98.3</v>
          </cell>
          <cell r="BG13">
            <v>22.200000000000003</v>
          </cell>
          <cell r="BH13">
            <v>197.3</v>
          </cell>
          <cell r="BI13">
            <v>124.3</v>
          </cell>
          <cell r="BJ13">
            <v>270.3</v>
          </cell>
          <cell r="BK13">
            <v>269.3</v>
          </cell>
          <cell r="BL13">
            <v>361.3</v>
          </cell>
        </row>
        <row r="14">
          <cell r="A14">
            <v>13</v>
          </cell>
          <cell r="B14">
            <v>73.8</v>
          </cell>
          <cell r="C14">
            <v>62.5</v>
          </cell>
          <cell r="D14">
            <v>61</v>
          </cell>
          <cell r="E14">
            <v>51.5</v>
          </cell>
          <cell r="F14">
            <v>46.1</v>
          </cell>
          <cell r="G14">
            <v>45.7</v>
          </cell>
          <cell r="H14">
            <v>41</v>
          </cell>
          <cell r="I14">
            <v>33.1</v>
          </cell>
          <cell r="J14">
            <v>27.799999999999997</v>
          </cell>
          <cell r="K14">
            <v>23.1</v>
          </cell>
          <cell r="L14">
            <v>12.299999999999997</v>
          </cell>
          <cell r="M14">
            <v>2.2999999999999972</v>
          </cell>
          <cell r="N14">
            <v>0</v>
          </cell>
          <cell r="O14">
            <v>2</v>
          </cell>
          <cell r="P14">
            <v>7.2999999999999972</v>
          </cell>
          <cell r="Q14">
            <v>20.200000000000003</v>
          </cell>
          <cell r="R14">
            <v>110.8</v>
          </cell>
          <cell r="S14">
            <v>97.8</v>
          </cell>
          <cell r="T14">
            <v>90</v>
          </cell>
          <cell r="U14">
            <v>100.4</v>
          </cell>
          <cell r="V14">
            <v>18.700000000000003</v>
          </cell>
          <cell r="W14">
            <v>34.799999999999997</v>
          </cell>
          <cell r="X14">
            <v>606</v>
          </cell>
          <cell r="Y14">
            <v>53</v>
          </cell>
          <cell r="Z14">
            <v>39.299999999999997</v>
          </cell>
          <cell r="AA14">
            <v>18</v>
          </cell>
          <cell r="AB14">
            <v>46</v>
          </cell>
          <cell r="AC14">
            <v>110.4</v>
          </cell>
          <cell r="AD14">
            <v>117.7</v>
          </cell>
          <cell r="AE14">
            <v>297</v>
          </cell>
          <cell r="AF14">
            <v>195</v>
          </cell>
          <cell r="AG14">
            <v>166</v>
          </cell>
          <cell r="AH14">
            <v>218</v>
          </cell>
          <cell r="AI14">
            <v>182</v>
          </cell>
          <cell r="AJ14">
            <v>117.2</v>
          </cell>
          <cell r="AK14">
            <v>239</v>
          </cell>
          <cell r="AL14">
            <v>344</v>
          </cell>
          <cell r="AM14">
            <v>127</v>
          </cell>
          <cell r="AN14">
            <v>65</v>
          </cell>
          <cell r="AO14">
            <v>112</v>
          </cell>
          <cell r="AP14">
            <v>205</v>
          </cell>
          <cell r="AQ14">
            <v>293</v>
          </cell>
          <cell r="AR14">
            <v>502</v>
          </cell>
          <cell r="AS14">
            <v>322</v>
          </cell>
          <cell r="AT14">
            <v>313</v>
          </cell>
          <cell r="AU14">
            <v>538</v>
          </cell>
          <cell r="AV14">
            <v>0.39999999999999858</v>
          </cell>
          <cell r="AW14">
            <v>99</v>
          </cell>
          <cell r="AX14">
            <v>38</v>
          </cell>
          <cell r="AY14">
            <v>10.700000000000003</v>
          </cell>
          <cell r="AZ14">
            <v>13.099999999999994</v>
          </cell>
          <cell r="BA14">
            <v>1.2000000000000028</v>
          </cell>
          <cell r="BB14">
            <v>124.6</v>
          </cell>
          <cell r="BC14">
            <v>59</v>
          </cell>
          <cell r="BD14">
            <v>47</v>
          </cell>
          <cell r="BE14">
            <v>49</v>
          </cell>
          <cell r="BF14">
            <v>96</v>
          </cell>
          <cell r="BG14">
            <v>19.900000000000006</v>
          </cell>
          <cell r="BH14">
            <v>195</v>
          </cell>
          <cell r="BI14">
            <v>122</v>
          </cell>
          <cell r="BJ14">
            <v>268</v>
          </cell>
          <cell r="BK14">
            <v>267</v>
          </cell>
          <cell r="BL14">
            <v>359</v>
          </cell>
        </row>
        <row r="15">
          <cell r="A15">
            <v>14</v>
          </cell>
          <cell r="B15">
            <v>75.8</v>
          </cell>
          <cell r="C15">
            <v>64.5</v>
          </cell>
          <cell r="D15">
            <v>63</v>
          </cell>
          <cell r="E15">
            <v>53.5</v>
          </cell>
          <cell r="F15">
            <v>48.1</v>
          </cell>
          <cell r="G15">
            <v>47.7</v>
          </cell>
          <cell r="H15">
            <v>43</v>
          </cell>
          <cell r="I15">
            <v>35.1</v>
          </cell>
          <cell r="J15">
            <v>29.799999999999997</v>
          </cell>
          <cell r="K15">
            <v>25.1</v>
          </cell>
          <cell r="L15">
            <v>14.299999999999997</v>
          </cell>
          <cell r="M15">
            <v>4.2999999999999972</v>
          </cell>
          <cell r="N15">
            <v>2</v>
          </cell>
          <cell r="O15">
            <v>0</v>
          </cell>
          <cell r="P15">
            <v>5.2999999999999972</v>
          </cell>
          <cell r="Q15">
            <v>18.200000000000003</v>
          </cell>
          <cell r="R15">
            <v>112.8</v>
          </cell>
          <cell r="S15">
            <v>99.8</v>
          </cell>
          <cell r="T15">
            <v>92</v>
          </cell>
          <cell r="U15">
            <v>102.4</v>
          </cell>
          <cell r="V15">
            <v>20.700000000000003</v>
          </cell>
          <cell r="W15">
            <v>36.799999999999997</v>
          </cell>
          <cell r="X15">
            <v>604</v>
          </cell>
          <cell r="Y15">
            <v>51</v>
          </cell>
          <cell r="Z15">
            <v>37.299999999999997</v>
          </cell>
          <cell r="AA15">
            <v>16</v>
          </cell>
          <cell r="AB15">
            <v>44</v>
          </cell>
          <cell r="AC15">
            <v>112.4</v>
          </cell>
          <cell r="AD15">
            <v>119.7</v>
          </cell>
          <cell r="AE15">
            <v>299</v>
          </cell>
          <cell r="AF15">
            <v>197</v>
          </cell>
          <cell r="AG15">
            <v>168</v>
          </cell>
          <cell r="AH15">
            <v>220</v>
          </cell>
          <cell r="AI15">
            <v>184</v>
          </cell>
          <cell r="AJ15">
            <v>119.2</v>
          </cell>
          <cell r="AK15">
            <v>241</v>
          </cell>
          <cell r="AL15">
            <v>346</v>
          </cell>
          <cell r="AM15">
            <v>125</v>
          </cell>
          <cell r="AN15">
            <v>63</v>
          </cell>
          <cell r="AO15">
            <v>110</v>
          </cell>
          <cell r="AP15">
            <v>203</v>
          </cell>
          <cell r="AQ15">
            <v>291</v>
          </cell>
          <cell r="AR15">
            <v>500</v>
          </cell>
          <cell r="AS15">
            <v>320</v>
          </cell>
          <cell r="AT15">
            <v>311</v>
          </cell>
          <cell r="AU15">
            <v>536</v>
          </cell>
          <cell r="AV15">
            <v>1.6000000000000014</v>
          </cell>
          <cell r="AW15">
            <v>97</v>
          </cell>
          <cell r="AX15">
            <v>36</v>
          </cell>
          <cell r="AY15">
            <v>8.7000000000000028</v>
          </cell>
          <cell r="AZ15">
            <v>11.099999999999994</v>
          </cell>
          <cell r="BA15">
            <v>3.2000000000000028</v>
          </cell>
          <cell r="BB15">
            <v>126.6</v>
          </cell>
          <cell r="BC15">
            <v>57</v>
          </cell>
          <cell r="BD15">
            <v>45</v>
          </cell>
          <cell r="BE15">
            <v>47</v>
          </cell>
          <cell r="BF15">
            <v>94</v>
          </cell>
          <cell r="BG15">
            <v>17.900000000000006</v>
          </cell>
          <cell r="BH15">
            <v>193</v>
          </cell>
          <cell r="BI15">
            <v>120</v>
          </cell>
          <cell r="BJ15">
            <v>266</v>
          </cell>
          <cell r="BK15">
            <v>265</v>
          </cell>
          <cell r="BL15">
            <v>357</v>
          </cell>
        </row>
        <row r="16">
          <cell r="A16">
            <v>15</v>
          </cell>
          <cell r="B16">
            <v>81.099999999999994</v>
          </cell>
          <cell r="C16">
            <v>69.8</v>
          </cell>
          <cell r="D16">
            <v>68.3</v>
          </cell>
          <cell r="E16">
            <v>58.8</v>
          </cell>
          <cell r="F16">
            <v>53.4</v>
          </cell>
          <cell r="G16">
            <v>53</v>
          </cell>
          <cell r="H16">
            <v>48.3</v>
          </cell>
          <cell r="I16">
            <v>40.4</v>
          </cell>
          <cell r="J16">
            <v>35.099999999999994</v>
          </cell>
          <cell r="K16">
            <v>30.4</v>
          </cell>
          <cell r="L16">
            <v>19.599999999999994</v>
          </cell>
          <cell r="M16">
            <v>9.5999999999999943</v>
          </cell>
          <cell r="N16">
            <v>7.2999999999999972</v>
          </cell>
          <cell r="O16">
            <v>5.2999999999999972</v>
          </cell>
          <cell r="P16">
            <v>0</v>
          </cell>
          <cell r="Q16">
            <v>12.900000000000006</v>
          </cell>
          <cell r="R16">
            <v>118.1</v>
          </cell>
          <cell r="S16">
            <v>105.1</v>
          </cell>
          <cell r="T16">
            <v>97.3</v>
          </cell>
          <cell r="U16">
            <v>107.69999999999999</v>
          </cell>
          <cell r="V16">
            <v>26</v>
          </cell>
          <cell r="W16">
            <v>42.099999999999994</v>
          </cell>
          <cell r="X16">
            <v>598.70000000000005</v>
          </cell>
          <cell r="Y16">
            <v>45.7</v>
          </cell>
          <cell r="Z16">
            <v>32</v>
          </cell>
          <cell r="AA16">
            <v>10.700000000000003</v>
          </cell>
          <cell r="AB16">
            <v>38.700000000000003</v>
          </cell>
          <cell r="AC16">
            <v>117.69999999999999</v>
          </cell>
          <cell r="AD16">
            <v>125</v>
          </cell>
          <cell r="AE16">
            <v>304.3</v>
          </cell>
          <cell r="AF16">
            <v>202.3</v>
          </cell>
          <cell r="AG16">
            <v>173.3</v>
          </cell>
          <cell r="AH16">
            <v>225.3</v>
          </cell>
          <cell r="AI16">
            <v>189.3</v>
          </cell>
          <cell r="AJ16">
            <v>124.5</v>
          </cell>
          <cell r="AK16">
            <v>246.3</v>
          </cell>
          <cell r="AL16">
            <v>351.3</v>
          </cell>
          <cell r="AM16">
            <v>119.7</v>
          </cell>
          <cell r="AN16">
            <v>57.7</v>
          </cell>
          <cell r="AO16">
            <v>104.7</v>
          </cell>
          <cell r="AP16">
            <v>197.7</v>
          </cell>
          <cell r="AQ16">
            <v>285.7</v>
          </cell>
          <cell r="AR16">
            <v>494.7</v>
          </cell>
          <cell r="AS16">
            <v>314.7</v>
          </cell>
          <cell r="AT16">
            <v>305.7</v>
          </cell>
          <cell r="AU16">
            <v>530.70000000000005</v>
          </cell>
          <cell r="AV16">
            <v>6.8999999999999986</v>
          </cell>
          <cell r="AW16">
            <v>91.7</v>
          </cell>
          <cell r="AX16">
            <v>30.700000000000003</v>
          </cell>
          <cell r="AY16">
            <v>3.4000000000000057</v>
          </cell>
          <cell r="AZ16">
            <v>5.7999999999999972</v>
          </cell>
          <cell r="BA16">
            <v>8.5</v>
          </cell>
          <cell r="BB16">
            <v>131.89999999999998</v>
          </cell>
          <cell r="BC16">
            <v>51.7</v>
          </cell>
          <cell r="BD16">
            <v>39.700000000000003</v>
          </cell>
          <cell r="BE16">
            <v>41.7</v>
          </cell>
          <cell r="BF16">
            <v>88.7</v>
          </cell>
          <cell r="BG16">
            <v>12.600000000000009</v>
          </cell>
          <cell r="BH16">
            <v>187.7</v>
          </cell>
          <cell r="BI16">
            <v>114.7</v>
          </cell>
          <cell r="BJ16">
            <v>260.7</v>
          </cell>
          <cell r="BK16">
            <v>259.7</v>
          </cell>
          <cell r="BL16">
            <v>351.7</v>
          </cell>
        </row>
        <row r="17">
          <cell r="A17">
            <v>16</v>
          </cell>
          <cell r="B17">
            <v>94</v>
          </cell>
          <cell r="C17">
            <v>82.7</v>
          </cell>
          <cell r="D17">
            <v>81.2</v>
          </cell>
          <cell r="E17">
            <v>71.7</v>
          </cell>
          <cell r="F17">
            <v>66.3</v>
          </cell>
          <cell r="G17">
            <v>65.900000000000006</v>
          </cell>
          <cell r="H17">
            <v>61.2</v>
          </cell>
          <cell r="I17">
            <v>53.300000000000004</v>
          </cell>
          <cell r="J17">
            <v>48</v>
          </cell>
          <cell r="K17">
            <v>43.300000000000004</v>
          </cell>
          <cell r="L17">
            <v>32.5</v>
          </cell>
          <cell r="M17">
            <v>22.5</v>
          </cell>
          <cell r="N17">
            <v>20.200000000000003</v>
          </cell>
          <cell r="O17">
            <v>18.200000000000003</v>
          </cell>
          <cell r="P17">
            <v>12.900000000000006</v>
          </cell>
          <cell r="Q17">
            <v>0</v>
          </cell>
          <cell r="R17">
            <v>131</v>
          </cell>
          <cell r="S17">
            <v>118</v>
          </cell>
          <cell r="T17">
            <v>110.2</v>
          </cell>
          <cell r="U17">
            <v>120.6</v>
          </cell>
          <cell r="V17">
            <v>38.900000000000006</v>
          </cell>
          <cell r="W17">
            <v>55</v>
          </cell>
          <cell r="X17">
            <v>585.79999999999995</v>
          </cell>
          <cell r="Y17">
            <v>32.799999999999997</v>
          </cell>
          <cell r="Z17">
            <v>19.099999999999994</v>
          </cell>
          <cell r="AA17">
            <v>2.2000000000000028</v>
          </cell>
          <cell r="AB17">
            <v>25.799999999999997</v>
          </cell>
          <cell r="AC17">
            <v>130.6</v>
          </cell>
          <cell r="AD17">
            <v>137.9</v>
          </cell>
          <cell r="AE17">
            <v>317.2</v>
          </cell>
          <cell r="AF17">
            <v>215.2</v>
          </cell>
          <cell r="AG17">
            <v>186.2</v>
          </cell>
          <cell r="AH17">
            <v>238.2</v>
          </cell>
          <cell r="AI17">
            <v>202.2</v>
          </cell>
          <cell r="AJ17">
            <v>137.4</v>
          </cell>
          <cell r="AK17">
            <v>259.2</v>
          </cell>
          <cell r="AL17">
            <v>364.2</v>
          </cell>
          <cell r="AM17">
            <v>106.8</v>
          </cell>
          <cell r="AN17">
            <v>44.8</v>
          </cell>
          <cell r="AO17">
            <v>91.8</v>
          </cell>
          <cell r="AP17">
            <v>184.8</v>
          </cell>
          <cell r="AQ17">
            <v>272.8</v>
          </cell>
          <cell r="AR17">
            <v>481.8</v>
          </cell>
          <cell r="AS17">
            <v>301.8</v>
          </cell>
          <cell r="AT17">
            <v>292.8</v>
          </cell>
          <cell r="AU17">
            <v>517.79999999999995</v>
          </cell>
          <cell r="AV17">
            <v>19.800000000000004</v>
          </cell>
          <cell r="AW17">
            <v>78.8</v>
          </cell>
          <cell r="AX17">
            <v>17.799999999999997</v>
          </cell>
          <cell r="AY17">
            <v>9.5</v>
          </cell>
          <cell r="AZ17">
            <v>7.1000000000000085</v>
          </cell>
          <cell r="BA17">
            <v>21.400000000000006</v>
          </cell>
          <cell r="BB17">
            <v>144.80000000000001</v>
          </cell>
          <cell r="BC17">
            <v>38.799999999999997</v>
          </cell>
          <cell r="BD17">
            <v>26.799999999999997</v>
          </cell>
          <cell r="BE17">
            <v>28.799999999999997</v>
          </cell>
          <cell r="BF17">
            <v>75.8</v>
          </cell>
          <cell r="BG17">
            <v>0.29999999999999716</v>
          </cell>
          <cell r="BH17">
            <v>174.8</v>
          </cell>
          <cell r="BI17">
            <v>101.8</v>
          </cell>
          <cell r="BJ17">
            <v>247.8</v>
          </cell>
          <cell r="BK17">
            <v>246.8</v>
          </cell>
          <cell r="BL17">
            <v>338.8</v>
          </cell>
        </row>
        <row r="18">
          <cell r="A18">
            <v>17</v>
          </cell>
          <cell r="B18">
            <v>37</v>
          </cell>
          <cell r="C18">
            <v>48.3</v>
          </cell>
          <cell r="D18">
            <v>49.8</v>
          </cell>
          <cell r="E18">
            <v>59.3</v>
          </cell>
          <cell r="F18">
            <v>64.7</v>
          </cell>
          <cell r="G18">
            <v>65.099999999999994</v>
          </cell>
          <cell r="H18">
            <v>69.8</v>
          </cell>
          <cell r="I18">
            <v>77.699999999999989</v>
          </cell>
          <cell r="J18">
            <v>83</v>
          </cell>
          <cell r="K18">
            <v>87.699999999999989</v>
          </cell>
          <cell r="L18">
            <v>98.5</v>
          </cell>
          <cell r="M18">
            <v>108.5</v>
          </cell>
          <cell r="N18">
            <v>110.8</v>
          </cell>
          <cell r="O18">
            <v>112.8</v>
          </cell>
          <cell r="P18">
            <v>118.1</v>
          </cell>
          <cell r="Q18">
            <v>131</v>
          </cell>
          <cell r="R18">
            <v>0</v>
          </cell>
          <cell r="S18">
            <v>13</v>
          </cell>
          <cell r="T18">
            <v>20.799999999999997</v>
          </cell>
          <cell r="U18">
            <v>10.399999999999999</v>
          </cell>
          <cell r="V18">
            <v>92.1</v>
          </cell>
          <cell r="W18">
            <v>76</v>
          </cell>
          <cell r="X18">
            <v>716.8</v>
          </cell>
          <cell r="Y18">
            <v>163.80000000000001</v>
          </cell>
          <cell r="Z18">
            <v>150.1</v>
          </cell>
          <cell r="AA18">
            <v>128.80000000000001</v>
          </cell>
          <cell r="AB18">
            <v>156.80000000000001</v>
          </cell>
          <cell r="AC18">
            <v>0.39999999999999858</v>
          </cell>
          <cell r="AD18">
            <v>6.9000000000000057</v>
          </cell>
          <cell r="AE18">
            <v>186.2</v>
          </cell>
          <cell r="AF18">
            <v>84.2</v>
          </cell>
          <cell r="AG18">
            <v>55.2</v>
          </cell>
          <cell r="AH18">
            <v>107.2</v>
          </cell>
          <cell r="AI18">
            <v>71.2</v>
          </cell>
          <cell r="AJ18">
            <v>6.4000000000000057</v>
          </cell>
          <cell r="AK18">
            <v>128.19999999999999</v>
          </cell>
          <cell r="AL18">
            <v>233.2</v>
          </cell>
          <cell r="AM18">
            <v>237.8</v>
          </cell>
          <cell r="AN18">
            <v>175.8</v>
          </cell>
          <cell r="AO18">
            <v>222.8</v>
          </cell>
          <cell r="AP18">
            <v>315.8</v>
          </cell>
          <cell r="AQ18">
            <v>403.8</v>
          </cell>
          <cell r="AR18">
            <v>612.79999999999995</v>
          </cell>
          <cell r="AS18">
            <v>432.8</v>
          </cell>
          <cell r="AT18">
            <v>423.8</v>
          </cell>
          <cell r="AU18">
            <v>648.79999999999995</v>
          </cell>
          <cell r="AV18">
            <v>111.19999999999999</v>
          </cell>
          <cell r="AW18">
            <v>209.8</v>
          </cell>
          <cell r="AX18">
            <v>148.80000000000001</v>
          </cell>
          <cell r="AY18">
            <v>121.5</v>
          </cell>
          <cell r="AZ18">
            <v>123.89999999999999</v>
          </cell>
          <cell r="BA18">
            <v>109.6</v>
          </cell>
          <cell r="BB18">
            <v>13.799999999999997</v>
          </cell>
          <cell r="BC18">
            <v>169.8</v>
          </cell>
          <cell r="BD18">
            <v>157.80000000000001</v>
          </cell>
          <cell r="BE18">
            <v>159.80000000000001</v>
          </cell>
          <cell r="BF18">
            <v>206.8</v>
          </cell>
          <cell r="BG18">
            <v>130.69999999999999</v>
          </cell>
          <cell r="BH18">
            <v>305.8</v>
          </cell>
          <cell r="BI18">
            <v>232.8</v>
          </cell>
          <cell r="BJ18">
            <v>378.8</v>
          </cell>
          <cell r="BK18">
            <v>377.8</v>
          </cell>
          <cell r="BL18">
            <v>469.8</v>
          </cell>
        </row>
        <row r="19">
          <cell r="A19">
            <v>18</v>
          </cell>
          <cell r="B19">
            <v>23.999999999999996</v>
          </cell>
          <cell r="C19">
            <v>35.299999999999997</v>
          </cell>
          <cell r="D19">
            <v>36.799999999999997</v>
          </cell>
          <cell r="E19">
            <v>46.3</v>
          </cell>
          <cell r="F19">
            <v>51.699999999999996</v>
          </cell>
          <cell r="G19">
            <v>52.099999999999994</v>
          </cell>
          <cell r="H19">
            <v>56.8</v>
          </cell>
          <cell r="I19">
            <v>64.699999999999989</v>
          </cell>
          <cell r="J19">
            <v>70</v>
          </cell>
          <cell r="K19">
            <v>74.699999999999989</v>
          </cell>
          <cell r="L19">
            <v>85.5</v>
          </cell>
          <cell r="M19">
            <v>95.5</v>
          </cell>
          <cell r="N19">
            <v>97.8</v>
          </cell>
          <cell r="O19">
            <v>99.8</v>
          </cell>
          <cell r="P19">
            <v>105.1</v>
          </cell>
          <cell r="Q19">
            <v>118</v>
          </cell>
          <cell r="R19">
            <v>13</v>
          </cell>
          <cell r="S19">
            <v>0</v>
          </cell>
          <cell r="T19">
            <v>7.7999999999999972</v>
          </cell>
          <cell r="U19">
            <v>2.6000000000000014</v>
          </cell>
          <cell r="V19">
            <v>79.099999999999994</v>
          </cell>
          <cell r="W19">
            <v>63</v>
          </cell>
          <cell r="X19">
            <v>703.8</v>
          </cell>
          <cell r="Y19">
            <v>150.80000000000001</v>
          </cell>
          <cell r="Z19">
            <v>137.1</v>
          </cell>
          <cell r="AA19">
            <v>115.8</v>
          </cell>
          <cell r="AB19">
            <v>143.80000000000001</v>
          </cell>
          <cell r="AC19">
            <v>12.600000000000001</v>
          </cell>
          <cell r="AD19">
            <v>19.900000000000006</v>
          </cell>
          <cell r="AE19">
            <v>199.2</v>
          </cell>
          <cell r="AF19">
            <v>97.2</v>
          </cell>
          <cell r="AG19">
            <v>68.2</v>
          </cell>
          <cell r="AH19">
            <v>120.2</v>
          </cell>
          <cell r="AI19">
            <v>84.2</v>
          </cell>
          <cell r="AJ19">
            <v>19.400000000000006</v>
          </cell>
          <cell r="AK19">
            <v>141.19999999999999</v>
          </cell>
          <cell r="AL19">
            <v>246.2</v>
          </cell>
          <cell r="AM19">
            <v>224.8</v>
          </cell>
          <cell r="AN19">
            <v>162.80000000000001</v>
          </cell>
          <cell r="AO19">
            <v>209.8</v>
          </cell>
          <cell r="AP19">
            <v>302.8</v>
          </cell>
          <cell r="AQ19">
            <v>390.8</v>
          </cell>
          <cell r="AR19">
            <v>599.79999999999995</v>
          </cell>
          <cell r="AS19">
            <v>419.8</v>
          </cell>
          <cell r="AT19">
            <v>410.8</v>
          </cell>
          <cell r="AU19">
            <v>635.79999999999995</v>
          </cell>
          <cell r="AV19">
            <v>98.199999999999989</v>
          </cell>
          <cell r="AW19">
            <v>196.8</v>
          </cell>
          <cell r="AX19">
            <v>135.80000000000001</v>
          </cell>
          <cell r="AY19">
            <v>108.5</v>
          </cell>
          <cell r="AZ19">
            <v>110.89999999999999</v>
          </cell>
          <cell r="BA19">
            <v>96.6</v>
          </cell>
          <cell r="BB19">
            <v>26.799999999999997</v>
          </cell>
          <cell r="BC19">
            <v>156.80000000000001</v>
          </cell>
          <cell r="BD19">
            <v>144.80000000000001</v>
          </cell>
          <cell r="BE19">
            <v>146.80000000000001</v>
          </cell>
          <cell r="BF19">
            <v>193.8</v>
          </cell>
          <cell r="BG19">
            <v>117.7</v>
          </cell>
          <cell r="BH19">
            <v>292.8</v>
          </cell>
          <cell r="BI19">
            <v>219.8</v>
          </cell>
          <cell r="BJ19">
            <v>365.8</v>
          </cell>
          <cell r="BK19">
            <v>364.8</v>
          </cell>
          <cell r="BL19">
            <v>456.8</v>
          </cell>
        </row>
        <row r="20">
          <cell r="A20">
            <v>19</v>
          </cell>
          <cell r="B20">
            <v>16.2</v>
          </cell>
          <cell r="C20">
            <v>27.5</v>
          </cell>
          <cell r="D20">
            <v>29</v>
          </cell>
          <cell r="E20">
            <v>38.5</v>
          </cell>
          <cell r="F20">
            <v>43.9</v>
          </cell>
          <cell r="G20">
            <v>44.3</v>
          </cell>
          <cell r="H20">
            <v>49</v>
          </cell>
          <cell r="I20">
            <v>56.9</v>
          </cell>
          <cell r="J20">
            <v>62.2</v>
          </cell>
          <cell r="K20">
            <v>66.900000000000006</v>
          </cell>
          <cell r="L20">
            <v>77.7</v>
          </cell>
          <cell r="M20">
            <v>87.7</v>
          </cell>
          <cell r="N20">
            <v>90</v>
          </cell>
          <cell r="O20">
            <v>92</v>
          </cell>
          <cell r="P20">
            <v>97.3</v>
          </cell>
          <cell r="Q20">
            <v>110.2</v>
          </cell>
          <cell r="R20">
            <v>20.799999999999997</v>
          </cell>
          <cell r="S20">
            <v>7.7999999999999972</v>
          </cell>
          <cell r="T20">
            <v>0</v>
          </cell>
          <cell r="U20">
            <v>10.399999999999999</v>
          </cell>
          <cell r="V20">
            <v>71.3</v>
          </cell>
          <cell r="W20">
            <v>55.2</v>
          </cell>
          <cell r="X20">
            <v>696</v>
          </cell>
          <cell r="Y20">
            <v>143</v>
          </cell>
          <cell r="Z20">
            <v>129.30000000000001</v>
          </cell>
          <cell r="AA20">
            <v>108</v>
          </cell>
          <cell r="AB20">
            <v>136</v>
          </cell>
          <cell r="AC20">
            <v>20.399999999999999</v>
          </cell>
          <cell r="AD20">
            <v>27.700000000000003</v>
          </cell>
          <cell r="AE20">
            <v>207</v>
          </cell>
          <cell r="AF20">
            <v>105</v>
          </cell>
          <cell r="AG20">
            <v>76</v>
          </cell>
          <cell r="AH20">
            <v>128</v>
          </cell>
          <cell r="AI20">
            <v>92</v>
          </cell>
          <cell r="AJ20">
            <v>27.200000000000003</v>
          </cell>
          <cell r="AK20">
            <v>149</v>
          </cell>
          <cell r="AL20">
            <v>254</v>
          </cell>
          <cell r="AM20">
            <v>217</v>
          </cell>
          <cell r="AN20">
            <v>155</v>
          </cell>
          <cell r="AO20">
            <v>202</v>
          </cell>
          <cell r="AP20">
            <v>295</v>
          </cell>
          <cell r="AQ20">
            <v>383</v>
          </cell>
          <cell r="AR20">
            <v>592</v>
          </cell>
          <cell r="AS20">
            <v>412</v>
          </cell>
          <cell r="AT20">
            <v>403</v>
          </cell>
          <cell r="AU20">
            <v>628</v>
          </cell>
          <cell r="AV20">
            <v>90.4</v>
          </cell>
          <cell r="AW20">
            <v>189</v>
          </cell>
          <cell r="AX20">
            <v>128</v>
          </cell>
          <cell r="AY20">
            <v>100.7</v>
          </cell>
          <cell r="AZ20">
            <v>103.1</v>
          </cell>
          <cell r="BA20">
            <v>88.8</v>
          </cell>
          <cell r="BB20">
            <v>34.599999999999994</v>
          </cell>
          <cell r="BC20">
            <v>149</v>
          </cell>
          <cell r="BD20">
            <v>137</v>
          </cell>
          <cell r="BE20">
            <v>139</v>
          </cell>
          <cell r="BF20">
            <v>186</v>
          </cell>
          <cell r="BG20">
            <v>109.9</v>
          </cell>
          <cell r="BH20">
            <v>285</v>
          </cell>
          <cell r="BI20">
            <v>212</v>
          </cell>
          <cell r="BJ20">
            <v>358</v>
          </cell>
          <cell r="BK20">
            <v>357</v>
          </cell>
          <cell r="BL20">
            <v>449</v>
          </cell>
        </row>
        <row r="21">
          <cell r="A21">
            <v>20</v>
          </cell>
          <cell r="B21">
            <v>26.599999999999998</v>
          </cell>
          <cell r="C21">
            <v>37.9</v>
          </cell>
          <cell r="D21">
            <v>39.4</v>
          </cell>
          <cell r="E21">
            <v>48.9</v>
          </cell>
          <cell r="F21">
            <v>54.3</v>
          </cell>
          <cell r="G21">
            <v>54.7</v>
          </cell>
          <cell r="H21">
            <v>59.4</v>
          </cell>
          <cell r="I21">
            <v>67.3</v>
          </cell>
          <cell r="J21">
            <v>72.599999999999994</v>
          </cell>
          <cell r="K21">
            <v>77.3</v>
          </cell>
          <cell r="L21">
            <v>88.1</v>
          </cell>
          <cell r="M21">
            <v>98.1</v>
          </cell>
          <cell r="N21">
            <v>100.4</v>
          </cell>
          <cell r="O21">
            <v>102.4</v>
          </cell>
          <cell r="P21">
            <v>107.69999999999999</v>
          </cell>
          <cell r="Q21">
            <v>120.6</v>
          </cell>
          <cell r="R21">
            <v>10.399999999999999</v>
          </cell>
          <cell r="S21">
            <v>2.6000000000000014</v>
          </cell>
          <cell r="T21">
            <v>10.399999999999999</v>
          </cell>
          <cell r="U21">
            <v>0</v>
          </cell>
          <cell r="V21">
            <v>81.699999999999989</v>
          </cell>
          <cell r="W21">
            <v>65.599999999999994</v>
          </cell>
          <cell r="X21">
            <v>706.4</v>
          </cell>
          <cell r="Y21">
            <v>153.4</v>
          </cell>
          <cell r="Z21">
            <v>139.69999999999999</v>
          </cell>
          <cell r="AA21">
            <v>118.4</v>
          </cell>
          <cell r="AB21">
            <v>146.4</v>
          </cell>
          <cell r="AC21">
            <v>10</v>
          </cell>
          <cell r="AD21">
            <v>17.300000000000004</v>
          </cell>
          <cell r="AE21">
            <v>196.6</v>
          </cell>
          <cell r="AF21">
            <v>94.6</v>
          </cell>
          <cell r="AG21">
            <v>65.599999999999994</v>
          </cell>
          <cell r="AH21">
            <v>117.6</v>
          </cell>
          <cell r="AI21">
            <v>81.599999999999994</v>
          </cell>
          <cell r="AJ21">
            <v>16.800000000000004</v>
          </cell>
          <cell r="AK21">
            <v>138.6</v>
          </cell>
          <cell r="AL21">
            <v>243.6</v>
          </cell>
          <cell r="AM21">
            <v>227.4</v>
          </cell>
          <cell r="AN21">
            <v>165.4</v>
          </cell>
          <cell r="AO21">
            <v>212.4</v>
          </cell>
          <cell r="AP21">
            <v>305.39999999999998</v>
          </cell>
          <cell r="AQ21">
            <v>393.4</v>
          </cell>
          <cell r="AR21">
            <v>602.4</v>
          </cell>
          <cell r="AS21">
            <v>422.4</v>
          </cell>
          <cell r="AT21">
            <v>413.4</v>
          </cell>
          <cell r="AU21">
            <v>638.4</v>
          </cell>
          <cell r="AV21">
            <v>100.8</v>
          </cell>
          <cell r="AW21">
            <v>199.4</v>
          </cell>
          <cell r="AX21">
            <v>138.4</v>
          </cell>
          <cell r="AY21">
            <v>111.1</v>
          </cell>
          <cell r="AZ21">
            <v>113.5</v>
          </cell>
          <cell r="BA21">
            <v>99.199999999999989</v>
          </cell>
          <cell r="BB21">
            <v>24.199999999999996</v>
          </cell>
          <cell r="BC21">
            <v>159.4</v>
          </cell>
          <cell r="BD21">
            <v>147.4</v>
          </cell>
          <cell r="BE21">
            <v>149.4</v>
          </cell>
          <cell r="BF21">
            <v>196.4</v>
          </cell>
          <cell r="BG21">
            <v>120.30000000000001</v>
          </cell>
          <cell r="BH21">
            <v>295.39999999999998</v>
          </cell>
          <cell r="BI21">
            <v>222.4</v>
          </cell>
          <cell r="BJ21">
            <v>368.4</v>
          </cell>
          <cell r="BK21">
            <v>367.4</v>
          </cell>
          <cell r="BL21">
            <v>459.4</v>
          </cell>
        </row>
        <row r="22">
          <cell r="A22">
            <v>21</v>
          </cell>
          <cell r="B22">
            <v>55.099999999999994</v>
          </cell>
          <cell r="C22">
            <v>43.8</v>
          </cell>
          <cell r="D22">
            <v>42.3</v>
          </cell>
          <cell r="E22">
            <v>32.799999999999997</v>
          </cell>
          <cell r="F22">
            <v>27.4</v>
          </cell>
          <cell r="G22">
            <v>26.999999999999996</v>
          </cell>
          <cell r="H22">
            <v>22.299999999999997</v>
          </cell>
          <cell r="I22">
            <v>14.399999999999999</v>
          </cell>
          <cell r="J22">
            <v>9.0999999999999943</v>
          </cell>
          <cell r="K22">
            <v>4.3999999999999986</v>
          </cell>
          <cell r="L22">
            <v>6.4000000000000057</v>
          </cell>
          <cell r="M22">
            <v>16.400000000000006</v>
          </cell>
          <cell r="N22">
            <v>18.700000000000003</v>
          </cell>
          <cell r="O22">
            <v>20.700000000000003</v>
          </cell>
          <cell r="P22">
            <v>26</v>
          </cell>
          <cell r="Q22">
            <v>38.900000000000006</v>
          </cell>
          <cell r="R22">
            <v>92.1</v>
          </cell>
          <cell r="S22">
            <v>79.099999999999994</v>
          </cell>
          <cell r="T22">
            <v>71.3</v>
          </cell>
          <cell r="U22">
            <v>81.699999999999989</v>
          </cell>
          <cell r="V22">
            <v>0</v>
          </cell>
          <cell r="W22">
            <v>16.099999999999998</v>
          </cell>
          <cell r="X22">
            <v>624.70000000000005</v>
          </cell>
          <cell r="Y22">
            <v>71.7</v>
          </cell>
          <cell r="Z22">
            <v>58</v>
          </cell>
          <cell r="AA22">
            <v>36.700000000000003</v>
          </cell>
          <cell r="AB22">
            <v>64.7</v>
          </cell>
          <cell r="AC22">
            <v>91.699999999999989</v>
          </cell>
          <cell r="AD22">
            <v>99</v>
          </cell>
          <cell r="AE22">
            <v>278.3</v>
          </cell>
          <cell r="AF22">
            <v>176.3</v>
          </cell>
          <cell r="AG22">
            <v>147.30000000000001</v>
          </cell>
          <cell r="AH22">
            <v>199.3</v>
          </cell>
          <cell r="AI22">
            <v>163.30000000000001</v>
          </cell>
          <cell r="AJ22">
            <v>98.5</v>
          </cell>
          <cell r="AK22">
            <v>220.3</v>
          </cell>
          <cell r="AL22">
            <v>325.3</v>
          </cell>
          <cell r="AM22">
            <v>145.69999999999999</v>
          </cell>
          <cell r="AN22">
            <v>83.7</v>
          </cell>
          <cell r="AO22">
            <v>130.69999999999999</v>
          </cell>
          <cell r="AP22">
            <v>223.7</v>
          </cell>
          <cell r="AQ22">
            <v>311.7</v>
          </cell>
          <cell r="AR22">
            <v>520.70000000000005</v>
          </cell>
          <cell r="AS22">
            <v>340.7</v>
          </cell>
          <cell r="AT22">
            <v>331.7</v>
          </cell>
          <cell r="AU22">
            <v>556.70000000000005</v>
          </cell>
          <cell r="AV22">
            <v>19.100000000000001</v>
          </cell>
          <cell r="AW22">
            <v>117.7</v>
          </cell>
          <cell r="AX22">
            <v>56.7</v>
          </cell>
          <cell r="AY22">
            <v>29.400000000000006</v>
          </cell>
          <cell r="AZ22">
            <v>31.799999999999997</v>
          </cell>
          <cell r="BA22">
            <v>17.5</v>
          </cell>
          <cell r="BB22">
            <v>105.89999999999999</v>
          </cell>
          <cell r="BC22">
            <v>77.7</v>
          </cell>
          <cell r="BD22">
            <v>65.7</v>
          </cell>
          <cell r="BE22">
            <v>67.7</v>
          </cell>
          <cell r="BF22">
            <v>114.7</v>
          </cell>
          <cell r="BG22">
            <v>38.600000000000009</v>
          </cell>
          <cell r="BH22">
            <v>213.7</v>
          </cell>
          <cell r="BI22">
            <v>140.69999999999999</v>
          </cell>
          <cell r="BJ22">
            <v>286.7</v>
          </cell>
          <cell r="BK22">
            <v>285.7</v>
          </cell>
          <cell r="BL22">
            <v>377.7</v>
          </cell>
        </row>
        <row r="23">
          <cell r="A23">
            <v>22</v>
          </cell>
          <cell r="B23">
            <v>39</v>
          </cell>
          <cell r="C23">
            <v>27.7</v>
          </cell>
          <cell r="D23">
            <v>26.2</v>
          </cell>
          <cell r="E23">
            <v>16.7</v>
          </cell>
          <cell r="F23">
            <v>11.299999999999999</v>
          </cell>
          <cell r="G23">
            <v>10.899999999999999</v>
          </cell>
          <cell r="H23">
            <v>6.1999999999999993</v>
          </cell>
          <cell r="I23">
            <v>1.6999999999999993</v>
          </cell>
          <cell r="J23">
            <v>7.0000000000000036</v>
          </cell>
          <cell r="K23">
            <v>11.7</v>
          </cell>
          <cell r="L23">
            <v>22.500000000000004</v>
          </cell>
          <cell r="M23">
            <v>32.5</v>
          </cell>
          <cell r="N23">
            <v>34.799999999999997</v>
          </cell>
          <cell r="O23">
            <v>36.799999999999997</v>
          </cell>
          <cell r="P23">
            <v>42.099999999999994</v>
          </cell>
          <cell r="Q23">
            <v>55</v>
          </cell>
          <cell r="R23">
            <v>76</v>
          </cell>
          <cell r="S23">
            <v>63</v>
          </cell>
          <cell r="T23">
            <v>55.2</v>
          </cell>
          <cell r="U23">
            <v>65.599999999999994</v>
          </cell>
          <cell r="V23">
            <v>16.099999999999998</v>
          </cell>
          <cell r="W23">
            <v>0</v>
          </cell>
          <cell r="X23">
            <v>640.79999999999995</v>
          </cell>
          <cell r="Y23">
            <v>87.8</v>
          </cell>
          <cell r="Z23">
            <v>74.099999999999994</v>
          </cell>
          <cell r="AA23">
            <v>52.8</v>
          </cell>
          <cell r="AB23">
            <v>80.8</v>
          </cell>
          <cell r="AC23">
            <v>75.599999999999994</v>
          </cell>
          <cell r="AD23">
            <v>82.9</v>
          </cell>
          <cell r="AE23">
            <v>262.2</v>
          </cell>
          <cell r="AF23">
            <v>160.19999999999999</v>
          </cell>
          <cell r="AG23">
            <v>131.19999999999999</v>
          </cell>
          <cell r="AH23">
            <v>183.2</v>
          </cell>
          <cell r="AI23">
            <v>147.19999999999999</v>
          </cell>
          <cell r="AJ23">
            <v>82.4</v>
          </cell>
          <cell r="AK23">
            <v>204.2</v>
          </cell>
          <cell r="AL23">
            <v>309.2</v>
          </cell>
          <cell r="AM23">
            <v>161.80000000000001</v>
          </cell>
          <cell r="AN23">
            <v>99.8</v>
          </cell>
          <cell r="AO23">
            <v>146.80000000000001</v>
          </cell>
          <cell r="AP23">
            <v>239.8</v>
          </cell>
          <cell r="AQ23">
            <v>327.8</v>
          </cell>
          <cell r="AR23">
            <v>536.79999999999995</v>
          </cell>
          <cell r="AS23">
            <v>356.8</v>
          </cell>
          <cell r="AT23">
            <v>347.8</v>
          </cell>
          <cell r="AU23">
            <v>572.79999999999995</v>
          </cell>
          <cell r="AV23">
            <v>35.200000000000003</v>
          </cell>
          <cell r="AW23">
            <v>133.80000000000001</v>
          </cell>
          <cell r="AX23">
            <v>72.8</v>
          </cell>
          <cell r="AY23">
            <v>45.5</v>
          </cell>
          <cell r="AZ23">
            <v>47.899999999999991</v>
          </cell>
          <cell r="BA23">
            <v>33.599999999999994</v>
          </cell>
          <cell r="BB23">
            <v>89.8</v>
          </cell>
          <cell r="BC23">
            <v>93.8</v>
          </cell>
          <cell r="BD23">
            <v>81.8</v>
          </cell>
          <cell r="BE23">
            <v>83.8</v>
          </cell>
          <cell r="BF23">
            <v>130.80000000000001</v>
          </cell>
          <cell r="BG23">
            <v>54.7</v>
          </cell>
          <cell r="BH23">
            <v>229.8</v>
          </cell>
          <cell r="BI23">
            <v>156.80000000000001</v>
          </cell>
          <cell r="BJ23">
            <v>302.8</v>
          </cell>
          <cell r="BK23">
            <v>301.8</v>
          </cell>
          <cell r="BL23">
            <v>393.8</v>
          </cell>
        </row>
        <row r="24">
          <cell r="A24">
            <v>23</v>
          </cell>
          <cell r="B24">
            <v>679.8</v>
          </cell>
          <cell r="C24">
            <v>668.5</v>
          </cell>
          <cell r="D24">
            <v>667</v>
          </cell>
          <cell r="E24">
            <v>657.5</v>
          </cell>
          <cell r="F24">
            <v>652.1</v>
          </cell>
          <cell r="G24">
            <v>651.70000000000005</v>
          </cell>
          <cell r="H24">
            <v>647</v>
          </cell>
          <cell r="I24">
            <v>639.1</v>
          </cell>
          <cell r="J24">
            <v>633.79999999999995</v>
          </cell>
          <cell r="K24">
            <v>629.1</v>
          </cell>
          <cell r="L24">
            <v>618.29999999999995</v>
          </cell>
          <cell r="M24">
            <v>608.29999999999995</v>
          </cell>
          <cell r="N24">
            <v>606</v>
          </cell>
          <cell r="O24">
            <v>604</v>
          </cell>
          <cell r="P24">
            <v>598.70000000000005</v>
          </cell>
          <cell r="Q24">
            <v>585.79999999999995</v>
          </cell>
          <cell r="R24">
            <v>716.8</v>
          </cell>
          <cell r="S24">
            <v>703.8</v>
          </cell>
          <cell r="T24">
            <v>696</v>
          </cell>
          <cell r="U24">
            <v>706.4</v>
          </cell>
          <cell r="V24">
            <v>624.70000000000005</v>
          </cell>
          <cell r="W24">
            <v>640.79999999999995</v>
          </cell>
          <cell r="X24">
            <v>0</v>
          </cell>
          <cell r="Y24">
            <v>553</v>
          </cell>
          <cell r="Z24">
            <v>566.70000000000005</v>
          </cell>
          <cell r="AA24">
            <v>588</v>
          </cell>
          <cell r="AB24">
            <v>560</v>
          </cell>
          <cell r="AC24">
            <v>716.4</v>
          </cell>
          <cell r="AD24">
            <v>723.7</v>
          </cell>
          <cell r="AE24">
            <v>903</v>
          </cell>
          <cell r="AF24">
            <v>801</v>
          </cell>
          <cell r="AG24">
            <v>772</v>
          </cell>
          <cell r="AH24">
            <v>824</v>
          </cell>
          <cell r="AI24">
            <v>788</v>
          </cell>
          <cell r="AJ24">
            <v>723.2</v>
          </cell>
          <cell r="AK24">
            <v>845</v>
          </cell>
          <cell r="AL24">
            <v>950</v>
          </cell>
          <cell r="AM24">
            <v>479</v>
          </cell>
          <cell r="AN24">
            <v>541</v>
          </cell>
          <cell r="AO24">
            <v>494</v>
          </cell>
          <cell r="AP24">
            <v>401</v>
          </cell>
          <cell r="AQ24">
            <v>313</v>
          </cell>
          <cell r="AR24">
            <v>104</v>
          </cell>
          <cell r="AS24">
            <v>284</v>
          </cell>
          <cell r="AT24">
            <v>293</v>
          </cell>
          <cell r="AU24">
            <v>68</v>
          </cell>
          <cell r="AV24">
            <v>605.6</v>
          </cell>
          <cell r="AW24">
            <v>507</v>
          </cell>
          <cell r="AX24">
            <v>568</v>
          </cell>
          <cell r="AY24">
            <v>595.29999999999995</v>
          </cell>
          <cell r="AZ24">
            <v>592.9</v>
          </cell>
          <cell r="BA24">
            <v>607.20000000000005</v>
          </cell>
          <cell r="BB24">
            <v>730.6</v>
          </cell>
          <cell r="BC24">
            <v>547</v>
          </cell>
          <cell r="BD24">
            <v>559</v>
          </cell>
          <cell r="BE24">
            <v>557</v>
          </cell>
          <cell r="BF24">
            <v>510</v>
          </cell>
          <cell r="BG24">
            <v>586.1</v>
          </cell>
          <cell r="BH24">
            <v>411</v>
          </cell>
          <cell r="BI24">
            <v>484</v>
          </cell>
          <cell r="BJ24">
            <v>338</v>
          </cell>
          <cell r="BK24">
            <v>339</v>
          </cell>
          <cell r="BL24">
            <v>247</v>
          </cell>
        </row>
        <row r="25">
          <cell r="A25">
            <v>24</v>
          </cell>
          <cell r="B25">
            <v>126.8</v>
          </cell>
          <cell r="C25">
            <v>115.5</v>
          </cell>
          <cell r="D25">
            <v>114</v>
          </cell>
          <cell r="E25">
            <v>104.5</v>
          </cell>
          <cell r="F25">
            <v>99.1</v>
          </cell>
          <cell r="G25">
            <v>98.7</v>
          </cell>
          <cell r="H25">
            <v>94</v>
          </cell>
          <cell r="I25">
            <v>86.1</v>
          </cell>
          <cell r="J25">
            <v>80.8</v>
          </cell>
          <cell r="K25">
            <v>76.099999999999994</v>
          </cell>
          <cell r="L25">
            <v>65.3</v>
          </cell>
          <cell r="M25">
            <v>55.3</v>
          </cell>
          <cell r="N25">
            <v>53</v>
          </cell>
          <cell r="O25">
            <v>51</v>
          </cell>
          <cell r="P25">
            <v>45.7</v>
          </cell>
          <cell r="Q25">
            <v>32.799999999999997</v>
          </cell>
          <cell r="R25">
            <v>163.80000000000001</v>
          </cell>
          <cell r="S25">
            <v>150.80000000000001</v>
          </cell>
          <cell r="T25">
            <v>143</v>
          </cell>
          <cell r="U25">
            <v>153.4</v>
          </cell>
          <cell r="V25">
            <v>71.7</v>
          </cell>
          <cell r="W25">
            <v>87.8</v>
          </cell>
          <cell r="X25">
            <v>553</v>
          </cell>
          <cell r="Y25">
            <v>0</v>
          </cell>
          <cell r="Z25">
            <v>13.700000000000003</v>
          </cell>
          <cell r="AA25">
            <v>35</v>
          </cell>
          <cell r="AB25">
            <v>7</v>
          </cell>
          <cell r="AC25">
            <v>163.4</v>
          </cell>
          <cell r="AD25">
            <v>170.7</v>
          </cell>
          <cell r="AE25">
            <v>350</v>
          </cell>
          <cell r="AF25">
            <v>248</v>
          </cell>
          <cell r="AG25">
            <v>219</v>
          </cell>
          <cell r="AH25">
            <v>271</v>
          </cell>
          <cell r="AI25">
            <v>235</v>
          </cell>
          <cell r="AJ25">
            <v>170.2</v>
          </cell>
          <cell r="AK25">
            <v>292</v>
          </cell>
          <cell r="AL25">
            <v>397</v>
          </cell>
          <cell r="AM25">
            <v>74</v>
          </cell>
          <cell r="AN25">
            <v>12</v>
          </cell>
          <cell r="AO25">
            <v>59</v>
          </cell>
          <cell r="AP25">
            <v>152</v>
          </cell>
          <cell r="AQ25">
            <v>240</v>
          </cell>
          <cell r="AR25">
            <v>449</v>
          </cell>
          <cell r="AS25">
            <v>269</v>
          </cell>
          <cell r="AT25">
            <v>260</v>
          </cell>
          <cell r="AU25">
            <v>485</v>
          </cell>
          <cell r="AV25">
            <v>52.6</v>
          </cell>
          <cell r="AW25">
            <v>46</v>
          </cell>
          <cell r="AX25">
            <v>15</v>
          </cell>
          <cell r="AY25">
            <v>42.3</v>
          </cell>
          <cell r="AZ25">
            <v>39.900000000000006</v>
          </cell>
          <cell r="BA25">
            <v>54.2</v>
          </cell>
          <cell r="BB25">
            <v>177.6</v>
          </cell>
          <cell r="BC25">
            <v>6</v>
          </cell>
          <cell r="BD25">
            <v>6</v>
          </cell>
          <cell r="BE25">
            <v>4</v>
          </cell>
          <cell r="BF25">
            <v>43</v>
          </cell>
          <cell r="BG25">
            <v>33.099999999999994</v>
          </cell>
          <cell r="BH25">
            <v>142</v>
          </cell>
          <cell r="BI25">
            <v>69</v>
          </cell>
          <cell r="BJ25">
            <v>215</v>
          </cell>
          <cell r="BK25">
            <v>214</v>
          </cell>
          <cell r="BL25">
            <v>306</v>
          </cell>
        </row>
        <row r="26">
          <cell r="A26">
            <v>25</v>
          </cell>
          <cell r="B26">
            <v>113.1</v>
          </cell>
          <cell r="C26">
            <v>101.8</v>
          </cell>
          <cell r="D26">
            <v>100.3</v>
          </cell>
          <cell r="E26">
            <v>90.8</v>
          </cell>
          <cell r="F26">
            <v>85.399999999999991</v>
          </cell>
          <cell r="G26">
            <v>85</v>
          </cell>
          <cell r="H26">
            <v>80.3</v>
          </cell>
          <cell r="I26">
            <v>72.400000000000006</v>
          </cell>
          <cell r="J26">
            <v>67.099999999999994</v>
          </cell>
          <cell r="K26">
            <v>62.4</v>
          </cell>
          <cell r="L26">
            <v>51.599999999999994</v>
          </cell>
          <cell r="M26">
            <v>41.599999999999994</v>
          </cell>
          <cell r="N26">
            <v>39.299999999999997</v>
          </cell>
          <cell r="O26">
            <v>37.299999999999997</v>
          </cell>
          <cell r="P26">
            <v>32</v>
          </cell>
          <cell r="Q26">
            <v>19.099999999999994</v>
          </cell>
          <cell r="R26">
            <v>150.1</v>
          </cell>
          <cell r="S26">
            <v>137.1</v>
          </cell>
          <cell r="T26">
            <v>129.30000000000001</v>
          </cell>
          <cell r="U26">
            <v>139.69999999999999</v>
          </cell>
          <cell r="V26">
            <v>58</v>
          </cell>
          <cell r="W26">
            <v>74.099999999999994</v>
          </cell>
          <cell r="X26">
            <v>566.70000000000005</v>
          </cell>
          <cell r="Y26">
            <v>13.700000000000003</v>
          </cell>
          <cell r="Z26">
            <v>0</v>
          </cell>
          <cell r="AA26">
            <v>21.299999999999997</v>
          </cell>
          <cell r="AB26">
            <v>6.7000000000000028</v>
          </cell>
          <cell r="AC26">
            <v>149.69999999999999</v>
          </cell>
          <cell r="AD26">
            <v>157</v>
          </cell>
          <cell r="AE26">
            <v>336.3</v>
          </cell>
          <cell r="AF26">
            <v>234.3</v>
          </cell>
          <cell r="AG26">
            <v>205.3</v>
          </cell>
          <cell r="AH26">
            <v>257.3</v>
          </cell>
          <cell r="AI26">
            <v>221.3</v>
          </cell>
          <cell r="AJ26">
            <v>156.5</v>
          </cell>
          <cell r="AK26">
            <v>278.3</v>
          </cell>
          <cell r="AL26">
            <v>383.3</v>
          </cell>
          <cell r="AM26">
            <v>87.7</v>
          </cell>
          <cell r="AN26">
            <v>25.700000000000003</v>
          </cell>
          <cell r="AO26">
            <v>72.7</v>
          </cell>
          <cell r="AP26">
            <v>165.7</v>
          </cell>
          <cell r="AQ26">
            <v>253.7</v>
          </cell>
          <cell r="AR26">
            <v>462.7</v>
          </cell>
          <cell r="AS26">
            <v>282.7</v>
          </cell>
          <cell r="AT26">
            <v>273.7</v>
          </cell>
          <cell r="AU26">
            <v>498.7</v>
          </cell>
          <cell r="AV26">
            <v>38.9</v>
          </cell>
          <cell r="AW26">
            <v>59.7</v>
          </cell>
          <cell r="AX26">
            <v>1.2999999999999972</v>
          </cell>
          <cell r="AY26">
            <v>28.599999999999994</v>
          </cell>
          <cell r="AZ26">
            <v>26.200000000000003</v>
          </cell>
          <cell r="BA26">
            <v>40.5</v>
          </cell>
          <cell r="BB26">
            <v>163.89999999999998</v>
          </cell>
          <cell r="BC26">
            <v>19.700000000000003</v>
          </cell>
          <cell r="BD26">
            <v>7.7000000000000028</v>
          </cell>
          <cell r="BE26">
            <v>9.7000000000000028</v>
          </cell>
          <cell r="BF26">
            <v>56.7</v>
          </cell>
          <cell r="BG26">
            <v>19.399999999999991</v>
          </cell>
          <cell r="BH26">
            <v>155.69999999999999</v>
          </cell>
          <cell r="BI26">
            <v>82.7</v>
          </cell>
          <cell r="BJ26">
            <v>228.7</v>
          </cell>
          <cell r="BK26">
            <v>227.7</v>
          </cell>
          <cell r="BL26">
            <v>319.7</v>
          </cell>
        </row>
        <row r="27">
          <cell r="A27">
            <v>26</v>
          </cell>
          <cell r="B27">
            <v>91.8</v>
          </cell>
          <cell r="C27">
            <v>80.5</v>
          </cell>
          <cell r="D27">
            <v>79</v>
          </cell>
          <cell r="E27">
            <v>69.5</v>
          </cell>
          <cell r="F27">
            <v>64.099999999999994</v>
          </cell>
          <cell r="G27">
            <v>63.7</v>
          </cell>
          <cell r="H27">
            <v>59</v>
          </cell>
          <cell r="I27">
            <v>51.1</v>
          </cell>
          <cell r="J27">
            <v>45.8</v>
          </cell>
          <cell r="K27">
            <v>41.1</v>
          </cell>
          <cell r="L27">
            <v>30.299999999999997</v>
          </cell>
          <cell r="M27">
            <v>20.299999999999997</v>
          </cell>
          <cell r="N27">
            <v>18</v>
          </cell>
          <cell r="O27">
            <v>16</v>
          </cell>
          <cell r="P27">
            <v>10.700000000000003</v>
          </cell>
          <cell r="Q27">
            <v>2.2000000000000028</v>
          </cell>
          <cell r="R27">
            <v>128.80000000000001</v>
          </cell>
          <cell r="S27">
            <v>115.8</v>
          </cell>
          <cell r="T27">
            <v>108</v>
          </cell>
          <cell r="U27">
            <v>118.4</v>
          </cell>
          <cell r="V27">
            <v>36.700000000000003</v>
          </cell>
          <cell r="W27">
            <v>52.8</v>
          </cell>
          <cell r="X27">
            <v>588</v>
          </cell>
          <cell r="Y27">
            <v>35</v>
          </cell>
          <cell r="Z27">
            <v>21.299999999999997</v>
          </cell>
          <cell r="AA27">
            <v>0</v>
          </cell>
          <cell r="AB27">
            <v>28</v>
          </cell>
          <cell r="AC27">
            <v>128.4</v>
          </cell>
          <cell r="AD27">
            <v>135.69999999999999</v>
          </cell>
          <cell r="AE27">
            <v>315</v>
          </cell>
          <cell r="AF27">
            <v>213</v>
          </cell>
          <cell r="AG27">
            <v>184</v>
          </cell>
          <cell r="AH27">
            <v>236</v>
          </cell>
          <cell r="AI27">
            <v>200</v>
          </cell>
          <cell r="AJ27">
            <v>135.19999999999999</v>
          </cell>
          <cell r="AK27">
            <v>257</v>
          </cell>
          <cell r="AL27">
            <v>362</v>
          </cell>
          <cell r="AM27">
            <v>109</v>
          </cell>
          <cell r="AN27">
            <v>47</v>
          </cell>
          <cell r="AO27">
            <v>94</v>
          </cell>
          <cell r="AP27">
            <v>187</v>
          </cell>
          <cell r="AQ27">
            <v>275</v>
          </cell>
          <cell r="AR27">
            <v>484</v>
          </cell>
          <cell r="AS27">
            <v>304</v>
          </cell>
          <cell r="AT27">
            <v>295</v>
          </cell>
          <cell r="AU27">
            <v>520</v>
          </cell>
          <cell r="AV27">
            <v>17.600000000000001</v>
          </cell>
          <cell r="AW27">
            <v>81</v>
          </cell>
          <cell r="AX27">
            <v>20</v>
          </cell>
          <cell r="AY27">
            <v>7.2999999999999972</v>
          </cell>
          <cell r="AZ27">
            <v>4.9000000000000057</v>
          </cell>
          <cell r="BA27">
            <v>19.200000000000003</v>
          </cell>
          <cell r="BB27">
            <v>142.6</v>
          </cell>
          <cell r="BC27">
            <v>41</v>
          </cell>
          <cell r="BD27">
            <v>29</v>
          </cell>
          <cell r="BE27">
            <v>31</v>
          </cell>
          <cell r="BF27">
            <v>78</v>
          </cell>
          <cell r="BG27">
            <v>1.9000000000000057</v>
          </cell>
          <cell r="BH27">
            <v>177</v>
          </cell>
          <cell r="BI27">
            <v>104</v>
          </cell>
          <cell r="BJ27">
            <v>250</v>
          </cell>
          <cell r="BK27">
            <v>249</v>
          </cell>
          <cell r="BL27">
            <v>341</v>
          </cell>
        </row>
        <row r="28">
          <cell r="A28">
            <v>27</v>
          </cell>
          <cell r="B28">
            <v>119.8</v>
          </cell>
          <cell r="C28">
            <v>108.5</v>
          </cell>
          <cell r="D28">
            <v>107</v>
          </cell>
          <cell r="E28">
            <v>97.5</v>
          </cell>
          <cell r="F28">
            <v>92.1</v>
          </cell>
          <cell r="G28">
            <v>91.7</v>
          </cell>
          <cell r="H28">
            <v>87</v>
          </cell>
          <cell r="I28">
            <v>79.099999999999994</v>
          </cell>
          <cell r="J28">
            <v>73.8</v>
          </cell>
          <cell r="K28">
            <v>69.099999999999994</v>
          </cell>
          <cell r="L28">
            <v>58.3</v>
          </cell>
          <cell r="M28">
            <v>48.3</v>
          </cell>
          <cell r="N28">
            <v>46</v>
          </cell>
          <cell r="O28">
            <v>44</v>
          </cell>
          <cell r="P28">
            <v>38.700000000000003</v>
          </cell>
          <cell r="Q28">
            <v>25.799999999999997</v>
          </cell>
          <cell r="R28">
            <v>156.80000000000001</v>
          </cell>
          <cell r="S28">
            <v>143.80000000000001</v>
          </cell>
          <cell r="T28">
            <v>136</v>
          </cell>
          <cell r="U28">
            <v>146.4</v>
          </cell>
          <cell r="V28">
            <v>64.7</v>
          </cell>
          <cell r="W28">
            <v>80.8</v>
          </cell>
          <cell r="X28">
            <v>560</v>
          </cell>
          <cell r="Y28">
            <v>7</v>
          </cell>
          <cell r="Z28">
            <v>6.7000000000000028</v>
          </cell>
          <cell r="AA28">
            <v>28</v>
          </cell>
          <cell r="AB28">
            <v>0</v>
          </cell>
          <cell r="AC28">
            <v>156.4</v>
          </cell>
          <cell r="AD28">
            <v>163.69999999999999</v>
          </cell>
          <cell r="AE28">
            <v>343</v>
          </cell>
          <cell r="AF28">
            <v>241</v>
          </cell>
          <cell r="AG28">
            <v>212</v>
          </cell>
          <cell r="AH28">
            <v>264</v>
          </cell>
          <cell r="AI28">
            <v>228</v>
          </cell>
          <cell r="AJ28">
            <v>163.19999999999999</v>
          </cell>
          <cell r="AK28">
            <v>285</v>
          </cell>
          <cell r="AL28">
            <v>390</v>
          </cell>
          <cell r="AM28">
            <v>81</v>
          </cell>
          <cell r="AN28">
            <v>19</v>
          </cell>
          <cell r="AO28">
            <v>66</v>
          </cell>
          <cell r="AP28">
            <v>159</v>
          </cell>
          <cell r="AQ28">
            <v>247</v>
          </cell>
          <cell r="AR28">
            <v>456</v>
          </cell>
          <cell r="AS28">
            <v>276</v>
          </cell>
          <cell r="AT28">
            <v>267</v>
          </cell>
          <cell r="AU28">
            <v>492</v>
          </cell>
          <cell r="AV28">
            <v>45.6</v>
          </cell>
          <cell r="AW28">
            <v>53</v>
          </cell>
          <cell r="AX28">
            <v>8</v>
          </cell>
          <cell r="AY28">
            <v>35.299999999999997</v>
          </cell>
          <cell r="AZ28">
            <v>32.900000000000006</v>
          </cell>
          <cell r="BA28">
            <v>47.2</v>
          </cell>
          <cell r="BB28">
            <v>170.6</v>
          </cell>
          <cell r="BC28">
            <v>13</v>
          </cell>
          <cell r="BD28">
            <v>1</v>
          </cell>
          <cell r="BE28">
            <v>3</v>
          </cell>
          <cell r="BF28">
            <v>50</v>
          </cell>
          <cell r="BG28">
            <v>26.099999999999994</v>
          </cell>
          <cell r="BH28">
            <v>149</v>
          </cell>
          <cell r="BI28">
            <v>76</v>
          </cell>
          <cell r="BJ28">
            <v>222</v>
          </cell>
          <cell r="BK28">
            <v>221</v>
          </cell>
          <cell r="BL28">
            <v>313</v>
          </cell>
        </row>
        <row r="29">
          <cell r="A29">
            <v>28</v>
          </cell>
          <cell r="B29">
            <v>36.599999999999994</v>
          </cell>
          <cell r="C29">
            <v>47.9</v>
          </cell>
          <cell r="D29">
            <v>49.4</v>
          </cell>
          <cell r="E29">
            <v>58.9</v>
          </cell>
          <cell r="F29">
            <v>64.3</v>
          </cell>
          <cell r="G29">
            <v>64.7</v>
          </cell>
          <cell r="H29">
            <v>69.400000000000006</v>
          </cell>
          <cell r="I29">
            <v>77.3</v>
          </cell>
          <cell r="J29">
            <v>82.6</v>
          </cell>
          <cell r="K29">
            <v>87.3</v>
          </cell>
          <cell r="L29">
            <v>98.1</v>
          </cell>
          <cell r="M29">
            <v>108.1</v>
          </cell>
          <cell r="N29">
            <v>110.4</v>
          </cell>
          <cell r="O29">
            <v>112.4</v>
          </cell>
          <cell r="P29">
            <v>117.69999999999999</v>
          </cell>
          <cell r="Q29">
            <v>130.6</v>
          </cell>
          <cell r="R29">
            <v>0.39999999999999858</v>
          </cell>
          <cell r="S29">
            <v>12.600000000000001</v>
          </cell>
          <cell r="T29">
            <v>20.399999999999999</v>
          </cell>
          <cell r="U29">
            <v>10</v>
          </cell>
          <cell r="V29">
            <v>91.699999999999989</v>
          </cell>
          <cell r="W29">
            <v>75.599999999999994</v>
          </cell>
          <cell r="X29">
            <v>716.4</v>
          </cell>
          <cell r="Y29">
            <v>163.4</v>
          </cell>
          <cell r="Z29">
            <v>149.69999999999999</v>
          </cell>
          <cell r="AA29">
            <v>128.4</v>
          </cell>
          <cell r="AB29">
            <v>156.4</v>
          </cell>
          <cell r="AC29">
            <v>0</v>
          </cell>
          <cell r="AD29">
            <v>7.3000000000000043</v>
          </cell>
          <cell r="AE29">
            <v>186.6</v>
          </cell>
          <cell r="AF29">
            <v>84.6</v>
          </cell>
          <cell r="AG29">
            <v>55.6</v>
          </cell>
          <cell r="AH29">
            <v>107.6</v>
          </cell>
          <cell r="AI29">
            <v>71.599999999999994</v>
          </cell>
          <cell r="AJ29">
            <v>6.8000000000000043</v>
          </cell>
          <cell r="AK29">
            <v>128.6</v>
          </cell>
          <cell r="AL29">
            <v>233.6</v>
          </cell>
          <cell r="AM29">
            <v>237.4</v>
          </cell>
          <cell r="AN29">
            <v>175.4</v>
          </cell>
          <cell r="AO29">
            <v>222.4</v>
          </cell>
          <cell r="AP29">
            <v>315.39999999999998</v>
          </cell>
          <cell r="AQ29">
            <v>403.4</v>
          </cell>
          <cell r="AR29">
            <v>612.4</v>
          </cell>
          <cell r="AS29">
            <v>432.4</v>
          </cell>
          <cell r="AT29">
            <v>423.4</v>
          </cell>
          <cell r="AU29">
            <v>648.4</v>
          </cell>
          <cell r="AV29">
            <v>110.8</v>
          </cell>
          <cell r="AW29">
            <v>209.4</v>
          </cell>
          <cell r="AX29">
            <v>148.4</v>
          </cell>
          <cell r="AY29">
            <v>121.1</v>
          </cell>
          <cell r="AZ29">
            <v>123.5</v>
          </cell>
          <cell r="BA29">
            <v>109.19999999999999</v>
          </cell>
          <cell r="BB29">
            <v>14.199999999999996</v>
          </cell>
          <cell r="BC29">
            <v>169.4</v>
          </cell>
          <cell r="BD29">
            <v>157.4</v>
          </cell>
          <cell r="BE29">
            <v>159.4</v>
          </cell>
          <cell r="BF29">
            <v>206.4</v>
          </cell>
          <cell r="BG29">
            <v>130.30000000000001</v>
          </cell>
          <cell r="BH29">
            <v>305.39999999999998</v>
          </cell>
          <cell r="BI29">
            <v>232.4</v>
          </cell>
          <cell r="BJ29">
            <v>378.4</v>
          </cell>
          <cell r="BK29">
            <v>377.4</v>
          </cell>
          <cell r="BL29">
            <v>469.4</v>
          </cell>
        </row>
        <row r="30">
          <cell r="A30">
            <v>29</v>
          </cell>
          <cell r="B30">
            <v>43.900000000000006</v>
          </cell>
          <cell r="C30">
            <v>55.2</v>
          </cell>
          <cell r="D30">
            <v>56.7</v>
          </cell>
          <cell r="E30">
            <v>66.2</v>
          </cell>
          <cell r="F30">
            <v>71.600000000000009</v>
          </cell>
          <cell r="G30">
            <v>72</v>
          </cell>
          <cell r="H30">
            <v>76.7</v>
          </cell>
          <cell r="I30">
            <v>84.6</v>
          </cell>
          <cell r="J30">
            <v>89.9</v>
          </cell>
          <cell r="K30">
            <v>94.6</v>
          </cell>
          <cell r="L30">
            <v>105.4</v>
          </cell>
          <cell r="M30">
            <v>115.4</v>
          </cell>
          <cell r="N30">
            <v>117.7</v>
          </cell>
          <cell r="O30">
            <v>119.7</v>
          </cell>
          <cell r="P30">
            <v>125</v>
          </cell>
          <cell r="Q30">
            <v>137.9</v>
          </cell>
          <cell r="R30">
            <v>6.9000000000000057</v>
          </cell>
          <cell r="S30">
            <v>19.900000000000006</v>
          </cell>
          <cell r="T30">
            <v>27.700000000000003</v>
          </cell>
          <cell r="U30">
            <v>17.300000000000004</v>
          </cell>
          <cell r="V30">
            <v>99</v>
          </cell>
          <cell r="W30">
            <v>82.9</v>
          </cell>
          <cell r="X30">
            <v>723.7</v>
          </cell>
          <cell r="Y30">
            <v>170.7</v>
          </cell>
          <cell r="Z30">
            <v>157</v>
          </cell>
          <cell r="AA30">
            <v>135.69999999999999</v>
          </cell>
          <cell r="AB30">
            <v>163.69999999999999</v>
          </cell>
          <cell r="AC30">
            <v>7.3000000000000043</v>
          </cell>
          <cell r="AD30">
            <v>0</v>
          </cell>
          <cell r="AE30">
            <v>179.3</v>
          </cell>
          <cell r="AF30">
            <v>77.3</v>
          </cell>
          <cell r="AG30">
            <v>48.3</v>
          </cell>
          <cell r="AH30">
            <v>100.3</v>
          </cell>
          <cell r="AI30">
            <v>64.3</v>
          </cell>
          <cell r="AJ30">
            <v>0.5</v>
          </cell>
          <cell r="AK30">
            <v>121.3</v>
          </cell>
          <cell r="AL30">
            <v>226.3</v>
          </cell>
          <cell r="AM30">
            <v>244.7</v>
          </cell>
          <cell r="AN30">
            <v>182.7</v>
          </cell>
          <cell r="AO30">
            <v>229.7</v>
          </cell>
          <cell r="AP30">
            <v>322.7</v>
          </cell>
          <cell r="AQ30">
            <v>410.7</v>
          </cell>
          <cell r="AR30">
            <v>619.70000000000005</v>
          </cell>
          <cell r="AS30">
            <v>439.7</v>
          </cell>
          <cell r="AT30">
            <v>430.7</v>
          </cell>
          <cell r="AU30">
            <v>655.7</v>
          </cell>
          <cell r="AV30">
            <v>118.1</v>
          </cell>
          <cell r="AW30">
            <v>216.7</v>
          </cell>
          <cell r="AX30">
            <v>155.69999999999999</v>
          </cell>
          <cell r="AY30">
            <v>128.4</v>
          </cell>
          <cell r="AZ30">
            <v>130.80000000000001</v>
          </cell>
          <cell r="BA30">
            <v>116.5</v>
          </cell>
          <cell r="BB30">
            <v>6.8999999999999915</v>
          </cell>
          <cell r="BC30">
            <v>176.7</v>
          </cell>
          <cell r="BD30">
            <v>164.7</v>
          </cell>
          <cell r="BE30">
            <v>166.7</v>
          </cell>
          <cell r="BF30">
            <v>213.7</v>
          </cell>
          <cell r="BG30">
            <v>137.60000000000002</v>
          </cell>
          <cell r="BH30">
            <v>312.7</v>
          </cell>
          <cell r="BI30">
            <v>239.7</v>
          </cell>
          <cell r="BJ30">
            <v>385.7</v>
          </cell>
          <cell r="BK30">
            <v>384.7</v>
          </cell>
          <cell r="BL30">
            <v>476.7</v>
          </cell>
        </row>
        <row r="31">
          <cell r="A31">
            <v>30</v>
          </cell>
          <cell r="B31">
            <v>223.2</v>
          </cell>
          <cell r="C31">
            <v>234.5</v>
          </cell>
          <cell r="D31">
            <v>236</v>
          </cell>
          <cell r="E31">
            <v>245.5</v>
          </cell>
          <cell r="F31">
            <v>250.9</v>
          </cell>
          <cell r="G31">
            <v>251.3</v>
          </cell>
          <cell r="H31">
            <v>256</v>
          </cell>
          <cell r="I31">
            <v>263.89999999999998</v>
          </cell>
          <cell r="J31">
            <v>269.2</v>
          </cell>
          <cell r="K31">
            <v>273.89999999999998</v>
          </cell>
          <cell r="L31">
            <v>284.7</v>
          </cell>
          <cell r="M31">
            <v>294.7</v>
          </cell>
          <cell r="N31">
            <v>297</v>
          </cell>
          <cell r="O31">
            <v>299</v>
          </cell>
          <cell r="P31">
            <v>304.3</v>
          </cell>
          <cell r="Q31">
            <v>317.2</v>
          </cell>
          <cell r="R31">
            <v>186.2</v>
          </cell>
          <cell r="S31">
            <v>199.2</v>
          </cell>
          <cell r="T31">
            <v>207</v>
          </cell>
          <cell r="U31">
            <v>196.6</v>
          </cell>
          <cell r="V31">
            <v>278.3</v>
          </cell>
          <cell r="W31">
            <v>262.2</v>
          </cell>
          <cell r="X31">
            <v>903</v>
          </cell>
          <cell r="Y31">
            <v>350</v>
          </cell>
          <cell r="Z31">
            <v>336.3</v>
          </cell>
          <cell r="AA31">
            <v>315</v>
          </cell>
          <cell r="AB31">
            <v>343</v>
          </cell>
          <cell r="AC31">
            <v>186.6</v>
          </cell>
          <cell r="AD31">
            <v>179.3</v>
          </cell>
          <cell r="AE31">
            <v>0</v>
          </cell>
          <cell r="AF31">
            <v>102</v>
          </cell>
          <cell r="AG31">
            <v>131</v>
          </cell>
          <cell r="AH31">
            <v>79</v>
          </cell>
          <cell r="AI31">
            <v>115</v>
          </cell>
          <cell r="AJ31">
            <v>179.8</v>
          </cell>
          <cell r="AK31">
            <v>58</v>
          </cell>
          <cell r="AL31">
            <v>47</v>
          </cell>
          <cell r="AM31">
            <v>424</v>
          </cell>
          <cell r="AN31">
            <v>362</v>
          </cell>
          <cell r="AO31">
            <v>409</v>
          </cell>
          <cell r="AP31">
            <v>502</v>
          </cell>
          <cell r="AQ31">
            <v>590</v>
          </cell>
          <cell r="AR31">
            <v>799</v>
          </cell>
          <cell r="AS31">
            <v>619</v>
          </cell>
          <cell r="AT31">
            <v>610</v>
          </cell>
          <cell r="AU31">
            <v>835</v>
          </cell>
          <cell r="AV31">
            <v>297.39999999999998</v>
          </cell>
          <cell r="AW31">
            <v>396</v>
          </cell>
          <cell r="AX31">
            <v>335</v>
          </cell>
          <cell r="AY31">
            <v>307.7</v>
          </cell>
          <cell r="AZ31">
            <v>310.10000000000002</v>
          </cell>
          <cell r="BA31">
            <v>295.8</v>
          </cell>
          <cell r="BB31">
            <v>172.4</v>
          </cell>
          <cell r="BC31">
            <v>356</v>
          </cell>
          <cell r="BD31">
            <v>344</v>
          </cell>
          <cell r="BE31">
            <v>346</v>
          </cell>
          <cell r="BF31">
            <v>393</v>
          </cell>
          <cell r="BG31">
            <v>316.89999999999998</v>
          </cell>
          <cell r="BH31">
            <v>492</v>
          </cell>
          <cell r="BI31">
            <v>419</v>
          </cell>
          <cell r="BJ31">
            <v>565</v>
          </cell>
          <cell r="BK31">
            <v>564</v>
          </cell>
          <cell r="BL31">
            <v>656</v>
          </cell>
        </row>
        <row r="32">
          <cell r="A32">
            <v>31</v>
          </cell>
          <cell r="B32">
            <v>121.2</v>
          </cell>
          <cell r="C32">
            <v>132.5</v>
          </cell>
          <cell r="D32">
            <v>134</v>
          </cell>
          <cell r="E32">
            <v>143.5</v>
          </cell>
          <cell r="F32">
            <v>148.9</v>
          </cell>
          <cell r="G32">
            <v>149.30000000000001</v>
          </cell>
          <cell r="H32">
            <v>154</v>
          </cell>
          <cell r="I32">
            <v>161.9</v>
          </cell>
          <cell r="J32">
            <v>167.2</v>
          </cell>
          <cell r="K32">
            <v>171.9</v>
          </cell>
          <cell r="L32">
            <v>182.7</v>
          </cell>
          <cell r="M32">
            <v>192.7</v>
          </cell>
          <cell r="N32">
            <v>195</v>
          </cell>
          <cell r="O32">
            <v>197</v>
          </cell>
          <cell r="P32">
            <v>202.3</v>
          </cell>
          <cell r="Q32">
            <v>215.2</v>
          </cell>
          <cell r="R32">
            <v>84.2</v>
          </cell>
          <cell r="S32">
            <v>97.2</v>
          </cell>
          <cell r="T32">
            <v>105</v>
          </cell>
          <cell r="U32">
            <v>94.6</v>
          </cell>
          <cell r="V32">
            <v>176.3</v>
          </cell>
          <cell r="W32">
            <v>160.19999999999999</v>
          </cell>
          <cell r="X32">
            <v>801</v>
          </cell>
          <cell r="Y32">
            <v>248</v>
          </cell>
          <cell r="Z32">
            <v>234.3</v>
          </cell>
          <cell r="AA32">
            <v>213</v>
          </cell>
          <cell r="AB32">
            <v>241</v>
          </cell>
          <cell r="AC32">
            <v>84.6</v>
          </cell>
          <cell r="AD32">
            <v>77.3</v>
          </cell>
          <cell r="AE32">
            <v>102</v>
          </cell>
          <cell r="AF32">
            <v>0</v>
          </cell>
          <cell r="AG32">
            <v>29</v>
          </cell>
          <cell r="AH32">
            <v>23</v>
          </cell>
          <cell r="AI32">
            <v>13</v>
          </cell>
          <cell r="AJ32">
            <v>77.8</v>
          </cell>
          <cell r="AK32">
            <v>44</v>
          </cell>
          <cell r="AL32">
            <v>149</v>
          </cell>
          <cell r="AM32">
            <v>322</v>
          </cell>
          <cell r="AN32">
            <v>260</v>
          </cell>
          <cell r="AO32">
            <v>307</v>
          </cell>
          <cell r="AP32">
            <v>400</v>
          </cell>
          <cell r="AQ32">
            <v>488</v>
          </cell>
          <cell r="AR32">
            <v>697</v>
          </cell>
          <cell r="AS32">
            <v>517</v>
          </cell>
          <cell r="AT32">
            <v>508</v>
          </cell>
          <cell r="AU32">
            <v>733</v>
          </cell>
          <cell r="AV32">
            <v>195.4</v>
          </cell>
          <cell r="AW32">
            <v>294</v>
          </cell>
          <cell r="AX32">
            <v>233</v>
          </cell>
          <cell r="AY32">
            <v>205.7</v>
          </cell>
          <cell r="AZ32">
            <v>208.1</v>
          </cell>
          <cell r="BA32">
            <v>193.8</v>
          </cell>
          <cell r="BB32">
            <v>70.400000000000006</v>
          </cell>
          <cell r="BC32">
            <v>254</v>
          </cell>
          <cell r="BD32">
            <v>242</v>
          </cell>
          <cell r="BE32">
            <v>244</v>
          </cell>
          <cell r="BF32">
            <v>291</v>
          </cell>
          <cell r="BG32">
            <v>214.9</v>
          </cell>
          <cell r="BH32">
            <v>390</v>
          </cell>
          <cell r="BI32">
            <v>317</v>
          </cell>
          <cell r="BJ32">
            <v>463</v>
          </cell>
          <cell r="BK32">
            <v>462</v>
          </cell>
          <cell r="BL32">
            <v>554</v>
          </cell>
        </row>
        <row r="33">
          <cell r="A33">
            <v>32</v>
          </cell>
          <cell r="B33">
            <v>92.2</v>
          </cell>
          <cell r="C33">
            <v>103.5</v>
          </cell>
          <cell r="D33">
            <v>105</v>
          </cell>
          <cell r="E33">
            <v>114.5</v>
          </cell>
          <cell r="F33">
            <v>119.9</v>
          </cell>
          <cell r="G33">
            <v>120.3</v>
          </cell>
          <cell r="H33">
            <v>125</v>
          </cell>
          <cell r="I33">
            <v>132.9</v>
          </cell>
          <cell r="J33">
            <v>138.19999999999999</v>
          </cell>
          <cell r="K33">
            <v>142.9</v>
          </cell>
          <cell r="L33">
            <v>153.69999999999999</v>
          </cell>
          <cell r="M33">
            <v>163.69999999999999</v>
          </cell>
          <cell r="N33">
            <v>166</v>
          </cell>
          <cell r="O33">
            <v>168</v>
          </cell>
          <cell r="P33">
            <v>173.3</v>
          </cell>
          <cell r="Q33">
            <v>186.2</v>
          </cell>
          <cell r="R33">
            <v>55.2</v>
          </cell>
          <cell r="S33">
            <v>68.2</v>
          </cell>
          <cell r="T33">
            <v>76</v>
          </cell>
          <cell r="U33">
            <v>65.599999999999994</v>
          </cell>
          <cell r="V33">
            <v>147.30000000000001</v>
          </cell>
          <cell r="W33">
            <v>131.19999999999999</v>
          </cell>
          <cell r="X33">
            <v>772</v>
          </cell>
          <cell r="Y33">
            <v>219</v>
          </cell>
          <cell r="Z33">
            <v>205.3</v>
          </cell>
          <cell r="AA33">
            <v>184</v>
          </cell>
          <cell r="AB33">
            <v>212</v>
          </cell>
          <cell r="AC33">
            <v>55.6</v>
          </cell>
          <cell r="AD33">
            <v>48.3</v>
          </cell>
          <cell r="AE33">
            <v>131</v>
          </cell>
          <cell r="AF33">
            <v>29</v>
          </cell>
          <cell r="AG33">
            <v>0</v>
          </cell>
          <cell r="AH33">
            <v>52</v>
          </cell>
          <cell r="AI33">
            <v>16</v>
          </cell>
          <cell r="AJ33">
            <v>48.8</v>
          </cell>
          <cell r="AK33">
            <v>73</v>
          </cell>
          <cell r="AL33">
            <v>178</v>
          </cell>
          <cell r="AM33">
            <v>293</v>
          </cell>
          <cell r="AN33">
            <v>231</v>
          </cell>
          <cell r="AO33">
            <v>278</v>
          </cell>
          <cell r="AP33">
            <v>371</v>
          </cell>
          <cell r="AQ33">
            <v>459</v>
          </cell>
          <cell r="AR33">
            <v>668</v>
          </cell>
          <cell r="AS33">
            <v>488</v>
          </cell>
          <cell r="AT33">
            <v>479</v>
          </cell>
          <cell r="AU33">
            <v>704</v>
          </cell>
          <cell r="AV33">
            <v>166.4</v>
          </cell>
          <cell r="AW33">
            <v>265</v>
          </cell>
          <cell r="AX33">
            <v>204</v>
          </cell>
          <cell r="AY33">
            <v>176.7</v>
          </cell>
          <cell r="AZ33">
            <v>179.1</v>
          </cell>
          <cell r="BA33">
            <v>164.8</v>
          </cell>
          <cell r="BB33">
            <v>41.400000000000006</v>
          </cell>
          <cell r="BC33">
            <v>225</v>
          </cell>
          <cell r="BD33">
            <v>213</v>
          </cell>
          <cell r="BE33">
            <v>215</v>
          </cell>
          <cell r="BF33">
            <v>262</v>
          </cell>
          <cell r="BG33">
            <v>185.9</v>
          </cell>
          <cell r="BH33">
            <v>361</v>
          </cell>
          <cell r="BI33">
            <v>288</v>
          </cell>
          <cell r="BJ33">
            <v>434</v>
          </cell>
          <cell r="BK33">
            <v>433</v>
          </cell>
          <cell r="BL33">
            <v>525</v>
          </cell>
        </row>
        <row r="34">
          <cell r="A34">
            <v>33</v>
          </cell>
          <cell r="B34">
            <v>144.19999999999999</v>
          </cell>
          <cell r="C34">
            <v>155.5</v>
          </cell>
          <cell r="D34">
            <v>157</v>
          </cell>
          <cell r="E34">
            <v>166.5</v>
          </cell>
          <cell r="F34">
            <v>171.9</v>
          </cell>
          <cell r="G34">
            <v>172.3</v>
          </cell>
          <cell r="H34">
            <v>177</v>
          </cell>
          <cell r="I34">
            <v>184.9</v>
          </cell>
          <cell r="J34">
            <v>190.2</v>
          </cell>
          <cell r="K34">
            <v>194.9</v>
          </cell>
          <cell r="L34">
            <v>205.7</v>
          </cell>
          <cell r="M34">
            <v>215.7</v>
          </cell>
          <cell r="N34">
            <v>218</v>
          </cell>
          <cell r="O34">
            <v>220</v>
          </cell>
          <cell r="P34">
            <v>225.3</v>
          </cell>
          <cell r="Q34">
            <v>238.2</v>
          </cell>
          <cell r="R34">
            <v>107.2</v>
          </cell>
          <cell r="S34">
            <v>120.2</v>
          </cell>
          <cell r="T34">
            <v>128</v>
          </cell>
          <cell r="U34">
            <v>117.6</v>
          </cell>
          <cell r="V34">
            <v>199.3</v>
          </cell>
          <cell r="W34">
            <v>183.2</v>
          </cell>
          <cell r="X34">
            <v>824</v>
          </cell>
          <cell r="Y34">
            <v>271</v>
          </cell>
          <cell r="Z34">
            <v>257.3</v>
          </cell>
          <cell r="AA34">
            <v>236</v>
          </cell>
          <cell r="AB34">
            <v>264</v>
          </cell>
          <cell r="AC34">
            <v>107.6</v>
          </cell>
          <cell r="AD34">
            <v>100.3</v>
          </cell>
          <cell r="AE34">
            <v>79</v>
          </cell>
          <cell r="AF34">
            <v>23</v>
          </cell>
          <cell r="AG34">
            <v>52</v>
          </cell>
          <cell r="AH34">
            <v>0</v>
          </cell>
          <cell r="AI34">
            <v>36</v>
          </cell>
          <cell r="AJ34">
            <v>100.8</v>
          </cell>
          <cell r="AK34">
            <v>21</v>
          </cell>
          <cell r="AL34">
            <v>126</v>
          </cell>
          <cell r="AM34">
            <v>345</v>
          </cell>
          <cell r="AN34">
            <v>283</v>
          </cell>
          <cell r="AO34">
            <v>330</v>
          </cell>
          <cell r="AP34">
            <v>423</v>
          </cell>
          <cell r="AQ34">
            <v>511</v>
          </cell>
          <cell r="AR34">
            <v>720</v>
          </cell>
          <cell r="AS34">
            <v>540</v>
          </cell>
          <cell r="AT34">
            <v>531</v>
          </cell>
          <cell r="AU34">
            <v>756</v>
          </cell>
          <cell r="AV34">
            <v>218.4</v>
          </cell>
          <cell r="AW34">
            <v>317</v>
          </cell>
          <cell r="AX34">
            <v>256</v>
          </cell>
          <cell r="AY34">
            <v>228.7</v>
          </cell>
          <cell r="AZ34">
            <v>231.1</v>
          </cell>
          <cell r="BA34">
            <v>216.8</v>
          </cell>
          <cell r="BB34">
            <v>93.4</v>
          </cell>
          <cell r="BC34">
            <v>277</v>
          </cell>
          <cell r="BD34">
            <v>265</v>
          </cell>
          <cell r="BE34">
            <v>267</v>
          </cell>
          <cell r="BF34">
            <v>314</v>
          </cell>
          <cell r="BG34">
            <v>237.9</v>
          </cell>
          <cell r="BH34">
            <v>413</v>
          </cell>
          <cell r="BI34">
            <v>340</v>
          </cell>
          <cell r="BJ34">
            <v>486</v>
          </cell>
          <cell r="BK34">
            <v>485</v>
          </cell>
          <cell r="BL34">
            <v>577</v>
          </cell>
        </row>
        <row r="35">
          <cell r="A35">
            <v>34</v>
          </cell>
          <cell r="B35">
            <v>108.2</v>
          </cell>
          <cell r="C35">
            <v>119.5</v>
          </cell>
          <cell r="D35">
            <v>121</v>
          </cell>
          <cell r="E35">
            <v>130.5</v>
          </cell>
          <cell r="F35">
            <v>135.9</v>
          </cell>
          <cell r="G35">
            <v>136.30000000000001</v>
          </cell>
          <cell r="H35">
            <v>141</v>
          </cell>
          <cell r="I35">
            <v>148.9</v>
          </cell>
          <cell r="J35">
            <v>154.19999999999999</v>
          </cell>
          <cell r="K35">
            <v>158.9</v>
          </cell>
          <cell r="L35">
            <v>169.7</v>
          </cell>
          <cell r="M35">
            <v>179.7</v>
          </cell>
          <cell r="N35">
            <v>182</v>
          </cell>
          <cell r="O35">
            <v>184</v>
          </cell>
          <cell r="P35">
            <v>189.3</v>
          </cell>
          <cell r="Q35">
            <v>202.2</v>
          </cell>
          <cell r="R35">
            <v>71.2</v>
          </cell>
          <cell r="S35">
            <v>84.2</v>
          </cell>
          <cell r="T35">
            <v>92</v>
          </cell>
          <cell r="U35">
            <v>81.599999999999994</v>
          </cell>
          <cell r="V35">
            <v>163.30000000000001</v>
          </cell>
          <cell r="W35">
            <v>147.19999999999999</v>
          </cell>
          <cell r="X35">
            <v>788</v>
          </cell>
          <cell r="Y35">
            <v>235</v>
          </cell>
          <cell r="Z35">
            <v>221.3</v>
          </cell>
          <cell r="AA35">
            <v>200</v>
          </cell>
          <cell r="AB35">
            <v>228</v>
          </cell>
          <cell r="AC35">
            <v>71.599999999999994</v>
          </cell>
          <cell r="AD35">
            <v>64.3</v>
          </cell>
          <cell r="AE35">
            <v>115</v>
          </cell>
          <cell r="AF35">
            <v>13</v>
          </cell>
          <cell r="AG35">
            <v>16</v>
          </cell>
          <cell r="AH35">
            <v>36</v>
          </cell>
          <cell r="AI35">
            <v>0</v>
          </cell>
          <cell r="AJ35">
            <v>64.8</v>
          </cell>
          <cell r="AK35">
            <v>57</v>
          </cell>
          <cell r="AL35">
            <v>162</v>
          </cell>
          <cell r="AM35">
            <v>309</v>
          </cell>
          <cell r="AN35">
            <v>247</v>
          </cell>
          <cell r="AO35">
            <v>294</v>
          </cell>
          <cell r="AP35">
            <v>387</v>
          </cell>
          <cell r="AQ35">
            <v>475</v>
          </cell>
          <cell r="AR35">
            <v>684</v>
          </cell>
          <cell r="AS35">
            <v>504</v>
          </cell>
          <cell r="AT35">
            <v>495</v>
          </cell>
          <cell r="AU35">
            <v>720</v>
          </cell>
          <cell r="AV35">
            <v>182.4</v>
          </cell>
          <cell r="AW35">
            <v>281</v>
          </cell>
          <cell r="AX35">
            <v>220</v>
          </cell>
          <cell r="AY35">
            <v>192.7</v>
          </cell>
          <cell r="AZ35">
            <v>195.1</v>
          </cell>
          <cell r="BA35">
            <v>180.8</v>
          </cell>
          <cell r="BB35">
            <v>57.400000000000006</v>
          </cell>
          <cell r="BC35">
            <v>241</v>
          </cell>
          <cell r="BD35">
            <v>229</v>
          </cell>
          <cell r="BE35">
            <v>231</v>
          </cell>
          <cell r="BF35">
            <v>278</v>
          </cell>
          <cell r="BG35">
            <v>201.9</v>
          </cell>
          <cell r="BH35">
            <v>377</v>
          </cell>
          <cell r="BI35">
            <v>304</v>
          </cell>
          <cell r="BJ35">
            <v>450</v>
          </cell>
          <cell r="BK35">
            <v>449</v>
          </cell>
          <cell r="BL35">
            <v>541</v>
          </cell>
        </row>
        <row r="36">
          <cell r="A36">
            <v>35</v>
          </cell>
          <cell r="B36">
            <v>43.400000000000006</v>
          </cell>
          <cell r="C36">
            <v>54.7</v>
          </cell>
          <cell r="D36">
            <v>56.2</v>
          </cell>
          <cell r="E36">
            <v>65.7</v>
          </cell>
          <cell r="F36">
            <v>71.100000000000009</v>
          </cell>
          <cell r="G36">
            <v>71.5</v>
          </cell>
          <cell r="H36">
            <v>76.2</v>
          </cell>
          <cell r="I36">
            <v>84.1</v>
          </cell>
          <cell r="J36">
            <v>89.4</v>
          </cell>
          <cell r="K36">
            <v>94.1</v>
          </cell>
          <cell r="L36">
            <v>104.9</v>
          </cell>
          <cell r="M36">
            <v>114.9</v>
          </cell>
          <cell r="N36">
            <v>117.2</v>
          </cell>
          <cell r="O36">
            <v>119.2</v>
          </cell>
          <cell r="P36">
            <v>124.5</v>
          </cell>
          <cell r="Q36">
            <v>137.4</v>
          </cell>
          <cell r="R36">
            <v>6.4000000000000057</v>
          </cell>
          <cell r="S36">
            <v>19.400000000000006</v>
          </cell>
          <cell r="T36">
            <v>27.200000000000003</v>
          </cell>
          <cell r="U36">
            <v>16.800000000000004</v>
          </cell>
          <cell r="V36">
            <v>98.5</v>
          </cell>
          <cell r="W36">
            <v>82.4</v>
          </cell>
          <cell r="X36">
            <v>723.2</v>
          </cell>
          <cell r="Y36">
            <v>170.2</v>
          </cell>
          <cell r="Z36">
            <v>156.5</v>
          </cell>
          <cell r="AA36">
            <v>135.19999999999999</v>
          </cell>
          <cell r="AB36">
            <v>163.19999999999999</v>
          </cell>
          <cell r="AC36">
            <v>6.8000000000000043</v>
          </cell>
          <cell r="AD36">
            <v>0.5</v>
          </cell>
          <cell r="AE36">
            <v>179.8</v>
          </cell>
          <cell r="AF36">
            <v>77.8</v>
          </cell>
          <cell r="AG36">
            <v>48.8</v>
          </cell>
          <cell r="AH36">
            <v>100.8</v>
          </cell>
          <cell r="AI36">
            <v>64.8</v>
          </cell>
          <cell r="AJ36">
            <v>0</v>
          </cell>
          <cell r="AK36">
            <v>121.8</v>
          </cell>
          <cell r="AL36">
            <v>226.8</v>
          </cell>
          <cell r="AM36">
            <v>244.2</v>
          </cell>
          <cell r="AN36">
            <v>182.2</v>
          </cell>
          <cell r="AO36">
            <v>229.2</v>
          </cell>
          <cell r="AP36">
            <v>322.2</v>
          </cell>
          <cell r="AQ36">
            <v>410.2</v>
          </cell>
          <cell r="AR36">
            <v>619.20000000000005</v>
          </cell>
          <cell r="AS36">
            <v>439.2</v>
          </cell>
          <cell r="AT36">
            <v>430.2</v>
          </cell>
          <cell r="AU36">
            <v>655.20000000000005</v>
          </cell>
          <cell r="AV36">
            <v>117.6</v>
          </cell>
          <cell r="AW36">
            <v>216.2</v>
          </cell>
          <cell r="AX36">
            <v>155.19999999999999</v>
          </cell>
          <cell r="AY36">
            <v>127.9</v>
          </cell>
          <cell r="AZ36">
            <v>130.30000000000001</v>
          </cell>
          <cell r="BA36">
            <v>116</v>
          </cell>
          <cell r="BB36">
            <v>7.3999999999999915</v>
          </cell>
          <cell r="BC36">
            <v>176.2</v>
          </cell>
          <cell r="BD36">
            <v>164.2</v>
          </cell>
          <cell r="BE36">
            <v>166.2</v>
          </cell>
          <cell r="BF36">
            <v>213.2</v>
          </cell>
          <cell r="BG36">
            <v>137.10000000000002</v>
          </cell>
          <cell r="BH36">
            <v>312.2</v>
          </cell>
          <cell r="BI36">
            <v>239.2</v>
          </cell>
          <cell r="BJ36">
            <v>385.2</v>
          </cell>
          <cell r="BK36">
            <v>384.2</v>
          </cell>
          <cell r="BL36">
            <v>476.2</v>
          </cell>
        </row>
        <row r="37">
          <cell r="A37">
            <v>36</v>
          </cell>
          <cell r="B37">
            <v>165.2</v>
          </cell>
          <cell r="C37">
            <v>176.5</v>
          </cell>
          <cell r="D37">
            <v>178</v>
          </cell>
          <cell r="E37">
            <v>187.5</v>
          </cell>
          <cell r="F37">
            <v>192.9</v>
          </cell>
          <cell r="G37">
            <v>193.3</v>
          </cell>
          <cell r="H37">
            <v>198</v>
          </cell>
          <cell r="I37">
            <v>205.9</v>
          </cell>
          <cell r="J37">
            <v>211.2</v>
          </cell>
          <cell r="K37">
            <v>215.9</v>
          </cell>
          <cell r="L37">
            <v>226.7</v>
          </cell>
          <cell r="M37">
            <v>236.7</v>
          </cell>
          <cell r="N37">
            <v>239</v>
          </cell>
          <cell r="O37">
            <v>241</v>
          </cell>
          <cell r="P37">
            <v>246.3</v>
          </cell>
          <cell r="Q37">
            <v>259.2</v>
          </cell>
          <cell r="R37">
            <v>128.19999999999999</v>
          </cell>
          <cell r="S37">
            <v>141.19999999999999</v>
          </cell>
          <cell r="T37">
            <v>149</v>
          </cell>
          <cell r="U37">
            <v>138.6</v>
          </cell>
          <cell r="V37">
            <v>220.3</v>
          </cell>
          <cell r="W37">
            <v>204.2</v>
          </cell>
          <cell r="X37">
            <v>845</v>
          </cell>
          <cell r="Y37">
            <v>292</v>
          </cell>
          <cell r="Z37">
            <v>278.3</v>
          </cell>
          <cell r="AA37">
            <v>257</v>
          </cell>
          <cell r="AB37">
            <v>285</v>
          </cell>
          <cell r="AC37">
            <v>128.6</v>
          </cell>
          <cell r="AD37">
            <v>121.3</v>
          </cell>
          <cell r="AE37">
            <v>58</v>
          </cell>
          <cell r="AF37">
            <v>44</v>
          </cell>
          <cell r="AG37">
            <v>73</v>
          </cell>
          <cell r="AH37">
            <v>21</v>
          </cell>
          <cell r="AI37">
            <v>57</v>
          </cell>
          <cell r="AJ37">
            <v>121.8</v>
          </cell>
          <cell r="AK37">
            <v>0</v>
          </cell>
          <cell r="AL37">
            <v>105</v>
          </cell>
          <cell r="AM37">
            <v>366</v>
          </cell>
          <cell r="AN37">
            <v>304</v>
          </cell>
          <cell r="AO37">
            <v>351</v>
          </cell>
          <cell r="AP37">
            <v>444</v>
          </cell>
          <cell r="AQ37">
            <v>532</v>
          </cell>
          <cell r="AR37">
            <v>741</v>
          </cell>
          <cell r="AS37">
            <v>561</v>
          </cell>
          <cell r="AT37">
            <v>552</v>
          </cell>
          <cell r="AU37">
            <v>777</v>
          </cell>
          <cell r="AV37">
            <v>239.4</v>
          </cell>
          <cell r="AW37">
            <v>338</v>
          </cell>
          <cell r="AX37">
            <v>277</v>
          </cell>
          <cell r="AY37">
            <v>249.7</v>
          </cell>
          <cell r="AZ37">
            <v>252.1</v>
          </cell>
          <cell r="BA37">
            <v>237.8</v>
          </cell>
          <cell r="BB37">
            <v>114.4</v>
          </cell>
          <cell r="BC37">
            <v>298</v>
          </cell>
          <cell r="BD37">
            <v>286</v>
          </cell>
          <cell r="BE37">
            <v>288</v>
          </cell>
          <cell r="BF37">
            <v>335</v>
          </cell>
          <cell r="BG37">
            <v>258.89999999999998</v>
          </cell>
          <cell r="BH37">
            <v>434</v>
          </cell>
          <cell r="BI37">
            <v>361</v>
          </cell>
          <cell r="BJ37">
            <v>507</v>
          </cell>
          <cell r="BK37">
            <v>506</v>
          </cell>
          <cell r="BL37">
            <v>598</v>
          </cell>
        </row>
        <row r="38">
          <cell r="A38">
            <v>37</v>
          </cell>
          <cell r="B38">
            <v>270.2</v>
          </cell>
          <cell r="C38">
            <v>281.5</v>
          </cell>
          <cell r="D38">
            <v>283</v>
          </cell>
          <cell r="E38">
            <v>292.5</v>
          </cell>
          <cell r="F38">
            <v>297.89999999999998</v>
          </cell>
          <cell r="G38">
            <v>298.3</v>
          </cell>
          <cell r="H38">
            <v>303</v>
          </cell>
          <cell r="I38">
            <v>310.89999999999998</v>
          </cell>
          <cell r="J38">
            <v>316.2</v>
          </cell>
          <cell r="K38">
            <v>320.89999999999998</v>
          </cell>
          <cell r="L38">
            <v>331.7</v>
          </cell>
          <cell r="M38">
            <v>341.7</v>
          </cell>
          <cell r="N38">
            <v>344</v>
          </cell>
          <cell r="O38">
            <v>346</v>
          </cell>
          <cell r="P38">
            <v>351.3</v>
          </cell>
          <cell r="Q38">
            <v>364.2</v>
          </cell>
          <cell r="R38">
            <v>233.2</v>
          </cell>
          <cell r="S38">
            <v>246.2</v>
          </cell>
          <cell r="T38">
            <v>254</v>
          </cell>
          <cell r="U38">
            <v>243.6</v>
          </cell>
          <cell r="V38">
            <v>325.3</v>
          </cell>
          <cell r="W38">
            <v>309.2</v>
          </cell>
          <cell r="X38">
            <v>950</v>
          </cell>
          <cell r="Y38">
            <v>397</v>
          </cell>
          <cell r="Z38">
            <v>383.3</v>
          </cell>
          <cell r="AA38">
            <v>362</v>
          </cell>
          <cell r="AB38">
            <v>390</v>
          </cell>
          <cell r="AC38">
            <v>233.6</v>
          </cell>
          <cell r="AD38">
            <v>226.3</v>
          </cell>
          <cell r="AE38">
            <v>47</v>
          </cell>
          <cell r="AF38">
            <v>149</v>
          </cell>
          <cell r="AG38">
            <v>178</v>
          </cell>
          <cell r="AH38">
            <v>126</v>
          </cell>
          <cell r="AI38">
            <v>162</v>
          </cell>
          <cell r="AJ38">
            <v>226.8</v>
          </cell>
          <cell r="AK38">
            <v>105</v>
          </cell>
          <cell r="AL38">
            <v>0</v>
          </cell>
          <cell r="AM38">
            <v>471</v>
          </cell>
          <cell r="AN38">
            <v>409</v>
          </cell>
          <cell r="AO38">
            <v>456</v>
          </cell>
          <cell r="AP38">
            <v>549</v>
          </cell>
          <cell r="AQ38">
            <v>637</v>
          </cell>
          <cell r="AR38">
            <v>846</v>
          </cell>
          <cell r="AS38">
            <v>666</v>
          </cell>
          <cell r="AT38">
            <v>657</v>
          </cell>
          <cell r="AU38">
            <v>882</v>
          </cell>
          <cell r="AV38">
            <v>344.4</v>
          </cell>
          <cell r="AW38">
            <v>443</v>
          </cell>
          <cell r="AX38">
            <v>382</v>
          </cell>
          <cell r="AY38">
            <v>354.7</v>
          </cell>
          <cell r="AZ38">
            <v>357.1</v>
          </cell>
          <cell r="BA38">
            <v>342.8</v>
          </cell>
          <cell r="BB38">
            <v>219.4</v>
          </cell>
          <cell r="BC38">
            <v>403</v>
          </cell>
          <cell r="BD38">
            <v>391</v>
          </cell>
          <cell r="BE38">
            <v>393</v>
          </cell>
          <cell r="BF38">
            <v>440</v>
          </cell>
          <cell r="BG38">
            <v>363.9</v>
          </cell>
          <cell r="BH38">
            <v>539</v>
          </cell>
          <cell r="BI38">
            <v>466</v>
          </cell>
          <cell r="BJ38">
            <v>612</v>
          </cell>
          <cell r="BK38">
            <v>611</v>
          </cell>
          <cell r="BL38">
            <v>703</v>
          </cell>
        </row>
        <row r="39">
          <cell r="A39">
            <v>38</v>
          </cell>
          <cell r="B39">
            <v>200.8</v>
          </cell>
          <cell r="C39">
            <v>189.5</v>
          </cell>
          <cell r="D39">
            <v>188</v>
          </cell>
          <cell r="E39">
            <v>178.5</v>
          </cell>
          <cell r="F39">
            <v>173.1</v>
          </cell>
          <cell r="G39">
            <v>172.7</v>
          </cell>
          <cell r="H39">
            <v>168</v>
          </cell>
          <cell r="I39">
            <v>160.1</v>
          </cell>
          <cell r="J39">
            <v>154.80000000000001</v>
          </cell>
          <cell r="K39">
            <v>150.1</v>
          </cell>
          <cell r="L39">
            <v>139.30000000000001</v>
          </cell>
          <cell r="M39">
            <v>129.30000000000001</v>
          </cell>
          <cell r="N39">
            <v>127</v>
          </cell>
          <cell r="O39">
            <v>125</v>
          </cell>
          <cell r="P39">
            <v>119.7</v>
          </cell>
          <cell r="Q39">
            <v>106.8</v>
          </cell>
          <cell r="R39">
            <v>237.8</v>
          </cell>
          <cell r="S39">
            <v>224.8</v>
          </cell>
          <cell r="T39">
            <v>217</v>
          </cell>
          <cell r="U39">
            <v>227.4</v>
          </cell>
          <cell r="V39">
            <v>145.69999999999999</v>
          </cell>
          <cell r="W39">
            <v>161.80000000000001</v>
          </cell>
          <cell r="X39">
            <v>479</v>
          </cell>
          <cell r="Y39">
            <v>74</v>
          </cell>
          <cell r="Z39">
            <v>87.7</v>
          </cell>
          <cell r="AA39">
            <v>109</v>
          </cell>
          <cell r="AB39">
            <v>81</v>
          </cell>
          <cell r="AC39">
            <v>237.4</v>
          </cell>
          <cell r="AD39">
            <v>244.7</v>
          </cell>
          <cell r="AE39">
            <v>424</v>
          </cell>
          <cell r="AF39">
            <v>322</v>
          </cell>
          <cell r="AG39">
            <v>293</v>
          </cell>
          <cell r="AH39">
            <v>345</v>
          </cell>
          <cell r="AI39">
            <v>309</v>
          </cell>
          <cell r="AJ39">
            <v>244.2</v>
          </cell>
          <cell r="AK39">
            <v>366</v>
          </cell>
          <cell r="AL39">
            <v>471</v>
          </cell>
          <cell r="AM39">
            <v>0</v>
          </cell>
          <cell r="AN39">
            <v>62</v>
          </cell>
          <cell r="AO39">
            <v>15</v>
          </cell>
          <cell r="AP39">
            <v>78</v>
          </cell>
          <cell r="AQ39">
            <v>166</v>
          </cell>
          <cell r="AR39">
            <v>375</v>
          </cell>
          <cell r="AS39">
            <v>195</v>
          </cell>
          <cell r="AT39">
            <v>186</v>
          </cell>
          <cell r="AU39">
            <v>411</v>
          </cell>
          <cell r="AV39">
            <v>126.6</v>
          </cell>
          <cell r="AW39">
            <v>28</v>
          </cell>
          <cell r="AX39">
            <v>89</v>
          </cell>
          <cell r="AY39">
            <v>116.3</v>
          </cell>
          <cell r="AZ39">
            <v>113.9</v>
          </cell>
          <cell r="BA39">
            <v>128.19999999999999</v>
          </cell>
          <cell r="BB39">
            <v>251.6</v>
          </cell>
          <cell r="BC39">
            <v>68</v>
          </cell>
          <cell r="BD39">
            <v>80</v>
          </cell>
          <cell r="BE39">
            <v>78</v>
          </cell>
          <cell r="BF39">
            <v>31</v>
          </cell>
          <cell r="BG39">
            <v>107.1</v>
          </cell>
          <cell r="BH39">
            <v>68</v>
          </cell>
          <cell r="BI39">
            <v>5</v>
          </cell>
          <cell r="BJ39">
            <v>141</v>
          </cell>
          <cell r="BK39">
            <v>140</v>
          </cell>
          <cell r="BL39">
            <v>232</v>
          </cell>
        </row>
        <row r="40">
          <cell r="A40">
            <v>39</v>
          </cell>
          <cell r="B40">
            <v>138.80000000000001</v>
          </cell>
          <cell r="C40">
            <v>127.5</v>
          </cell>
          <cell r="D40">
            <v>126</v>
          </cell>
          <cell r="E40">
            <v>116.5</v>
          </cell>
          <cell r="F40">
            <v>111.1</v>
          </cell>
          <cell r="G40">
            <v>110.7</v>
          </cell>
          <cell r="H40">
            <v>106</v>
          </cell>
          <cell r="I40">
            <v>98.1</v>
          </cell>
          <cell r="J40">
            <v>92.8</v>
          </cell>
          <cell r="K40">
            <v>88.1</v>
          </cell>
          <cell r="L40">
            <v>77.3</v>
          </cell>
          <cell r="M40">
            <v>67.3</v>
          </cell>
          <cell r="N40">
            <v>65</v>
          </cell>
          <cell r="O40">
            <v>63</v>
          </cell>
          <cell r="P40">
            <v>57.7</v>
          </cell>
          <cell r="Q40">
            <v>44.8</v>
          </cell>
          <cell r="R40">
            <v>175.8</v>
          </cell>
          <cell r="S40">
            <v>162.80000000000001</v>
          </cell>
          <cell r="T40">
            <v>155</v>
          </cell>
          <cell r="U40">
            <v>165.4</v>
          </cell>
          <cell r="V40">
            <v>83.7</v>
          </cell>
          <cell r="W40">
            <v>99.8</v>
          </cell>
          <cell r="X40">
            <v>541</v>
          </cell>
          <cell r="Y40">
            <v>12</v>
          </cell>
          <cell r="Z40">
            <v>25.700000000000003</v>
          </cell>
          <cell r="AA40">
            <v>47</v>
          </cell>
          <cell r="AB40">
            <v>19</v>
          </cell>
          <cell r="AC40">
            <v>175.4</v>
          </cell>
          <cell r="AD40">
            <v>182.7</v>
          </cell>
          <cell r="AE40">
            <v>362</v>
          </cell>
          <cell r="AF40">
            <v>260</v>
          </cell>
          <cell r="AG40">
            <v>231</v>
          </cell>
          <cell r="AH40">
            <v>283</v>
          </cell>
          <cell r="AI40">
            <v>247</v>
          </cell>
          <cell r="AJ40">
            <v>182.2</v>
          </cell>
          <cell r="AK40">
            <v>304</v>
          </cell>
          <cell r="AL40">
            <v>409</v>
          </cell>
          <cell r="AM40">
            <v>62</v>
          </cell>
          <cell r="AN40">
            <v>0</v>
          </cell>
          <cell r="AO40">
            <v>47</v>
          </cell>
          <cell r="AP40">
            <v>140</v>
          </cell>
          <cell r="AQ40">
            <v>228</v>
          </cell>
          <cell r="AR40">
            <v>437</v>
          </cell>
          <cell r="AS40">
            <v>257</v>
          </cell>
          <cell r="AT40">
            <v>248</v>
          </cell>
          <cell r="AU40">
            <v>473</v>
          </cell>
          <cell r="AV40">
            <v>64.599999999999994</v>
          </cell>
          <cell r="AW40">
            <v>34</v>
          </cell>
          <cell r="AX40">
            <v>27</v>
          </cell>
          <cell r="AY40">
            <v>54.3</v>
          </cell>
          <cell r="AZ40">
            <v>51.900000000000006</v>
          </cell>
          <cell r="BA40">
            <v>66.2</v>
          </cell>
          <cell r="BB40">
            <v>189.6</v>
          </cell>
          <cell r="BC40">
            <v>6</v>
          </cell>
          <cell r="BD40">
            <v>18</v>
          </cell>
          <cell r="BE40">
            <v>16</v>
          </cell>
          <cell r="BF40">
            <v>31</v>
          </cell>
          <cell r="BG40">
            <v>45.099999999999994</v>
          </cell>
          <cell r="BH40">
            <v>130</v>
          </cell>
          <cell r="BI40">
            <v>57</v>
          </cell>
          <cell r="BJ40">
            <v>203</v>
          </cell>
          <cell r="BK40">
            <v>202</v>
          </cell>
          <cell r="BL40">
            <v>294</v>
          </cell>
        </row>
        <row r="41">
          <cell r="A41">
            <v>40</v>
          </cell>
          <cell r="B41">
            <v>185.8</v>
          </cell>
          <cell r="C41">
            <v>174.5</v>
          </cell>
          <cell r="D41">
            <v>173</v>
          </cell>
          <cell r="E41">
            <v>163.5</v>
          </cell>
          <cell r="F41">
            <v>158.1</v>
          </cell>
          <cell r="G41">
            <v>157.69999999999999</v>
          </cell>
          <cell r="H41">
            <v>153</v>
          </cell>
          <cell r="I41">
            <v>145.1</v>
          </cell>
          <cell r="J41">
            <v>139.80000000000001</v>
          </cell>
          <cell r="K41">
            <v>135.1</v>
          </cell>
          <cell r="L41">
            <v>124.3</v>
          </cell>
          <cell r="M41">
            <v>114.3</v>
          </cell>
          <cell r="N41">
            <v>112</v>
          </cell>
          <cell r="O41">
            <v>110</v>
          </cell>
          <cell r="P41">
            <v>104.7</v>
          </cell>
          <cell r="Q41">
            <v>91.8</v>
          </cell>
          <cell r="R41">
            <v>222.8</v>
          </cell>
          <cell r="S41">
            <v>209.8</v>
          </cell>
          <cell r="T41">
            <v>202</v>
          </cell>
          <cell r="U41">
            <v>212.4</v>
          </cell>
          <cell r="V41">
            <v>130.69999999999999</v>
          </cell>
          <cell r="W41">
            <v>146.80000000000001</v>
          </cell>
          <cell r="X41">
            <v>494</v>
          </cell>
          <cell r="Y41">
            <v>59</v>
          </cell>
          <cell r="Z41">
            <v>72.7</v>
          </cell>
          <cell r="AA41">
            <v>94</v>
          </cell>
          <cell r="AB41">
            <v>66</v>
          </cell>
          <cell r="AC41">
            <v>222.4</v>
          </cell>
          <cell r="AD41">
            <v>229.7</v>
          </cell>
          <cell r="AE41">
            <v>409</v>
          </cell>
          <cell r="AF41">
            <v>307</v>
          </cell>
          <cell r="AG41">
            <v>278</v>
          </cell>
          <cell r="AH41">
            <v>330</v>
          </cell>
          <cell r="AI41">
            <v>294</v>
          </cell>
          <cell r="AJ41">
            <v>229.2</v>
          </cell>
          <cell r="AK41">
            <v>351</v>
          </cell>
          <cell r="AL41">
            <v>456</v>
          </cell>
          <cell r="AM41">
            <v>15</v>
          </cell>
          <cell r="AN41">
            <v>47</v>
          </cell>
          <cell r="AO41">
            <v>0</v>
          </cell>
          <cell r="AP41">
            <v>93</v>
          </cell>
          <cell r="AQ41">
            <v>181</v>
          </cell>
          <cell r="AR41">
            <v>390</v>
          </cell>
          <cell r="AS41">
            <v>210</v>
          </cell>
          <cell r="AT41">
            <v>201</v>
          </cell>
          <cell r="AU41">
            <v>426</v>
          </cell>
          <cell r="AV41">
            <v>111.6</v>
          </cell>
          <cell r="AW41">
            <v>13</v>
          </cell>
          <cell r="AX41">
            <v>74</v>
          </cell>
          <cell r="AY41">
            <v>101.3</v>
          </cell>
          <cell r="AZ41">
            <v>98.9</v>
          </cell>
          <cell r="BA41">
            <v>113.2</v>
          </cell>
          <cell r="BB41">
            <v>236.6</v>
          </cell>
          <cell r="BC41">
            <v>53</v>
          </cell>
          <cell r="BD41">
            <v>65</v>
          </cell>
          <cell r="BE41">
            <v>63</v>
          </cell>
          <cell r="BF41">
            <v>16</v>
          </cell>
          <cell r="BG41">
            <v>92.1</v>
          </cell>
          <cell r="BH41">
            <v>83</v>
          </cell>
          <cell r="BI41">
            <v>10</v>
          </cell>
          <cell r="BJ41">
            <v>156</v>
          </cell>
          <cell r="BK41">
            <v>155</v>
          </cell>
          <cell r="BL41">
            <v>247</v>
          </cell>
        </row>
        <row r="42">
          <cell r="A42">
            <v>41</v>
          </cell>
          <cell r="B42">
            <v>278.8</v>
          </cell>
          <cell r="C42">
            <v>267.5</v>
          </cell>
          <cell r="D42">
            <v>266</v>
          </cell>
          <cell r="E42">
            <v>256.5</v>
          </cell>
          <cell r="F42">
            <v>251.1</v>
          </cell>
          <cell r="G42">
            <v>250.7</v>
          </cell>
          <cell r="H42">
            <v>246</v>
          </cell>
          <cell r="I42">
            <v>238.1</v>
          </cell>
          <cell r="J42">
            <v>232.8</v>
          </cell>
          <cell r="K42">
            <v>228.1</v>
          </cell>
          <cell r="L42">
            <v>217.3</v>
          </cell>
          <cell r="M42">
            <v>207.3</v>
          </cell>
          <cell r="N42">
            <v>205</v>
          </cell>
          <cell r="O42">
            <v>203</v>
          </cell>
          <cell r="P42">
            <v>197.7</v>
          </cell>
          <cell r="Q42">
            <v>184.8</v>
          </cell>
          <cell r="R42">
            <v>315.8</v>
          </cell>
          <cell r="S42">
            <v>302.8</v>
          </cell>
          <cell r="T42">
            <v>295</v>
          </cell>
          <cell r="U42">
            <v>305.39999999999998</v>
          </cell>
          <cell r="V42">
            <v>223.7</v>
          </cell>
          <cell r="W42">
            <v>239.8</v>
          </cell>
          <cell r="X42">
            <v>401</v>
          </cell>
          <cell r="Y42">
            <v>152</v>
          </cell>
          <cell r="Z42">
            <v>165.7</v>
          </cell>
          <cell r="AA42">
            <v>187</v>
          </cell>
          <cell r="AB42">
            <v>159</v>
          </cell>
          <cell r="AC42">
            <v>315.39999999999998</v>
          </cell>
          <cell r="AD42">
            <v>322.7</v>
          </cell>
          <cell r="AE42">
            <v>502</v>
          </cell>
          <cell r="AF42">
            <v>400</v>
          </cell>
          <cell r="AG42">
            <v>371</v>
          </cell>
          <cell r="AH42">
            <v>423</v>
          </cell>
          <cell r="AI42">
            <v>387</v>
          </cell>
          <cell r="AJ42">
            <v>322.2</v>
          </cell>
          <cell r="AK42">
            <v>444</v>
          </cell>
          <cell r="AL42">
            <v>549</v>
          </cell>
          <cell r="AM42">
            <v>78</v>
          </cell>
          <cell r="AN42">
            <v>140</v>
          </cell>
          <cell r="AO42">
            <v>93</v>
          </cell>
          <cell r="AP42">
            <v>0</v>
          </cell>
          <cell r="AQ42">
            <v>88</v>
          </cell>
          <cell r="AR42">
            <v>297</v>
          </cell>
          <cell r="AS42">
            <v>117</v>
          </cell>
          <cell r="AT42">
            <v>108</v>
          </cell>
          <cell r="AU42">
            <v>333</v>
          </cell>
          <cell r="AV42">
            <v>204.6</v>
          </cell>
          <cell r="AW42">
            <v>106</v>
          </cell>
          <cell r="AX42">
            <v>167</v>
          </cell>
          <cell r="AY42">
            <v>194.3</v>
          </cell>
          <cell r="AZ42">
            <v>191.9</v>
          </cell>
          <cell r="BA42">
            <v>206.2</v>
          </cell>
          <cell r="BB42">
            <v>329.6</v>
          </cell>
          <cell r="BC42">
            <v>146</v>
          </cell>
          <cell r="BD42">
            <v>158</v>
          </cell>
          <cell r="BE42">
            <v>156</v>
          </cell>
          <cell r="BF42">
            <v>109</v>
          </cell>
          <cell r="BG42">
            <v>185.1</v>
          </cell>
          <cell r="BH42">
            <v>10</v>
          </cell>
          <cell r="BI42">
            <v>83</v>
          </cell>
          <cell r="BJ42">
            <v>63</v>
          </cell>
          <cell r="BK42">
            <v>62</v>
          </cell>
          <cell r="BL42">
            <v>154</v>
          </cell>
        </row>
        <row r="43">
          <cell r="A43">
            <v>42</v>
          </cell>
          <cell r="B43">
            <v>366.8</v>
          </cell>
          <cell r="C43">
            <v>355.5</v>
          </cell>
          <cell r="D43">
            <v>354</v>
          </cell>
          <cell r="E43">
            <v>344.5</v>
          </cell>
          <cell r="F43">
            <v>339.1</v>
          </cell>
          <cell r="G43">
            <v>338.7</v>
          </cell>
          <cell r="H43">
            <v>334</v>
          </cell>
          <cell r="I43">
            <v>326.10000000000002</v>
          </cell>
          <cell r="J43">
            <v>320.8</v>
          </cell>
          <cell r="K43">
            <v>316.10000000000002</v>
          </cell>
          <cell r="L43">
            <v>305.3</v>
          </cell>
          <cell r="M43">
            <v>295.3</v>
          </cell>
          <cell r="N43">
            <v>293</v>
          </cell>
          <cell r="O43">
            <v>291</v>
          </cell>
          <cell r="P43">
            <v>285.7</v>
          </cell>
          <cell r="Q43">
            <v>272.8</v>
          </cell>
          <cell r="R43">
            <v>403.8</v>
          </cell>
          <cell r="S43">
            <v>390.8</v>
          </cell>
          <cell r="T43">
            <v>383</v>
          </cell>
          <cell r="U43">
            <v>393.4</v>
          </cell>
          <cell r="V43">
            <v>311.7</v>
          </cell>
          <cell r="W43">
            <v>327.8</v>
          </cell>
          <cell r="X43">
            <v>313</v>
          </cell>
          <cell r="Y43">
            <v>240</v>
          </cell>
          <cell r="Z43">
            <v>253.7</v>
          </cell>
          <cell r="AA43">
            <v>275</v>
          </cell>
          <cell r="AB43">
            <v>247</v>
          </cell>
          <cell r="AC43">
            <v>403.4</v>
          </cell>
          <cell r="AD43">
            <v>410.7</v>
          </cell>
          <cell r="AE43">
            <v>590</v>
          </cell>
          <cell r="AF43">
            <v>488</v>
          </cell>
          <cell r="AG43">
            <v>459</v>
          </cell>
          <cell r="AH43">
            <v>511</v>
          </cell>
          <cell r="AI43">
            <v>475</v>
          </cell>
          <cell r="AJ43">
            <v>410.2</v>
          </cell>
          <cell r="AK43">
            <v>532</v>
          </cell>
          <cell r="AL43">
            <v>637</v>
          </cell>
          <cell r="AM43">
            <v>166</v>
          </cell>
          <cell r="AN43">
            <v>228</v>
          </cell>
          <cell r="AO43">
            <v>181</v>
          </cell>
          <cell r="AP43">
            <v>88</v>
          </cell>
          <cell r="AQ43">
            <v>0</v>
          </cell>
          <cell r="AR43">
            <v>209</v>
          </cell>
          <cell r="AS43">
            <v>29</v>
          </cell>
          <cell r="AT43">
            <v>20</v>
          </cell>
          <cell r="AU43">
            <v>245</v>
          </cell>
          <cell r="AV43">
            <v>292.60000000000002</v>
          </cell>
          <cell r="AW43">
            <v>194</v>
          </cell>
          <cell r="AX43">
            <v>255</v>
          </cell>
          <cell r="AY43">
            <v>282.3</v>
          </cell>
          <cell r="AZ43">
            <v>279.89999999999998</v>
          </cell>
          <cell r="BA43">
            <v>294.2</v>
          </cell>
          <cell r="BB43">
            <v>417.6</v>
          </cell>
          <cell r="BC43">
            <v>234</v>
          </cell>
          <cell r="BD43">
            <v>246</v>
          </cell>
          <cell r="BE43">
            <v>244</v>
          </cell>
          <cell r="BF43">
            <v>197</v>
          </cell>
          <cell r="BG43">
            <v>273.10000000000002</v>
          </cell>
          <cell r="BH43">
            <v>98</v>
          </cell>
          <cell r="BI43">
            <v>171</v>
          </cell>
          <cell r="BJ43">
            <v>25</v>
          </cell>
          <cell r="BK43">
            <v>26</v>
          </cell>
          <cell r="BL43">
            <v>66</v>
          </cell>
        </row>
        <row r="44">
          <cell r="A44">
            <v>43</v>
          </cell>
          <cell r="B44">
            <v>575.79999999999995</v>
          </cell>
          <cell r="C44">
            <v>564.5</v>
          </cell>
          <cell r="D44">
            <v>563</v>
          </cell>
          <cell r="E44">
            <v>553.5</v>
          </cell>
          <cell r="F44">
            <v>548.1</v>
          </cell>
          <cell r="G44">
            <v>547.70000000000005</v>
          </cell>
          <cell r="H44">
            <v>543</v>
          </cell>
          <cell r="I44">
            <v>535.1</v>
          </cell>
          <cell r="J44">
            <v>529.79999999999995</v>
          </cell>
          <cell r="K44">
            <v>525.1</v>
          </cell>
          <cell r="L44">
            <v>514.29999999999995</v>
          </cell>
          <cell r="M44">
            <v>504.3</v>
          </cell>
          <cell r="N44">
            <v>502</v>
          </cell>
          <cell r="O44">
            <v>500</v>
          </cell>
          <cell r="P44">
            <v>494.7</v>
          </cell>
          <cell r="Q44">
            <v>481.8</v>
          </cell>
          <cell r="R44">
            <v>612.79999999999995</v>
          </cell>
          <cell r="S44">
            <v>599.79999999999995</v>
          </cell>
          <cell r="T44">
            <v>592</v>
          </cell>
          <cell r="U44">
            <v>602.4</v>
          </cell>
          <cell r="V44">
            <v>520.70000000000005</v>
          </cell>
          <cell r="W44">
            <v>536.79999999999995</v>
          </cell>
          <cell r="X44">
            <v>104</v>
          </cell>
          <cell r="Y44">
            <v>449</v>
          </cell>
          <cell r="Z44">
            <v>462.7</v>
          </cell>
          <cell r="AA44">
            <v>484</v>
          </cell>
          <cell r="AB44">
            <v>456</v>
          </cell>
          <cell r="AC44">
            <v>612.4</v>
          </cell>
          <cell r="AD44">
            <v>619.70000000000005</v>
          </cell>
          <cell r="AE44">
            <v>799</v>
          </cell>
          <cell r="AF44">
            <v>697</v>
          </cell>
          <cell r="AG44">
            <v>668</v>
          </cell>
          <cell r="AH44">
            <v>720</v>
          </cell>
          <cell r="AI44">
            <v>684</v>
          </cell>
          <cell r="AJ44">
            <v>619.20000000000005</v>
          </cell>
          <cell r="AK44">
            <v>741</v>
          </cell>
          <cell r="AL44">
            <v>846</v>
          </cell>
          <cell r="AM44">
            <v>375</v>
          </cell>
          <cell r="AN44">
            <v>437</v>
          </cell>
          <cell r="AO44">
            <v>390</v>
          </cell>
          <cell r="AP44">
            <v>297</v>
          </cell>
          <cell r="AQ44">
            <v>209</v>
          </cell>
          <cell r="AR44">
            <v>0</v>
          </cell>
          <cell r="AS44">
            <v>180</v>
          </cell>
          <cell r="AT44">
            <v>189</v>
          </cell>
          <cell r="AU44">
            <v>36</v>
          </cell>
          <cell r="AV44">
            <v>501.6</v>
          </cell>
          <cell r="AW44">
            <v>403</v>
          </cell>
          <cell r="AX44">
            <v>464</v>
          </cell>
          <cell r="AY44">
            <v>491.3</v>
          </cell>
          <cell r="AZ44">
            <v>488.9</v>
          </cell>
          <cell r="BA44">
            <v>503.2</v>
          </cell>
          <cell r="BB44">
            <v>626.6</v>
          </cell>
          <cell r="BC44">
            <v>443</v>
          </cell>
          <cell r="BD44">
            <v>455</v>
          </cell>
          <cell r="BE44">
            <v>453</v>
          </cell>
          <cell r="BF44">
            <v>406</v>
          </cell>
          <cell r="BG44">
            <v>482.1</v>
          </cell>
          <cell r="BH44">
            <v>307</v>
          </cell>
          <cell r="BI44">
            <v>380</v>
          </cell>
          <cell r="BJ44">
            <v>234</v>
          </cell>
          <cell r="BK44">
            <v>235</v>
          </cell>
          <cell r="BL44">
            <v>143</v>
          </cell>
        </row>
        <row r="45">
          <cell r="A45">
            <v>44</v>
          </cell>
          <cell r="B45">
            <v>395.8</v>
          </cell>
          <cell r="C45">
            <v>384.5</v>
          </cell>
          <cell r="D45">
            <v>383</v>
          </cell>
          <cell r="E45">
            <v>373.5</v>
          </cell>
          <cell r="F45">
            <v>368.1</v>
          </cell>
          <cell r="G45">
            <v>367.7</v>
          </cell>
          <cell r="H45">
            <v>363</v>
          </cell>
          <cell r="I45">
            <v>355.1</v>
          </cell>
          <cell r="J45">
            <v>349.8</v>
          </cell>
          <cell r="K45">
            <v>345.1</v>
          </cell>
          <cell r="L45">
            <v>334.3</v>
          </cell>
          <cell r="M45">
            <v>324.3</v>
          </cell>
          <cell r="N45">
            <v>322</v>
          </cell>
          <cell r="O45">
            <v>320</v>
          </cell>
          <cell r="P45">
            <v>314.7</v>
          </cell>
          <cell r="Q45">
            <v>301.8</v>
          </cell>
          <cell r="R45">
            <v>432.8</v>
          </cell>
          <cell r="S45">
            <v>419.8</v>
          </cell>
          <cell r="T45">
            <v>412</v>
          </cell>
          <cell r="U45">
            <v>422.4</v>
          </cell>
          <cell r="V45">
            <v>340.7</v>
          </cell>
          <cell r="W45">
            <v>356.8</v>
          </cell>
          <cell r="X45">
            <v>284</v>
          </cell>
          <cell r="Y45">
            <v>269</v>
          </cell>
          <cell r="Z45">
            <v>282.7</v>
          </cell>
          <cell r="AA45">
            <v>304</v>
          </cell>
          <cell r="AB45">
            <v>276</v>
          </cell>
          <cell r="AC45">
            <v>432.4</v>
          </cell>
          <cell r="AD45">
            <v>439.7</v>
          </cell>
          <cell r="AE45">
            <v>619</v>
          </cell>
          <cell r="AF45">
            <v>517</v>
          </cell>
          <cell r="AG45">
            <v>488</v>
          </cell>
          <cell r="AH45">
            <v>540</v>
          </cell>
          <cell r="AI45">
            <v>504</v>
          </cell>
          <cell r="AJ45">
            <v>439.2</v>
          </cell>
          <cell r="AK45">
            <v>561</v>
          </cell>
          <cell r="AL45">
            <v>666</v>
          </cell>
          <cell r="AM45">
            <v>195</v>
          </cell>
          <cell r="AN45">
            <v>257</v>
          </cell>
          <cell r="AO45">
            <v>210</v>
          </cell>
          <cell r="AP45">
            <v>117</v>
          </cell>
          <cell r="AQ45">
            <v>29</v>
          </cell>
          <cell r="AR45">
            <v>180</v>
          </cell>
          <cell r="AS45">
            <v>0</v>
          </cell>
          <cell r="AT45">
            <v>9</v>
          </cell>
          <cell r="AU45">
            <v>216</v>
          </cell>
          <cell r="AV45">
            <v>321.60000000000002</v>
          </cell>
          <cell r="AW45">
            <v>223</v>
          </cell>
          <cell r="AX45">
            <v>284</v>
          </cell>
          <cell r="AY45">
            <v>311.3</v>
          </cell>
          <cell r="AZ45">
            <v>308.89999999999998</v>
          </cell>
          <cell r="BA45">
            <v>323.2</v>
          </cell>
          <cell r="BB45">
            <v>446.6</v>
          </cell>
          <cell r="BC45">
            <v>263</v>
          </cell>
          <cell r="BD45">
            <v>275</v>
          </cell>
          <cell r="BE45">
            <v>273</v>
          </cell>
          <cell r="BF45">
            <v>226</v>
          </cell>
          <cell r="BG45">
            <v>302.10000000000002</v>
          </cell>
          <cell r="BH45">
            <v>127</v>
          </cell>
          <cell r="BI45">
            <v>200</v>
          </cell>
          <cell r="BJ45">
            <v>54</v>
          </cell>
          <cell r="BK45">
            <v>55</v>
          </cell>
          <cell r="BL45">
            <v>37</v>
          </cell>
        </row>
        <row r="46">
          <cell r="A46">
            <v>45</v>
          </cell>
          <cell r="B46">
            <v>386.8</v>
          </cell>
          <cell r="C46">
            <v>375.5</v>
          </cell>
          <cell r="D46">
            <v>374</v>
          </cell>
          <cell r="E46">
            <v>364.5</v>
          </cell>
          <cell r="F46">
            <v>359.1</v>
          </cell>
          <cell r="G46">
            <v>358.7</v>
          </cell>
          <cell r="H46">
            <v>354</v>
          </cell>
          <cell r="I46">
            <v>346.1</v>
          </cell>
          <cell r="J46">
            <v>340.8</v>
          </cell>
          <cell r="K46">
            <v>336.1</v>
          </cell>
          <cell r="L46">
            <v>325.3</v>
          </cell>
          <cell r="M46">
            <v>315.3</v>
          </cell>
          <cell r="N46">
            <v>313</v>
          </cell>
          <cell r="O46">
            <v>311</v>
          </cell>
          <cell r="P46">
            <v>305.7</v>
          </cell>
          <cell r="Q46">
            <v>292.8</v>
          </cell>
          <cell r="R46">
            <v>423.8</v>
          </cell>
          <cell r="S46">
            <v>410.8</v>
          </cell>
          <cell r="T46">
            <v>403</v>
          </cell>
          <cell r="U46">
            <v>413.4</v>
          </cell>
          <cell r="V46">
            <v>331.7</v>
          </cell>
          <cell r="W46">
            <v>347.8</v>
          </cell>
          <cell r="X46">
            <v>293</v>
          </cell>
          <cell r="Y46">
            <v>260</v>
          </cell>
          <cell r="Z46">
            <v>273.7</v>
          </cell>
          <cell r="AA46">
            <v>295</v>
          </cell>
          <cell r="AB46">
            <v>267</v>
          </cell>
          <cell r="AC46">
            <v>423.4</v>
          </cell>
          <cell r="AD46">
            <v>430.7</v>
          </cell>
          <cell r="AE46">
            <v>610</v>
          </cell>
          <cell r="AF46">
            <v>508</v>
          </cell>
          <cell r="AG46">
            <v>479</v>
          </cell>
          <cell r="AH46">
            <v>531</v>
          </cell>
          <cell r="AI46">
            <v>495</v>
          </cell>
          <cell r="AJ46">
            <v>430.2</v>
          </cell>
          <cell r="AK46">
            <v>552</v>
          </cell>
          <cell r="AL46">
            <v>657</v>
          </cell>
          <cell r="AM46">
            <v>186</v>
          </cell>
          <cell r="AN46">
            <v>248</v>
          </cell>
          <cell r="AO46">
            <v>201</v>
          </cell>
          <cell r="AP46">
            <v>108</v>
          </cell>
          <cell r="AQ46">
            <v>20</v>
          </cell>
          <cell r="AR46">
            <v>189</v>
          </cell>
          <cell r="AS46">
            <v>9</v>
          </cell>
          <cell r="AT46">
            <v>0</v>
          </cell>
          <cell r="AU46">
            <v>225</v>
          </cell>
          <cell r="AV46">
            <v>312.60000000000002</v>
          </cell>
          <cell r="AW46">
            <v>214</v>
          </cell>
          <cell r="AX46">
            <v>275</v>
          </cell>
          <cell r="AY46">
            <v>302.3</v>
          </cell>
          <cell r="AZ46">
            <v>299.89999999999998</v>
          </cell>
          <cell r="BA46">
            <v>314.2</v>
          </cell>
          <cell r="BB46">
            <v>437.6</v>
          </cell>
          <cell r="BC46">
            <v>254</v>
          </cell>
          <cell r="BD46">
            <v>266</v>
          </cell>
          <cell r="BE46">
            <v>264</v>
          </cell>
          <cell r="BF46">
            <v>217</v>
          </cell>
          <cell r="BG46">
            <v>293.10000000000002</v>
          </cell>
          <cell r="BH46">
            <v>118</v>
          </cell>
          <cell r="BI46">
            <v>191</v>
          </cell>
          <cell r="BJ46">
            <v>45</v>
          </cell>
          <cell r="BK46">
            <v>46</v>
          </cell>
          <cell r="BL46">
            <v>46</v>
          </cell>
        </row>
        <row r="47">
          <cell r="A47">
            <v>46</v>
          </cell>
          <cell r="B47">
            <v>611.79999999999995</v>
          </cell>
          <cell r="C47">
            <v>600.5</v>
          </cell>
          <cell r="D47">
            <v>599</v>
          </cell>
          <cell r="E47">
            <v>589.5</v>
          </cell>
          <cell r="F47">
            <v>584.1</v>
          </cell>
          <cell r="G47">
            <v>583.70000000000005</v>
          </cell>
          <cell r="H47">
            <v>579</v>
          </cell>
          <cell r="I47">
            <v>571.1</v>
          </cell>
          <cell r="J47">
            <v>565.79999999999995</v>
          </cell>
          <cell r="K47">
            <v>561.1</v>
          </cell>
          <cell r="L47">
            <v>550.29999999999995</v>
          </cell>
          <cell r="M47">
            <v>540.29999999999995</v>
          </cell>
          <cell r="N47">
            <v>538</v>
          </cell>
          <cell r="O47">
            <v>536</v>
          </cell>
          <cell r="P47">
            <v>530.70000000000005</v>
          </cell>
          <cell r="Q47">
            <v>517.79999999999995</v>
          </cell>
          <cell r="R47">
            <v>648.79999999999995</v>
          </cell>
          <cell r="S47">
            <v>635.79999999999995</v>
          </cell>
          <cell r="T47">
            <v>628</v>
          </cell>
          <cell r="U47">
            <v>638.4</v>
          </cell>
          <cell r="V47">
            <v>556.70000000000005</v>
          </cell>
          <cell r="W47">
            <v>572.79999999999995</v>
          </cell>
          <cell r="X47">
            <v>68</v>
          </cell>
          <cell r="Y47">
            <v>485</v>
          </cell>
          <cell r="Z47">
            <v>498.7</v>
          </cell>
          <cell r="AA47">
            <v>520</v>
          </cell>
          <cell r="AB47">
            <v>492</v>
          </cell>
          <cell r="AC47">
            <v>648.4</v>
          </cell>
          <cell r="AD47">
            <v>655.7</v>
          </cell>
          <cell r="AE47">
            <v>835</v>
          </cell>
          <cell r="AF47">
            <v>733</v>
          </cell>
          <cell r="AG47">
            <v>704</v>
          </cell>
          <cell r="AH47">
            <v>756</v>
          </cell>
          <cell r="AI47">
            <v>720</v>
          </cell>
          <cell r="AJ47">
            <v>655.20000000000005</v>
          </cell>
          <cell r="AK47">
            <v>777</v>
          </cell>
          <cell r="AL47">
            <v>882</v>
          </cell>
          <cell r="AM47">
            <v>411</v>
          </cell>
          <cell r="AN47">
            <v>473</v>
          </cell>
          <cell r="AO47">
            <v>426</v>
          </cell>
          <cell r="AP47">
            <v>333</v>
          </cell>
          <cell r="AQ47">
            <v>245</v>
          </cell>
          <cell r="AR47">
            <v>36</v>
          </cell>
          <cell r="AS47">
            <v>216</v>
          </cell>
          <cell r="AT47">
            <v>225</v>
          </cell>
          <cell r="AU47">
            <v>0</v>
          </cell>
          <cell r="AV47">
            <v>537.6</v>
          </cell>
          <cell r="AW47">
            <v>439</v>
          </cell>
          <cell r="AX47">
            <v>500</v>
          </cell>
          <cell r="AY47">
            <v>527.29999999999995</v>
          </cell>
          <cell r="AZ47">
            <v>524.9</v>
          </cell>
          <cell r="BA47">
            <v>539.20000000000005</v>
          </cell>
          <cell r="BB47">
            <v>662.6</v>
          </cell>
          <cell r="BC47">
            <v>479</v>
          </cell>
          <cell r="BD47">
            <v>491</v>
          </cell>
          <cell r="BE47">
            <v>489</v>
          </cell>
          <cell r="BF47">
            <v>442</v>
          </cell>
          <cell r="BG47">
            <v>518.1</v>
          </cell>
          <cell r="BH47">
            <v>343</v>
          </cell>
          <cell r="BI47">
            <v>416</v>
          </cell>
          <cell r="BJ47">
            <v>270</v>
          </cell>
          <cell r="BK47">
            <v>271</v>
          </cell>
          <cell r="BL47">
            <v>179</v>
          </cell>
        </row>
        <row r="48">
          <cell r="A48">
            <v>47</v>
          </cell>
          <cell r="B48">
            <v>74.2</v>
          </cell>
          <cell r="C48">
            <v>62.9</v>
          </cell>
          <cell r="D48">
            <v>61.4</v>
          </cell>
          <cell r="E48">
            <v>51.9</v>
          </cell>
          <cell r="F48">
            <v>46.5</v>
          </cell>
          <cell r="G48">
            <v>46.099999999999994</v>
          </cell>
          <cell r="H48">
            <v>41.4</v>
          </cell>
          <cell r="I48">
            <v>33.5</v>
          </cell>
          <cell r="J48">
            <v>28.199999999999996</v>
          </cell>
          <cell r="K48">
            <v>23.5</v>
          </cell>
          <cell r="L48">
            <v>12.699999999999996</v>
          </cell>
          <cell r="M48">
            <v>2.6999999999999957</v>
          </cell>
          <cell r="N48">
            <v>0.39999999999999858</v>
          </cell>
          <cell r="O48">
            <v>1.6000000000000014</v>
          </cell>
          <cell r="P48">
            <v>6.8999999999999986</v>
          </cell>
          <cell r="Q48">
            <v>19.800000000000004</v>
          </cell>
          <cell r="R48">
            <v>111.19999999999999</v>
          </cell>
          <cell r="S48">
            <v>98.199999999999989</v>
          </cell>
          <cell r="T48">
            <v>90.4</v>
          </cell>
          <cell r="U48">
            <v>100.8</v>
          </cell>
          <cell r="V48">
            <v>19.100000000000001</v>
          </cell>
          <cell r="W48">
            <v>35.200000000000003</v>
          </cell>
          <cell r="X48">
            <v>605.6</v>
          </cell>
          <cell r="Y48">
            <v>52.6</v>
          </cell>
          <cell r="Z48">
            <v>38.9</v>
          </cell>
          <cell r="AA48">
            <v>17.600000000000001</v>
          </cell>
          <cell r="AB48">
            <v>45.6</v>
          </cell>
          <cell r="AC48">
            <v>110.8</v>
          </cell>
          <cell r="AD48">
            <v>118.1</v>
          </cell>
          <cell r="AE48">
            <v>297.39999999999998</v>
          </cell>
          <cell r="AF48">
            <v>195.4</v>
          </cell>
          <cell r="AG48">
            <v>166.4</v>
          </cell>
          <cell r="AH48">
            <v>218.4</v>
          </cell>
          <cell r="AI48">
            <v>182.4</v>
          </cell>
          <cell r="AJ48">
            <v>117.6</v>
          </cell>
          <cell r="AK48">
            <v>239.4</v>
          </cell>
          <cell r="AL48">
            <v>344.4</v>
          </cell>
          <cell r="AM48">
            <v>126.6</v>
          </cell>
          <cell r="AN48">
            <v>64.599999999999994</v>
          </cell>
          <cell r="AO48">
            <v>111.6</v>
          </cell>
          <cell r="AP48">
            <v>204.6</v>
          </cell>
          <cell r="AQ48">
            <v>292.60000000000002</v>
          </cell>
          <cell r="AR48">
            <v>501.6</v>
          </cell>
          <cell r="AS48">
            <v>321.60000000000002</v>
          </cell>
          <cell r="AT48">
            <v>312.60000000000002</v>
          </cell>
          <cell r="AU48">
            <v>537.6</v>
          </cell>
          <cell r="AV48">
            <v>0</v>
          </cell>
          <cell r="AW48">
            <v>98.6</v>
          </cell>
          <cell r="AX48">
            <v>37.6</v>
          </cell>
          <cell r="AY48">
            <v>10.300000000000004</v>
          </cell>
          <cell r="AZ48">
            <v>12.699999999999996</v>
          </cell>
          <cell r="BA48">
            <v>1.6000000000000014</v>
          </cell>
          <cell r="BB48">
            <v>125</v>
          </cell>
          <cell r="BC48">
            <v>58.6</v>
          </cell>
          <cell r="BD48">
            <v>46.6</v>
          </cell>
          <cell r="BE48">
            <v>48.6</v>
          </cell>
          <cell r="BF48">
            <v>95.6</v>
          </cell>
          <cell r="BG48">
            <v>19.500000000000007</v>
          </cell>
          <cell r="BH48">
            <v>194.6</v>
          </cell>
          <cell r="BI48">
            <v>121.6</v>
          </cell>
          <cell r="BJ48">
            <v>267.60000000000002</v>
          </cell>
          <cell r="BK48">
            <v>266.60000000000002</v>
          </cell>
          <cell r="BL48">
            <v>358.6</v>
          </cell>
        </row>
        <row r="49">
          <cell r="A49">
            <v>48</v>
          </cell>
          <cell r="B49">
            <v>172.8</v>
          </cell>
          <cell r="C49">
            <v>161.5</v>
          </cell>
          <cell r="D49">
            <v>160</v>
          </cell>
          <cell r="E49">
            <v>150.5</v>
          </cell>
          <cell r="F49">
            <v>145.1</v>
          </cell>
          <cell r="G49">
            <v>144.69999999999999</v>
          </cell>
          <cell r="H49">
            <v>140</v>
          </cell>
          <cell r="I49">
            <v>132.1</v>
          </cell>
          <cell r="J49">
            <v>126.8</v>
          </cell>
          <cell r="K49">
            <v>122.1</v>
          </cell>
          <cell r="L49">
            <v>111.3</v>
          </cell>
          <cell r="M49">
            <v>101.3</v>
          </cell>
          <cell r="N49">
            <v>99</v>
          </cell>
          <cell r="O49">
            <v>97</v>
          </cell>
          <cell r="P49">
            <v>91.7</v>
          </cell>
          <cell r="Q49">
            <v>78.8</v>
          </cell>
          <cell r="R49">
            <v>209.8</v>
          </cell>
          <cell r="S49">
            <v>196.8</v>
          </cell>
          <cell r="T49">
            <v>189</v>
          </cell>
          <cell r="U49">
            <v>199.4</v>
          </cell>
          <cell r="V49">
            <v>117.7</v>
          </cell>
          <cell r="W49">
            <v>133.80000000000001</v>
          </cell>
          <cell r="X49">
            <v>507</v>
          </cell>
          <cell r="Y49">
            <v>46</v>
          </cell>
          <cell r="Z49">
            <v>59.7</v>
          </cell>
          <cell r="AA49">
            <v>81</v>
          </cell>
          <cell r="AB49">
            <v>53</v>
          </cell>
          <cell r="AC49">
            <v>209.4</v>
          </cell>
          <cell r="AD49">
            <v>216.7</v>
          </cell>
          <cell r="AE49">
            <v>396</v>
          </cell>
          <cell r="AF49">
            <v>294</v>
          </cell>
          <cell r="AG49">
            <v>265</v>
          </cell>
          <cell r="AH49">
            <v>317</v>
          </cell>
          <cell r="AI49">
            <v>281</v>
          </cell>
          <cell r="AJ49">
            <v>216.2</v>
          </cell>
          <cell r="AK49">
            <v>338</v>
          </cell>
          <cell r="AL49">
            <v>443</v>
          </cell>
          <cell r="AM49">
            <v>28</v>
          </cell>
          <cell r="AN49">
            <v>34</v>
          </cell>
          <cell r="AO49">
            <v>13</v>
          </cell>
          <cell r="AP49">
            <v>106</v>
          </cell>
          <cell r="AQ49">
            <v>194</v>
          </cell>
          <cell r="AR49">
            <v>403</v>
          </cell>
          <cell r="AS49">
            <v>223</v>
          </cell>
          <cell r="AT49">
            <v>214</v>
          </cell>
          <cell r="AU49">
            <v>439</v>
          </cell>
          <cell r="AV49">
            <v>98.6</v>
          </cell>
          <cell r="AW49">
            <v>0</v>
          </cell>
          <cell r="AX49">
            <v>61</v>
          </cell>
          <cell r="AY49">
            <v>88.3</v>
          </cell>
          <cell r="AZ49">
            <v>85.9</v>
          </cell>
          <cell r="BA49">
            <v>100.2</v>
          </cell>
          <cell r="BB49">
            <v>223.6</v>
          </cell>
          <cell r="BC49">
            <v>40</v>
          </cell>
          <cell r="BD49">
            <v>52</v>
          </cell>
          <cell r="BE49">
            <v>50</v>
          </cell>
          <cell r="BF49">
            <v>3</v>
          </cell>
          <cell r="BG49">
            <v>79.099999999999994</v>
          </cell>
          <cell r="BH49">
            <v>96</v>
          </cell>
          <cell r="BI49">
            <v>23</v>
          </cell>
          <cell r="BJ49">
            <v>169</v>
          </cell>
          <cell r="BK49">
            <v>168</v>
          </cell>
          <cell r="BL49">
            <v>260</v>
          </cell>
        </row>
        <row r="50">
          <cell r="A50">
            <v>49</v>
          </cell>
          <cell r="B50">
            <v>111.8</v>
          </cell>
          <cell r="C50">
            <v>100.5</v>
          </cell>
          <cell r="D50">
            <v>99</v>
          </cell>
          <cell r="E50">
            <v>89.5</v>
          </cell>
          <cell r="F50">
            <v>84.1</v>
          </cell>
          <cell r="G50">
            <v>83.7</v>
          </cell>
          <cell r="H50">
            <v>79</v>
          </cell>
          <cell r="I50">
            <v>71.099999999999994</v>
          </cell>
          <cell r="J50">
            <v>65.8</v>
          </cell>
          <cell r="K50">
            <v>61.1</v>
          </cell>
          <cell r="L50">
            <v>50.3</v>
          </cell>
          <cell r="M50">
            <v>40.299999999999997</v>
          </cell>
          <cell r="N50">
            <v>38</v>
          </cell>
          <cell r="O50">
            <v>36</v>
          </cell>
          <cell r="P50">
            <v>30.700000000000003</v>
          </cell>
          <cell r="Q50">
            <v>17.799999999999997</v>
          </cell>
          <cell r="R50">
            <v>148.80000000000001</v>
          </cell>
          <cell r="S50">
            <v>135.80000000000001</v>
          </cell>
          <cell r="T50">
            <v>128</v>
          </cell>
          <cell r="U50">
            <v>138.4</v>
          </cell>
          <cell r="V50">
            <v>56.7</v>
          </cell>
          <cell r="W50">
            <v>72.8</v>
          </cell>
          <cell r="X50">
            <v>568</v>
          </cell>
          <cell r="Y50">
            <v>15</v>
          </cell>
          <cell r="Z50">
            <v>1.2999999999999972</v>
          </cell>
          <cell r="AA50">
            <v>20</v>
          </cell>
          <cell r="AB50">
            <v>8</v>
          </cell>
          <cell r="AC50">
            <v>148.4</v>
          </cell>
          <cell r="AD50">
            <v>155.69999999999999</v>
          </cell>
          <cell r="AE50">
            <v>335</v>
          </cell>
          <cell r="AF50">
            <v>233</v>
          </cell>
          <cell r="AG50">
            <v>204</v>
          </cell>
          <cell r="AH50">
            <v>256</v>
          </cell>
          <cell r="AI50">
            <v>220</v>
          </cell>
          <cell r="AJ50">
            <v>155.19999999999999</v>
          </cell>
          <cell r="AK50">
            <v>277</v>
          </cell>
          <cell r="AL50">
            <v>382</v>
          </cell>
          <cell r="AM50">
            <v>89</v>
          </cell>
          <cell r="AN50">
            <v>27</v>
          </cell>
          <cell r="AO50">
            <v>74</v>
          </cell>
          <cell r="AP50">
            <v>167</v>
          </cell>
          <cell r="AQ50">
            <v>255</v>
          </cell>
          <cell r="AR50">
            <v>464</v>
          </cell>
          <cell r="AS50">
            <v>284</v>
          </cell>
          <cell r="AT50">
            <v>275</v>
          </cell>
          <cell r="AU50">
            <v>500</v>
          </cell>
          <cell r="AV50">
            <v>37.6</v>
          </cell>
          <cell r="AW50">
            <v>61</v>
          </cell>
          <cell r="AX50">
            <v>0</v>
          </cell>
          <cell r="AY50">
            <v>27.299999999999997</v>
          </cell>
          <cell r="AZ50">
            <v>24.900000000000006</v>
          </cell>
          <cell r="BA50">
            <v>39.200000000000003</v>
          </cell>
          <cell r="BB50">
            <v>162.6</v>
          </cell>
          <cell r="BC50">
            <v>21</v>
          </cell>
          <cell r="BD50">
            <v>9</v>
          </cell>
          <cell r="BE50">
            <v>11</v>
          </cell>
          <cell r="BF50">
            <v>58</v>
          </cell>
          <cell r="BG50">
            <v>18.099999999999994</v>
          </cell>
          <cell r="BH50">
            <v>157</v>
          </cell>
          <cell r="BI50">
            <v>84</v>
          </cell>
          <cell r="BJ50">
            <v>230</v>
          </cell>
          <cell r="BK50">
            <v>229</v>
          </cell>
          <cell r="BL50">
            <v>321</v>
          </cell>
        </row>
        <row r="51">
          <cell r="A51">
            <v>50</v>
          </cell>
          <cell r="B51">
            <v>84.5</v>
          </cell>
          <cell r="C51">
            <v>73.2</v>
          </cell>
          <cell r="D51">
            <v>71.7</v>
          </cell>
          <cell r="E51">
            <v>62.2</v>
          </cell>
          <cell r="F51">
            <v>56.800000000000004</v>
          </cell>
          <cell r="G51">
            <v>56.400000000000006</v>
          </cell>
          <cell r="H51">
            <v>51.7</v>
          </cell>
          <cell r="I51">
            <v>43.800000000000004</v>
          </cell>
          <cell r="J51">
            <v>38.5</v>
          </cell>
          <cell r="K51">
            <v>33.800000000000004</v>
          </cell>
          <cell r="L51">
            <v>23</v>
          </cell>
          <cell r="M51">
            <v>13</v>
          </cell>
          <cell r="N51">
            <v>10.700000000000003</v>
          </cell>
          <cell r="O51">
            <v>8.7000000000000028</v>
          </cell>
          <cell r="P51">
            <v>3.4000000000000057</v>
          </cell>
          <cell r="Q51">
            <v>9.5</v>
          </cell>
          <cell r="R51">
            <v>121.5</v>
          </cell>
          <cell r="S51">
            <v>108.5</v>
          </cell>
          <cell r="T51">
            <v>100.7</v>
          </cell>
          <cell r="U51">
            <v>111.1</v>
          </cell>
          <cell r="V51">
            <v>29.400000000000006</v>
          </cell>
          <cell r="W51">
            <v>45.5</v>
          </cell>
          <cell r="X51">
            <v>595.29999999999995</v>
          </cell>
          <cell r="Y51">
            <v>42.3</v>
          </cell>
          <cell r="Z51">
            <v>28.599999999999994</v>
          </cell>
          <cell r="AA51">
            <v>7.2999999999999972</v>
          </cell>
          <cell r="AB51">
            <v>35.299999999999997</v>
          </cell>
          <cell r="AC51">
            <v>121.1</v>
          </cell>
          <cell r="AD51">
            <v>128.4</v>
          </cell>
          <cell r="AE51">
            <v>307.7</v>
          </cell>
          <cell r="AF51">
            <v>205.7</v>
          </cell>
          <cell r="AG51">
            <v>176.7</v>
          </cell>
          <cell r="AH51">
            <v>228.7</v>
          </cell>
          <cell r="AI51">
            <v>192.7</v>
          </cell>
          <cell r="AJ51">
            <v>127.9</v>
          </cell>
          <cell r="AK51">
            <v>249.7</v>
          </cell>
          <cell r="AL51">
            <v>354.7</v>
          </cell>
          <cell r="AM51">
            <v>116.3</v>
          </cell>
          <cell r="AN51">
            <v>54.3</v>
          </cell>
          <cell r="AO51">
            <v>101.3</v>
          </cell>
          <cell r="AP51">
            <v>194.3</v>
          </cell>
          <cell r="AQ51">
            <v>282.3</v>
          </cell>
          <cell r="AR51">
            <v>491.3</v>
          </cell>
          <cell r="AS51">
            <v>311.3</v>
          </cell>
          <cell r="AT51">
            <v>302.3</v>
          </cell>
          <cell r="AU51">
            <v>527.29999999999995</v>
          </cell>
          <cell r="AV51">
            <v>10.300000000000004</v>
          </cell>
          <cell r="AW51">
            <v>88.3</v>
          </cell>
          <cell r="AX51">
            <v>27.299999999999997</v>
          </cell>
          <cell r="AY51">
            <v>0</v>
          </cell>
          <cell r="AZ51">
            <v>2.3999999999999915</v>
          </cell>
          <cell r="BA51">
            <v>11.900000000000006</v>
          </cell>
          <cell r="BB51">
            <v>135.30000000000001</v>
          </cell>
          <cell r="BC51">
            <v>48.3</v>
          </cell>
          <cell r="BD51">
            <v>36.299999999999997</v>
          </cell>
          <cell r="BE51">
            <v>38.299999999999997</v>
          </cell>
          <cell r="BF51">
            <v>85.3</v>
          </cell>
          <cell r="BG51">
            <v>9.2000000000000028</v>
          </cell>
          <cell r="BH51">
            <v>184.3</v>
          </cell>
          <cell r="BI51">
            <v>111.3</v>
          </cell>
          <cell r="BJ51">
            <v>257.3</v>
          </cell>
          <cell r="BK51">
            <v>256.3</v>
          </cell>
          <cell r="BL51">
            <v>348.3</v>
          </cell>
        </row>
        <row r="52">
          <cell r="A52">
            <v>51</v>
          </cell>
          <cell r="B52">
            <v>86.899999999999991</v>
          </cell>
          <cell r="C52">
            <v>75.599999999999994</v>
          </cell>
          <cell r="D52">
            <v>74.099999999999994</v>
          </cell>
          <cell r="E52">
            <v>64.599999999999994</v>
          </cell>
          <cell r="F52">
            <v>59.199999999999996</v>
          </cell>
          <cell r="G52">
            <v>58.8</v>
          </cell>
          <cell r="H52">
            <v>54.099999999999994</v>
          </cell>
          <cell r="I52">
            <v>46.199999999999996</v>
          </cell>
          <cell r="J52">
            <v>40.899999999999991</v>
          </cell>
          <cell r="K52">
            <v>36.199999999999996</v>
          </cell>
          <cell r="L52">
            <v>25.399999999999991</v>
          </cell>
          <cell r="M52">
            <v>15.399999999999991</v>
          </cell>
          <cell r="N52">
            <v>13.099999999999994</v>
          </cell>
          <cell r="O52">
            <v>11.099999999999994</v>
          </cell>
          <cell r="P52">
            <v>5.7999999999999972</v>
          </cell>
          <cell r="Q52">
            <v>7.1000000000000085</v>
          </cell>
          <cell r="R52">
            <v>123.89999999999999</v>
          </cell>
          <cell r="S52">
            <v>110.89999999999999</v>
          </cell>
          <cell r="T52">
            <v>103.1</v>
          </cell>
          <cell r="U52">
            <v>113.5</v>
          </cell>
          <cell r="V52">
            <v>31.799999999999997</v>
          </cell>
          <cell r="W52">
            <v>47.899999999999991</v>
          </cell>
          <cell r="X52">
            <v>592.9</v>
          </cell>
          <cell r="Y52">
            <v>39.900000000000006</v>
          </cell>
          <cell r="Z52">
            <v>26.200000000000003</v>
          </cell>
          <cell r="AA52">
            <v>4.9000000000000057</v>
          </cell>
          <cell r="AB52">
            <v>32.900000000000006</v>
          </cell>
          <cell r="AC52">
            <v>123.5</v>
          </cell>
          <cell r="AD52">
            <v>130.80000000000001</v>
          </cell>
          <cell r="AE52">
            <v>310.10000000000002</v>
          </cell>
          <cell r="AF52">
            <v>208.1</v>
          </cell>
          <cell r="AG52">
            <v>179.1</v>
          </cell>
          <cell r="AH52">
            <v>231.1</v>
          </cell>
          <cell r="AI52">
            <v>195.1</v>
          </cell>
          <cell r="AJ52">
            <v>130.30000000000001</v>
          </cell>
          <cell r="AK52">
            <v>252.1</v>
          </cell>
          <cell r="AL52">
            <v>357.1</v>
          </cell>
          <cell r="AM52">
            <v>113.9</v>
          </cell>
          <cell r="AN52">
            <v>51.900000000000006</v>
          </cell>
          <cell r="AO52">
            <v>98.9</v>
          </cell>
          <cell r="AP52">
            <v>191.9</v>
          </cell>
          <cell r="AQ52">
            <v>279.89999999999998</v>
          </cell>
          <cell r="AR52">
            <v>488.9</v>
          </cell>
          <cell r="AS52">
            <v>308.89999999999998</v>
          </cell>
          <cell r="AT52">
            <v>299.89999999999998</v>
          </cell>
          <cell r="AU52">
            <v>524.9</v>
          </cell>
          <cell r="AV52">
            <v>12.699999999999996</v>
          </cell>
          <cell r="AW52">
            <v>85.9</v>
          </cell>
          <cell r="AX52">
            <v>24.900000000000006</v>
          </cell>
          <cell r="AY52">
            <v>2.3999999999999915</v>
          </cell>
          <cell r="AZ52">
            <v>0</v>
          </cell>
          <cell r="BA52">
            <v>14.299999999999997</v>
          </cell>
          <cell r="BB52">
            <v>137.69999999999999</v>
          </cell>
          <cell r="BC52">
            <v>45.900000000000006</v>
          </cell>
          <cell r="BD52">
            <v>33.900000000000006</v>
          </cell>
          <cell r="BE52">
            <v>35.900000000000006</v>
          </cell>
          <cell r="BF52">
            <v>82.9</v>
          </cell>
          <cell r="BG52">
            <v>6.8000000000000114</v>
          </cell>
          <cell r="BH52">
            <v>181.9</v>
          </cell>
          <cell r="BI52">
            <v>108.9</v>
          </cell>
          <cell r="BJ52">
            <v>254.9</v>
          </cell>
          <cell r="BK52">
            <v>253.9</v>
          </cell>
          <cell r="BL52">
            <v>345.9</v>
          </cell>
        </row>
        <row r="53">
          <cell r="A53">
            <v>52</v>
          </cell>
          <cell r="B53">
            <v>72.599999999999994</v>
          </cell>
          <cell r="C53">
            <v>61.3</v>
          </cell>
          <cell r="D53">
            <v>59.8</v>
          </cell>
          <cell r="E53">
            <v>50.3</v>
          </cell>
          <cell r="F53">
            <v>44.9</v>
          </cell>
          <cell r="G53">
            <v>44.5</v>
          </cell>
          <cell r="H53">
            <v>39.799999999999997</v>
          </cell>
          <cell r="I53">
            <v>31.9</v>
          </cell>
          <cell r="J53">
            <v>26.599999999999994</v>
          </cell>
          <cell r="K53">
            <v>21.9</v>
          </cell>
          <cell r="L53">
            <v>11.099999999999994</v>
          </cell>
          <cell r="M53">
            <v>1.0999999999999943</v>
          </cell>
          <cell r="N53">
            <v>1.2000000000000028</v>
          </cell>
          <cell r="O53">
            <v>3.2000000000000028</v>
          </cell>
          <cell r="P53">
            <v>8.5</v>
          </cell>
          <cell r="Q53">
            <v>21.400000000000006</v>
          </cell>
          <cell r="R53">
            <v>109.6</v>
          </cell>
          <cell r="S53">
            <v>96.6</v>
          </cell>
          <cell r="T53">
            <v>88.8</v>
          </cell>
          <cell r="U53">
            <v>99.199999999999989</v>
          </cell>
          <cell r="V53">
            <v>17.5</v>
          </cell>
          <cell r="W53">
            <v>33.599999999999994</v>
          </cell>
          <cell r="X53">
            <v>607.20000000000005</v>
          </cell>
          <cell r="Y53">
            <v>54.2</v>
          </cell>
          <cell r="Z53">
            <v>40.5</v>
          </cell>
          <cell r="AA53">
            <v>19.200000000000003</v>
          </cell>
          <cell r="AB53">
            <v>47.2</v>
          </cell>
          <cell r="AC53">
            <v>109.19999999999999</v>
          </cell>
          <cell r="AD53">
            <v>116.5</v>
          </cell>
          <cell r="AE53">
            <v>295.8</v>
          </cell>
          <cell r="AF53">
            <v>193.8</v>
          </cell>
          <cell r="AG53">
            <v>164.8</v>
          </cell>
          <cell r="AH53">
            <v>216.8</v>
          </cell>
          <cell r="AI53">
            <v>180.8</v>
          </cell>
          <cell r="AJ53">
            <v>116</v>
          </cell>
          <cell r="AK53">
            <v>237.8</v>
          </cell>
          <cell r="AL53">
            <v>342.8</v>
          </cell>
          <cell r="AM53">
            <v>128.19999999999999</v>
          </cell>
          <cell r="AN53">
            <v>66.2</v>
          </cell>
          <cell r="AO53">
            <v>113.2</v>
          </cell>
          <cell r="AP53">
            <v>206.2</v>
          </cell>
          <cell r="AQ53">
            <v>294.2</v>
          </cell>
          <cell r="AR53">
            <v>503.2</v>
          </cell>
          <cell r="AS53">
            <v>323.2</v>
          </cell>
          <cell r="AT53">
            <v>314.2</v>
          </cell>
          <cell r="AU53">
            <v>539.20000000000005</v>
          </cell>
          <cell r="AV53">
            <v>1.6000000000000014</v>
          </cell>
          <cell r="AW53">
            <v>100.2</v>
          </cell>
          <cell r="AX53">
            <v>39.200000000000003</v>
          </cell>
          <cell r="AY53">
            <v>11.900000000000006</v>
          </cell>
          <cell r="AZ53">
            <v>14.299999999999997</v>
          </cell>
          <cell r="BA53">
            <v>0</v>
          </cell>
          <cell r="BB53">
            <v>123.39999999999999</v>
          </cell>
          <cell r="BC53">
            <v>60.2</v>
          </cell>
          <cell r="BD53">
            <v>48.2</v>
          </cell>
          <cell r="BE53">
            <v>50.2</v>
          </cell>
          <cell r="BF53">
            <v>97.2</v>
          </cell>
          <cell r="BG53">
            <v>21.100000000000009</v>
          </cell>
          <cell r="BH53">
            <v>196.2</v>
          </cell>
          <cell r="BI53">
            <v>123.2</v>
          </cell>
          <cell r="BJ53">
            <v>269.2</v>
          </cell>
          <cell r="BK53">
            <v>268.2</v>
          </cell>
          <cell r="BL53">
            <v>360.2</v>
          </cell>
        </row>
        <row r="54">
          <cell r="A54">
            <v>53</v>
          </cell>
          <cell r="B54">
            <v>50.8</v>
          </cell>
          <cell r="C54">
            <v>62.099999999999994</v>
          </cell>
          <cell r="D54">
            <v>63.599999999999994</v>
          </cell>
          <cell r="E54">
            <v>73.099999999999994</v>
          </cell>
          <cell r="F54">
            <v>78.5</v>
          </cell>
          <cell r="G54">
            <v>78.899999999999991</v>
          </cell>
          <cell r="H54">
            <v>83.6</v>
          </cell>
          <cell r="I54">
            <v>91.5</v>
          </cell>
          <cell r="J54">
            <v>96.8</v>
          </cell>
          <cell r="K54">
            <v>101.5</v>
          </cell>
          <cell r="L54">
            <v>112.3</v>
          </cell>
          <cell r="M54">
            <v>122.3</v>
          </cell>
          <cell r="N54">
            <v>124.6</v>
          </cell>
          <cell r="O54">
            <v>126.6</v>
          </cell>
          <cell r="P54">
            <v>131.89999999999998</v>
          </cell>
          <cell r="Q54">
            <v>144.80000000000001</v>
          </cell>
          <cell r="R54">
            <v>13.799999999999997</v>
          </cell>
          <cell r="S54">
            <v>26.799999999999997</v>
          </cell>
          <cell r="T54">
            <v>34.599999999999994</v>
          </cell>
          <cell r="U54">
            <v>24.199999999999996</v>
          </cell>
          <cell r="V54">
            <v>105.89999999999999</v>
          </cell>
          <cell r="W54">
            <v>89.8</v>
          </cell>
          <cell r="X54">
            <v>730.6</v>
          </cell>
          <cell r="Y54">
            <v>177.6</v>
          </cell>
          <cell r="Z54">
            <v>163.89999999999998</v>
          </cell>
          <cell r="AA54">
            <v>142.6</v>
          </cell>
          <cell r="AB54">
            <v>170.6</v>
          </cell>
          <cell r="AC54">
            <v>14.199999999999996</v>
          </cell>
          <cell r="AD54">
            <v>6.8999999999999915</v>
          </cell>
          <cell r="AE54">
            <v>172.4</v>
          </cell>
          <cell r="AF54">
            <v>70.400000000000006</v>
          </cell>
          <cell r="AG54">
            <v>41.400000000000006</v>
          </cell>
          <cell r="AH54">
            <v>93.4</v>
          </cell>
          <cell r="AI54">
            <v>57.400000000000006</v>
          </cell>
          <cell r="AJ54">
            <v>7.3999999999999915</v>
          </cell>
          <cell r="AK54">
            <v>114.4</v>
          </cell>
          <cell r="AL54">
            <v>219.4</v>
          </cell>
          <cell r="AM54">
            <v>251.6</v>
          </cell>
          <cell r="AN54">
            <v>189.6</v>
          </cell>
          <cell r="AO54">
            <v>236.6</v>
          </cell>
          <cell r="AP54">
            <v>329.6</v>
          </cell>
          <cell r="AQ54">
            <v>417.6</v>
          </cell>
          <cell r="AR54">
            <v>626.6</v>
          </cell>
          <cell r="AS54">
            <v>446.6</v>
          </cell>
          <cell r="AT54">
            <v>437.6</v>
          </cell>
          <cell r="AU54">
            <v>662.6</v>
          </cell>
          <cell r="AV54">
            <v>125</v>
          </cell>
          <cell r="AW54">
            <v>223.6</v>
          </cell>
          <cell r="AX54">
            <v>162.6</v>
          </cell>
          <cell r="AY54">
            <v>135.30000000000001</v>
          </cell>
          <cell r="AZ54">
            <v>137.69999999999999</v>
          </cell>
          <cell r="BA54">
            <v>123.39999999999999</v>
          </cell>
          <cell r="BB54">
            <v>0</v>
          </cell>
          <cell r="BC54">
            <v>183.6</v>
          </cell>
          <cell r="BD54">
            <v>171.6</v>
          </cell>
          <cell r="BE54">
            <v>173.6</v>
          </cell>
          <cell r="BF54">
            <v>220.6</v>
          </cell>
          <cell r="BG54">
            <v>144.5</v>
          </cell>
          <cell r="BH54">
            <v>319.60000000000002</v>
          </cell>
          <cell r="BI54">
            <v>246.6</v>
          </cell>
          <cell r="BJ54">
            <v>392.6</v>
          </cell>
          <cell r="BK54">
            <v>391.6</v>
          </cell>
          <cell r="BL54">
            <v>483.6</v>
          </cell>
        </row>
        <row r="55">
          <cell r="A55">
            <v>54</v>
          </cell>
          <cell r="B55">
            <v>132.80000000000001</v>
          </cell>
          <cell r="C55">
            <v>121.5</v>
          </cell>
          <cell r="D55">
            <v>120</v>
          </cell>
          <cell r="E55">
            <v>110.5</v>
          </cell>
          <cell r="F55">
            <v>105.1</v>
          </cell>
          <cell r="G55">
            <v>104.7</v>
          </cell>
          <cell r="H55">
            <v>100</v>
          </cell>
          <cell r="I55">
            <v>92.1</v>
          </cell>
          <cell r="J55">
            <v>86.8</v>
          </cell>
          <cell r="K55">
            <v>82.1</v>
          </cell>
          <cell r="L55">
            <v>71.3</v>
          </cell>
          <cell r="M55">
            <v>61.3</v>
          </cell>
          <cell r="N55">
            <v>59</v>
          </cell>
          <cell r="O55">
            <v>57</v>
          </cell>
          <cell r="P55">
            <v>51.7</v>
          </cell>
          <cell r="Q55">
            <v>38.799999999999997</v>
          </cell>
          <cell r="R55">
            <v>169.8</v>
          </cell>
          <cell r="S55">
            <v>156.80000000000001</v>
          </cell>
          <cell r="T55">
            <v>149</v>
          </cell>
          <cell r="U55">
            <v>159.4</v>
          </cell>
          <cell r="V55">
            <v>77.7</v>
          </cell>
          <cell r="W55">
            <v>93.8</v>
          </cell>
          <cell r="X55">
            <v>547</v>
          </cell>
          <cell r="Y55">
            <v>6</v>
          </cell>
          <cell r="Z55">
            <v>19.700000000000003</v>
          </cell>
          <cell r="AA55">
            <v>41</v>
          </cell>
          <cell r="AB55">
            <v>13</v>
          </cell>
          <cell r="AC55">
            <v>169.4</v>
          </cell>
          <cell r="AD55">
            <v>176.7</v>
          </cell>
          <cell r="AE55">
            <v>356</v>
          </cell>
          <cell r="AF55">
            <v>254</v>
          </cell>
          <cell r="AG55">
            <v>225</v>
          </cell>
          <cell r="AH55">
            <v>277</v>
          </cell>
          <cell r="AI55">
            <v>241</v>
          </cell>
          <cell r="AJ55">
            <v>176.2</v>
          </cell>
          <cell r="AK55">
            <v>298</v>
          </cell>
          <cell r="AL55">
            <v>403</v>
          </cell>
          <cell r="AM55">
            <v>68</v>
          </cell>
          <cell r="AN55">
            <v>6</v>
          </cell>
          <cell r="AO55">
            <v>53</v>
          </cell>
          <cell r="AP55">
            <v>146</v>
          </cell>
          <cell r="AQ55">
            <v>234</v>
          </cell>
          <cell r="AR55">
            <v>443</v>
          </cell>
          <cell r="AS55">
            <v>263</v>
          </cell>
          <cell r="AT55">
            <v>254</v>
          </cell>
          <cell r="AU55">
            <v>479</v>
          </cell>
          <cell r="AV55">
            <v>58.6</v>
          </cell>
          <cell r="AW55">
            <v>40</v>
          </cell>
          <cell r="AX55">
            <v>21</v>
          </cell>
          <cell r="AY55">
            <v>48.3</v>
          </cell>
          <cell r="AZ55">
            <v>45.900000000000006</v>
          </cell>
          <cell r="BA55">
            <v>60.2</v>
          </cell>
          <cell r="BB55">
            <v>183.6</v>
          </cell>
          <cell r="BC55">
            <v>0</v>
          </cell>
          <cell r="BD55">
            <v>12</v>
          </cell>
          <cell r="BE55">
            <v>10</v>
          </cell>
          <cell r="BF55">
            <v>37</v>
          </cell>
          <cell r="BG55">
            <v>39.099999999999994</v>
          </cell>
          <cell r="BH55">
            <v>136</v>
          </cell>
          <cell r="BI55">
            <v>63</v>
          </cell>
          <cell r="BJ55">
            <v>209</v>
          </cell>
          <cell r="BK55">
            <v>208</v>
          </cell>
          <cell r="BL55">
            <v>300</v>
          </cell>
        </row>
        <row r="56">
          <cell r="A56">
            <v>55</v>
          </cell>
          <cell r="B56">
            <v>120.8</v>
          </cell>
          <cell r="C56">
            <v>109.5</v>
          </cell>
          <cell r="D56">
            <v>108</v>
          </cell>
          <cell r="E56">
            <v>98.5</v>
          </cell>
          <cell r="F56">
            <v>93.1</v>
          </cell>
          <cell r="G56">
            <v>92.7</v>
          </cell>
          <cell r="H56">
            <v>88</v>
          </cell>
          <cell r="I56">
            <v>80.099999999999994</v>
          </cell>
          <cell r="J56">
            <v>74.8</v>
          </cell>
          <cell r="K56">
            <v>70.099999999999994</v>
          </cell>
          <cell r="L56">
            <v>59.3</v>
          </cell>
          <cell r="M56">
            <v>49.3</v>
          </cell>
          <cell r="N56">
            <v>47</v>
          </cell>
          <cell r="O56">
            <v>45</v>
          </cell>
          <cell r="P56">
            <v>39.700000000000003</v>
          </cell>
          <cell r="Q56">
            <v>26.799999999999997</v>
          </cell>
          <cell r="R56">
            <v>157.80000000000001</v>
          </cell>
          <cell r="S56">
            <v>144.80000000000001</v>
          </cell>
          <cell r="T56">
            <v>137</v>
          </cell>
          <cell r="U56">
            <v>147.4</v>
          </cell>
          <cell r="V56">
            <v>65.7</v>
          </cell>
          <cell r="W56">
            <v>81.8</v>
          </cell>
          <cell r="X56">
            <v>559</v>
          </cell>
          <cell r="Y56">
            <v>6</v>
          </cell>
          <cell r="Z56">
            <v>7.7000000000000028</v>
          </cell>
          <cell r="AA56">
            <v>29</v>
          </cell>
          <cell r="AB56">
            <v>1</v>
          </cell>
          <cell r="AC56">
            <v>157.4</v>
          </cell>
          <cell r="AD56">
            <v>164.7</v>
          </cell>
          <cell r="AE56">
            <v>344</v>
          </cell>
          <cell r="AF56">
            <v>242</v>
          </cell>
          <cell r="AG56">
            <v>213</v>
          </cell>
          <cell r="AH56">
            <v>265</v>
          </cell>
          <cell r="AI56">
            <v>229</v>
          </cell>
          <cell r="AJ56">
            <v>164.2</v>
          </cell>
          <cell r="AK56">
            <v>286</v>
          </cell>
          <cell r="AL56">
            <v>391</v>
          </cell>
          <cell r="AM56">
            <v>80</v>
          </cell>
          <cell r="AN56">
            <v>18</v>
          </cell>
          <cell r="AO56">
            <v>65</v>
          </cell>
          <cell r="AP56">
            <v>158</v>
          </cell>
          <cell r="AQ56">
            <v>246</v>
          </cell>
          <cell r="AR56">
            <v>455</v>
          </cell>
          <cell r="AS56">
            <v>275</v>
          </cell>
          <cell r="AT56">
            <v>266</v>
          </cell>
          <cell r="AU56">
            <v>491</v>
          </cell>
          <cell r="AV56">
            <v>46.6</v>
          </cell>
          <cell r="AW56">
            <v>52</v>
          </cell>
          <cell r="AX56">
            <v>9</v>
          </cell>
          <cell r="AY56">
            <v>36.299999999999997</v>
          </cell>
          <cell r="AZ56">
            <v>33.900000000000006</v>
          </cell>
          <cell r="BA56">
            <v>48.2</v>
          </cell>
          <cell r="BB56">
            <v>171.6</v>
          </cell>
          <cell r="BC56">
            <v>12</v>
          </cell>
          <cell r="BD56">
            <v>0</v>
          </cell>
          <cell r="BE56">
            <v>2</v>
          </cell>
          <cell r="BF56">
            <v>49</v>
          </cell>
          <cell r="BG56">
            <v>27.099999999999994</v>
          </cell>
          <cell r="BH56">
            <v>148</v>
          </cell>
          <cell r="BI56">
            <v>75</v>
          </cell>
          <cell r="BJ56">
            <v>221</v>
          </cell>
          <cell r="BK56">
            <v>220</v>
          </cell>
          <cell r="BL56">
            <v>312</v>
          </cell>
        </row>
        <row r="57">
          <cell r="A57">
            <v>56</v>
          </cell>
          <cell r="B57">
            <v>122.8</v>
          </cell>
          <cell r="C57">
            <v>111.5</v>
          </cell>
          <cell r="D57">
            <v>110</v>
          </cell>
          <cell r="E57">
            <v>100.5</v>
          </cell>
          <cell r="F57">
            <v>95.1</v>
          </cell>
          <cell r="G57">
            <v>94.7</v>
          </cell>
          <cell r="H57">
            <v>90</v>
          </cell>
          <cell r="I57">
            <v>82.1</v>
          </cell>
          <cell r="J57">
            <v>76.8</v>
          </cell>
          <cell r="K57">
            <v>72.099999999999994</v>
          </cell>
          <cell r="L57">
            <v>61.3</v>
          </cell>
          <cell r="M57">
            <v>51.3</v>
          </cell>
          <cell r="N57">
            <v>49</v>
          </cell>
          <cell r="O57">
            <v>47</v>
          </cell>
          <cell r="P57">
            <v>41.7</v>
          </cell>
          <cell r="Q57">
            <v>28.799999999999997</v>
          </cell>
          <cell r="R57">
            <v>159.80000000000001</v>
          </cell>
          <cell r="S57">
            <v>146.80000000000001</v>
          </cell>
          <cell r="T57">
            <v>139</v>
          </cell>
          <cell r="U57">
            <v>149.4</v>
          </cell>
          <cell r="V57">
            <v>67.7</v>
          </cell>
          <cell r="W57">
            <v>83.8</v>
          </cell>
          <cell r="X57">
            <v>557</v>
          </cell>
          <cell r="Y57">
            <v>4</v>
          </cell>
          <cell r="Z57">
            <v>9.7000000000000028</v>
          </cell>
          <cell r="AA57">
            <v>31</v>
          </cell>
          <cell r="AB57">
            <v>3</v>
          </cell>
          <cell r="AC57">
            <v>159.4</v>
          </cell>
          <cell r="AD57">
            <v>166.7</v>
          </cell>
          <cell r="AE57">
            <v>346</v>
          </cell>
          <cell r="AF57">
            <v>244</v>
          </cell>
          <cell r="AG57">
            <v>215</v>
          </cell>
          <cell r="AH57">
            <v>267</v>
          </cell>
          <cell r="AI57">
            <v>231</v>
          </cell>
          <cell r="AJ57">
            <v>166.2</v>
          </cell>
          <cell r="AK57">
            <v>288</v>
          </cell>
          <cell r="AL57">
            <v>393</v>
          </cell>
          <cell r="AM57">
            <v>78</v>
          </cell>
          <cell r="AN57">
            <v>16</v>
          </cell>
          <cell r="AO57">
            <v>63</v>
          </cell>
          <cell r="AP57">
            <v>156</v>
          </cell>
          <cell r="AQ57">
            <v>244</v>
          </cell>
          <cell r="AR57">
            <v>453</v>
          </cell>
          <cell r="AS57">
            <v>273</v>
          </cell>
          <cell r="AT57">
            <v>264</v>
          </cell>
          <cell r="AU57">
            <v>489</v>
          </cell>
          <cell r="AV57">
            <v>48.6</v>
          </cell>
          <cell r="AW57">
            <v>50</v>
          </cell>
          <cell r="AX57">
            <v>11</v>
          </cell>
          <cell r="AY57">
            <v>38.299999999999997</v>
          </cell>
          <cell r="AZ57">
            <v>35.900000000000006</v>
          </cell>
          <cell r="BA57">
            <v>50.2</v>
          </cell>
          <cell r="BB57">
            <v>173.6</v>
          </cell>
          <cell r="BC57">
            <v>10</v>
          </cell>
          <cell r="BD57">
            <v>2</v>
          </cell>
          <cell r="BE57">
            <v>0</v>
          </cell>
          <cell r="BF57">
            <v>47</v>
          </cell>
          <cell r="BG57">
            <v>29.099999999999994</v>
          </cell>
          <cell r="BH57">
            <v>146</v>
          </cell>
          <cell r="BI57">
            <v>73</v>
          </cell>
          <cell r="BJ57">
            <v>219</v>
          </cell>
          <cell r="BK57">
            <v>218</v>
          </cell>
          <cell r="BL57">
            <v>310</v>
          </cell>
        </row>
        <row r="58">
          <cell r="A58">
            <v>57</v>
          </cell>
          <cell r="B58">
            <v>169.8</v>
          </cell>
          <cell r="C58">
            <v>158.5</v>
          </cell>
          <cell r="D58">
            <v>157</v>
          </cell>
          <cell r="E58">
            <v>147.5</v>
          </cell>
          <cell r="F58">
            <v>142.1</v>
          </cell>
          <cell r="G58">
            <v>141.69999999999999</v>
          </cell>
          <cell r="H58">
            <v>137</v>
          </cell>
          <cell r="I58">
            <v>129.1</v>
          </cell>
          <cell r="J58">
            <v>123.8</v>
          </cell>
          <cell r="K58">
            <v>119.1</v>
          </cell>
          <cell r="L58">
            <v>108.3</v>
          </cell>
          <cell r="M58">
            <v>98.3</v>
          </cell>
          <cell r="N58">
            <v>96</v>
          </cell>
          <cell r="O58">
            <v>94</v>
          </cell>
          <cell r="P58">
            <v>88.7</v>
          </cell>
          <cell r="Q58">
            <v>75.8</v>
          </cell>
          <cell r="R58">
            <v>206.8</v>
          </cell>
          <cell r="S58">
            <v>193.8</v>
          </cell>
          <cell r="T58">
            <v>186</v>
          </cell>
          <cell r="U58">
            <v>196.4</v>
          </cell>
          <cell r="V58">
            <v>114.7</v>
          </cell>
          <cell r="W58">
            <v>130.80000000000001</v>
          </cell>
          <cell r="X58">
            <v>510</v>
          </cell>
          <cell r="Y58">
            <v>43</v>
          </cell>
          <cell r="Z58">
            <v>56.7</v>
          </cell>
          <cell r="AA58">
            <v>78</v>
          </cell>
          <cell r="AB58">
            <v>50</v>
          </cell>
          <cell r="AC58">
            <v>206.4</v>
          </cell>
          <cell r="AD58">
            <v>213.7</v>
          </cell>
          <cell r="AE58">
            <v>393</v>
          </cell>
          <cell r="AF58">
            <v>291</v>
          </cell>
          <cell r="AG58">
            <v>262</v>
          </cell>
          <cell r="AH58">
            <v>314</v>
          </cell>
          <cell r="AI58">
            <v>278</v>
          </cell>
          <cell r="AJ58">
            <v>213.2</v>
          </cell>
          <cell r="AK58">
            <v>335</v>
          </cell>
          <cell r="AL58">
            <v>440</v>
          </cell>
          <cell r="AM58">
            <v>31</v>
          </cell>
          <cell r="AN58">
            <v>31</v>
          </cell>
          <cell r="AO58">
            <v>16</v>
          </cell>
          <cell r="AP58">
            <v>109</v>
          </cell>
          <cell r="AQ58">
            <v>197</v>
          </cell>
          <cell r="AR58">
            <v>406</v>
          </cell>
          <cell r="AS58">
            <v>226</v>
          </cell>
          <cell r="AT58">
            <v>217</v>
          </cell>
          <cell r="AU58">
            <v>442</v>
          </cell>
          <cell r="AV58">
            <v>95.6</v>
          </cell>
          <cell r="AW58">
            <v>3</v>
          </cell>
          <cell r="AX58">
            <v>58</v>
          </cell>
          <cell r="AY58">
            <v>85.3</v>
          </cell>
          <cell r="AZ58">
            <v>82.9</v>
          </cell>
          <cell r="BA58">
            <v>97.2</v>
          </cell>
          <cell r="BB58">
            <v>220.6</v>
          </cell>
          <cell r="BC58">
            <v>37</v>
          </cell>
          <cell r="BD58">
            <v>49</v>
          </cell>
          <cell r="BE58">
            <v>47</v>
          </cell>
          <cell r="BF58">
            <v>0</v>
          </cell>
          <cell r="BG58">
            <v>76.099999999999994</v>
          </cell>
          <cell r="BH58">
            <v>99</v>
          </cell>
          <cell r="BI58">
            <v>26</v>
          </cell>
          <cell r="BJ58">
            <v>172</v>
          </cell>
          <cell r="BK58">
            <v>171</v>
          </cell>
          <cell r="BL58">
            <v>263</v>
          </cell>
        </row>
        <row r="59">
          <cell r="A59">
            <v>58</v>
          </cell>
          <cell r="B59">
            <v>93.7</v>
          </cell>
          <cell r="C59">
            <v>82.4</v>
          </cell>
          <cell r="D59">
            <v>80.900000000000006</v>
          </cell>
          <cell r="E59">
            <v>71.400000000000006</v>
          </cell>
          <cell r="F59">
            <v>66</v>
          </cell>
          <cell r="G59">
            <v>65.600000000000009</v>
          </cell>
          <cell r="H59">
            <v>60.900000000000006</v>
          </cell>
          <cell r="I59">
            <v>53.000000000000007</v>
          </cell>
          <cell r="J59">
            <v>47.7</v>
          </cell>
          <cell r="K59">
            <v>43.000000000000007</v>
          </cell>
          <cell r="L59">
            <v>32.200000000000003</v>
          </cell>
          <cell r="M59">
            <v>22.200000000000003</v>
          </cell>
          <cell r="N59">
            <v>19.900000000000006</v>
          </cell>
          <cell r="O59">
            <v>17.900000000000006</v>
          </cell>
          <cell r="P59">
            <v>12.600000000000009</v>
          </cell>
          <cell r="Q59">
            <v>0.29999999999999716</v>
          </cell>
          <cell r="R59">
            <v>130.69999999999999</v>
          </cell>
          <cell r="S59">
            <v>117.7</v>
          </cell>
          <cell r="T59">
            <v>109.9</v>
          </cell>
          <cell r="U59">
            <v>120.30000000000001</v>
          </cell>
          <cell r="V59">
            <v>38.600000000000009</v>
          </cell>
          <cell r="W59">
            <v>54.7</v>
          </cell>
          <cell r="X59">
            <v>586.1</v>
          </cell>
          <cell r="Y59">
            <v>33.099999999999994</v>
          </cell>
          <cell r="Z59">
            <v>19.399999999999991</v>
          </cell>
          <cell r="AA59">
            <v>1.9000000000000057</v>
          </cell>
          <cell r="AB59">
            <v>26.099999999999994</v>
          </cell>
          <cell r="AC59">
            <v>130.30000000000001</v>
          </cell>
          <cell r="AD59">
            <v>137.60000000000002</v>
          </cell>
          <cell r="AE59">
            <v>316.89999999999998</v>
          </cell>
          <cell r="AF59">
            <v>214.9</v>
          </cell>
          <cell r="AG59">
            <v>185.9</v>
          </cell>
          <cell r="AH59">
            <v>237.9</v>
          </cell>
          <cell r="AI59">
            <v>201.9</v>
          </cell>
          <cell r="AJ59">
            <v>137.10000000000002</v>
          </cell>
          <cell r="AK59">
            <v>258.89999999999998</v>
          </cell>
          <cell r="AL59">
            <v>363.9</v>
          </cell>
          <cell r="AM59">
            <v>107.1</v>
          </cell>
          <cell r="AN59">
            <v>45.099999999999994</v>
          </cell>
          <cell r="AO59">
            <v>92.1</v>
          </cell>
          <cell r="AP59">
            <v>185.1</v>
          </cell>
          <cell r="AQ59">
            <v>273.10000000000002</v>
          </cell>
          <cell r="AR59">
            <v>482.1</v>
          </cell>
          <cell r="AS59">
            <v>302.10000000000002</v>
          </cell>
          <cell r="AT59">
            <v>293.10000000000002</v>
          </cell>
          <cell r="AU59">
            <v>518.1</v>
          </cell>
          <cell r="AV59">
            <v>19.500000000000007</v>
          </cell>
          <cell r="AW59">
            <v>79.099999999999994</v>
          </cell>
          <cell r="AX59">
            <v>18.099999999999994</v>
          </cell>
          <cell r="AY59">
            <v>9.2000000000000028</v>
          </cell>
          <cell r="AZ59">
            <v>6.8000000000000114</v>
          </cell>
          <cell r="BA59">
            <v>21.100000000000009</v>
          </cell>
          <cell r="BB59">
            <v>144.5</v>
          </cell>
          <cell r="BC59">
            <v>39.099999999999994</v>
          </cell>
          <cell r="BD59">
            <v>27.099999999999994</v>
          </cell>
          <cell r="BE59">
            <v>29.099999999999994</v>
          </cell>
          <cell r="BF59">
            <v>76.099999999999994</v>
          </cell>
          <cell r="BG59">
            <v>0</v>
          </cell>
          <cell r="BH59">
            <v>175.1</v>
          </cell>
          <cell r="BI59">
            <v>102.1</v>
          </cell>
          <cell r="BJ59">
            <v>248.1</v>
          </cell>
          <cell r="BK59">
            <v>247.1</v>
          </cell>
          <cell r="BL59">
            <v>339.1</v>
          </cell>
        </row>
        <row r="60">
          <cell r="A60">
            <v>59</v>
          </cell>
          <cell r="B60">
            <v>268.8</v>
          </cell>
          <cell r="C60">
            <v>257.5</v>
          </cell>
          <cell r="D60">
            <v>256</v>
          </cell>
          <cell r="E60">
            <v>246.5</v>
          </cell>
          <cell r="F60">
            <v>241.1</v>
          </cell>
          <cell r="G60">
            <v>240.7</v>
          </cell>
          <cell r="H60">
            <v>236</v>
          </cell>
          <cell r="I60">
            <v>228.1</v>
          </cell>
          <cell r="J60">
            <v>222.8</v>
          </cell>
          <cell r="K60">
            <v>218.1</v>
          </cell>
          <cell r="L60">
            <v>207.3</v>
          </cell>
          <cell r="M60">
            <v>197.3</v>
          </cell>
          <cell r="N60">
            <v>195</v>
          </cell>
          <cell r="O60">
            <v>193</v>
          </cell>
          <cell r="P60">
            <v>187.7</v>
          </cell>
          <cell r="Q60">
            <v>174.8</v>
          </cell>
          <cell r="R60">
            <v>305.8</v>
          </cell>
          <cell r="S60">
            <v>292.8</v>
          </cell>
          <cell r="T60">
            <v>285</v>
          </cell>
          <cell r="U60">
            <v>295.39999999999998</v>
          </cell>
          <cell r="V60">
            <v>213.7</v>
          </cell>
          <cell r="W60">
            <v>229.8</v>
          </cell>
          <cell r="X60">
            <v>411</v>
          </cell>
          <cell r="Y60">
            <v>142</v>
          </cell>
          <cell r="Z60">
            <v>155.69999999999999</v>
          </cell>
          <cell r="AA60">
            <v>177</v>
          </cell>
          <cell r="AB60">
            <v>149</v>
          </cell>
          <cell r="AC60">
            <v>305.39999999999998</v>
          </cell>
          <cell r="AD60">
            <v>312.7</v>
          </cell>
          <cell r="AE60">
            <v>492</v>
          </cell>
          <cell r="AF60">
            <v>390</v>
          </cell>
          <cell r="AG60">
            <v>361</v>
          </cell>
          <cell r="AH60">
            <v>413</v>
          </cell>
          <cell r="AI60">
            <v>377</v>
          </cell>
          <cell r="AJ60">
            <v>312.2</v>
          </cell>
          <cell r="AK60">
            <v>434</v>
          </cell>
          <cell r="AL60">
            <v>539</v>
          </cell>
          <cell r="AM60">
            <v>68</v>
          </cell>
          <cell r="AN60">
            <v>130</v>
          </cell>
          <cell r="AO60">
            <v>83</v>
          </cell>
          <cell r="AP60">
            <v>10</v>
          </cell>
          <cell r="AQ60">
            <v>98</v>
          </cell>
          <cell r="AR60">
            <v>307</v>
          </cell>
          <cell r="AS60">
            <v>127</v>
          </cell>
          <cell r="AT60">
            <v>118</v>
          </cell>
          <cell r="AU60">
            <v>343</v>
          </cell>
          <cell r="AV60">
            <v>194.6</v>
          </cell>
          <cell r="AW60">
            <v>96</v>
          </cell>
          <cell r="AX60">
            <v>157</v>
          </cell>
          <cell r="AY60">
            <v>184.3</v>
          </cell>
          <cell r="AZ60">
            <v>181.9</v>
          </cell>
          <cell r="BA60">
            <v>196.2</v>
          </cell>
          <cell r="BB60">
            <v>319.60000000000002</v>
          </cell>
          <cell r="BC60">
            <v>136</v>
          </cell>
          <cell r="BD60">
            <v>148</v>
          </cell>
          <cell r="BE60">
            <v>146</v>
          </cell>
          <cell r="BF60">
            <v>99</v>
          </cell>
          <cell r="BG60">
            <v>175.1</v>
          </cell>
          <cell r="BH60">
            <v>0</v>
          </cell>
          <cell r="BI60">
            <v>73</v>
          </cell>
          <cell r="BJ60">
            <v>73</v>
          </cell>
          <cell r="BK60">
            <v>72</v>
          </cell>
          <cell r="BL60">
            <v>164</v>
          </cell>
        </row>
        <row r="61">
          <cell r="A61">
            <v>60</v>
          </cell>
          <cell r="B61">
            <v>195.8</v>
          </cell>
          <cell r="C61">
            <v>184.5</v>
          </cell>
          <cell r="D61">
            <v>183</v>
          </cell>
          <cell r="E61">
            <v>173.5</v>
          </cell>
          <cell r="F61">
            <v>168.1</v>
          </cell>
          <cell r="G61">
            <v>167.7</v>
          </cell>
          <cell r="H61">
            <v>163</v>
          </cell>
          <cell r="I61">
            <v>155.1</v>
          </cell>
          <cell r="J61">
            <v>149.80000000000001</v>
          </cell>
          <cell r="K61">
            <v>145.1</v>
          </cell>
          <cell r="L61">
            <v>134.30000000000001</v>
          </cell>
          <cell r="M61">
            <v>124.3</v>
          </cell>
          <cell r="N61">
            <v>122</v>
          </cell>
          <cell r="O61">
            <v>120</v>
          </cell>
          <cell r="P61">
            <v>114.7</v>
          </cell>
          <cell r="Q61">
            <v>101.8</v>
          </cell>
          <cell r="R61">
            <v>232.8</v>
          </cell>
          <cell r="S61">
            <v>219.8</v>
          </cell>
          <cell r="T61">
            <v>212</v>
          </cell>
          <cell r="U61">
            <v>222.4</v>
          </cell>
          <cell r="V61">
            <v>140.69999999999999</v>
          </cell>
          <cell r="W61">
            <v>156.80000000000001</v>
          </cell>
          <cell r="X61">
            <v>484</v>
          </cell>
          <cell r="Y61">
            <v>69</v>
          </cell>
          <cell r="Z61">
            <v>82.7</v>
          </cell>
          <cell r="AA61">
            <v>104</v>
          </cell>
          <cell r="AB61">
            <v>76</v>
          </cell>
          <cell r="AC61">
            <v>232.4</v>
          </cell>
          <cell r="AD61">
            <v>239.7</v>
          </cell>
          <cell r="AE61">
            <v>419</v>
          </cell>
          <cell r="AF61">
            <v>317</v>
          </cell>
          <cell r="AG61">
            <v>288</v>
          </cell>
          <cell r="AH61">
            <v>340</v>
          </cell>
          <cell r="AI61">
            <v>304</v>
          </cell>
          <cell r="AJ61">
            <v>239.2</v>
          </cell>
          <cell r="AK61">
            <v>361</v>
          </cell>
          <cell r="AL61">
            <v>466</v>
          </cell>
          <cell r="AM61">
            <v>5</v>
          </cell>
          <cell r="AN61">
            <v>57</v>
          </cell>
          <cell r="AO61">
            <v>10</v>
          </cell>
          <cell r="AP61">
            <v>83</v>
          </cell>
          <cell r="AQ61">
            <v>171</v>
          </cell>
          <cell r="AR61">
            <v>380</v>
          </cell>
          <cell r="AS61">
            <v>200</v>
          </cell>
          <cell r="AT61">
            <v>191</v>
          </cell>
          <cell r="AU61">
            <v>416</v>
          </cell>
          <cell r="AV61">
            <v>121.6</v>
          </cell>
          <cell r="AW61">
            <v>23</v>
          </cell>
          <cell r="AX61">
            <v>84</v>
          </cell>
          <cell r="AY61">
            <v>111.3</v>
          </cell>
          <cell r="AZ61">
            <v>108.9</v>
          </cell>
          <cell r="BA61">
            <v>123.2</v>
          </cell>
          <cell r="BB61">
            <v>246.6</v>
          </cell>
          <cell r="BC61">
            <v>63</v>
          </cell>
          <cell r="BD61">
            <v>75</v>
          </cell>
          <cell r="BE61">
            <v>73</v>
          </cell>
          <cell r="BF61">
            <v>26</v>
          </cell>
          <cell r="BG61">
            <v>102.1</v>
          </cell>
          <cell r="BH61">
            <v>73</v>
          </cell>
          <cell r="BI61">
            <v>0</v>
          </cell>
          <cell r="BJ61">
            <v>146</v>
          </cell>
          <cell r="BK61">
            <v>145</v>
          </cell>
          <cell r="BL61">
            <v>237</v>
          </cell>
        </row>
        <row r="62">
          <cell r="A62">
            <v>61</v>
          </cell>
          <cell r="B62">
            <v>341.8</v>
          </cell>
          <cell r="C62">
            <v>330.5</v>
          </cell>
          <cell r="D62">
            <v>329</v>
          </cell>
          <cell r="E62">
            <v>319.5</v>
          </cell>
          <cell r="F62">
            <v>314.10000000000002</v>
          </cell>
          <cell r="G62">
            <v>313.7</v>
          </cell>
          <cell r="H62">
            <v>309</v>
          </cell>
          <cell r="I62">
            <v>301.10000000000002</v>
          </cell>
          <cell r="J62">
            <v>295.8</v>
          </cell>
          <cell r="K62">
            <v>291.10000000000002</v>
          </cell>
          <cell r="L62">
            <v>280.3</v>
          </cell>
          <cell r="M62">
            <v>270.3</v>
          </cell>
          <cell r="N62">
            <v>268</v>
          </cell>
          <cell r="O62">
            <v>266</v>
          </cell>
          <cell r="P62">
            <v>260.7</v>
          </cell>
          <cell r="Q62">
            <v>247.8</v>
          </cell>
          <cell r="R62">
            <v>378.8</v>
          </cell>
          <cell r="S62">
            <v>365.8</v>
          </cell>
          <cell r="T62">
            <v>358</v>
          </cell>
          <cell r="U62">
            <v>368.4</v>
          </cell>
          <cell r="V62">
            <v>286.7</v>
          </cell>
          <cell r="W62">
            <v>302.8</v>
          </cell>
          <cell r="X62">
            <v>338</v>
          </cell>
          <cell r="Y62">
            <v>215</v>
          </cell>
          <cell r="Z62">
            <v>228.7</v>
          </cell>
          <cell r="AA62">
            <v>250</v>
          </cell>
          <cell r="AB62">
            <v>222</v>
          </cell>
          <cell r="AC62">
            <v>378.4</v>
          </cell>
          <cell r="AD62">
            <v>385.7</v>
          </cell>
          <cell r="AE62">
            <v>565</v>
          </cell>
          <cell r="AF62">
            <v>463</v>
          </cell>
          <cell r="AG62">
            <v>434</v>
          </cell>
          <cell r="AH62">
            <v>486</v>
          </cell>
          <cell r="AI62">
            <v>450</v>
          </cell>
          <cell r="AJ62">
            <v>385.2</v>
          </cell>
          <cell r="AK62">
            <v>507</v>
          </cell>
          <cell r="AL62">
            <v>612</v>
          </cell>
          <cell r="AM62">
            <v>141</v>
          </cell>
          <cell r="AN62">
            <v>203</v>
          </cell>
          <cell r="AO62">
            <v>156</v>
          </cell>
          <cell r="AP62">
            <v>63</v>
          </cell>
          <cell r="AQ62">
            <v>25</v>
          </cell>
          <cell r="AR62">
            <v>234</v>
          </cell>
          <cell r="AS62">
            <v>54</v>
          </cell>
          <cell r="AT62">
            <v>45</v>
          </cell>
          <cell r="AU62">
            <v>270</v>
          </cell>
          <cell r="AV62">
            <v>267.60000000000002</v>
          </cell>
          <cell r="AW62">
            <v>169</v>
          </cell>
          <cell r="AX62">
            <v>230</v>
          </cell>
          <cell r="AY62">
            <v>257.3</v>
          </cell>
          <cell r="AZ62">
            <v>254.9</v>
          </cell>
          <cell r="BA62">
            <v>269.2</v>
          </cell>
          <cell r="BB62">
            <v>392.6</v>
          </cell>
          <cell r="BC62">
            <v>209</v>
          </cell>
          <cell r="BD62">
            <v>221</v>
          </cell>
          <cell r="BE62">
            <v>219</v>
          </cell>
          <cell r="BF62">
            <v>172</v>
          </cell>
          <cell r="BG62">
            <v>248.1</v>
          </cell>
          <cell r="BH62">
            <v>73</v>
          </cell>
          <cell r="BI62">
            <v>146</v>
          </cell>
          <cell r="BJ62">
            <v>0</v>
          </cell>
          <cell r="BK62">
            <v>1</v>
          </cell>
          <cell r="BL62">
            <v>91</v>
          </cell>
        </row>
        <row r="63">
          <cell r="A63">
            <v>62</v>
          </cell>
          <cell r="B63">
            <v>340.8</v>
          </cell>
          <cell r="C63">
            <v>329.5</v>
          </cell>
          <cell r="D63">
            <v>328</v>
          </cell>
          <cell r="E63">
            <v>318.5</v>
          </cell>
          <cell r="F63">
            <v>313.10000000000002</v>
          </cell>
          <cell r="G63">
            <v>312.7</v>
          </cell>
          <cell r="H63">
            <v>308</v>
          </cell>
          <cell r="I63">
            <v>300.10000000000002</v>
          </cell>
          <cell r="J63">
            <v>294.8</v>
          </cell>
          <cell r="K63">
            <v>290.10000000000002</v>
          </cell>
          <cell r="L63">
            <v>279.3</v>
          </cell>
          <cell r="M63">
            <v>269.3</v>
          </cell>
          <cell r="N63">
            <v>267</v>
          </cell>
          <cell r="O63">
            <v>265</v>
          </cell>
          <cell r="P63">
            <v>259.7</v>
          </cell>
          <cell r="Q63">
            <v>246.8</v>
          </cell>
          <cell r="R63">
            <v>377.8</v>
          </cell>
          <cell r="S63">
            <v>364.8</v>
          </cell>
          <cell r="T63">
            <v>357</v>
          </cell>
          <cell r="U63">
            <v>367.4</v>
          </cell>
          <cell r="V63">
            <v>285.7</v>
          </cell>
          <cell r="W63">
            <v>301.8</v>
          </cell>
          <cell r="X63">
            <v>339</v>
          </cell>
          <cell r="Y63">
            <v>214</v>
          </cell>
          <cell r="Z63">
            <v>227.7</v>
          </cell>
          <cell r="AA63">
            <v>249</v>
          </cell>
          <cell r="AB63">
            <v>221</v>
          </cell>
          <cell r="AC63">
            <v>377.4</v>
          </cell>
          <cell r="AD63">
            <v>384.7</v>
          </cell>
          <cell r="AE63">
            <v>564</v>
          </cell>
          <cell r="AF63">
            <v>462</v>
          </cell>
          <cell r="AG63">
            <v>433</v>
          </cell>
          <cell r="AH63">
            <v>485</v>
          </cell>
          <cell r="AI63">
            <v>449</v>
          </cell>
          <cell r="AJ63">
            <v>384.2</v>
          </cell>
          <cell r="AK63">
            <v>506</v>
          </cell>
          <cell r="AL63">
            <v>611</v>
          </cell>
          <cell r="AM63">
            <v>140</v>
          </cell>
          <cell r="AN63">
            <v>202</v>
          </cell>
          <cell r="AO63">
            <v>155</v>
          </cell>
          <cell r="AP63">
            <v>62</v>
          </cell>
          <cell r="AQ63">
            <v>26</v>
          </cell>
          <cell r="AR63">
            <v>235</v>
          </cell>
          <cell r="AS63">
            <v>55</v>
          </cell>
          <cell r="AT63">
            <v>46</v>
          </cell>
          <cell r="AU63">
            <v>271</v>
          </cell>
          <cell r="AV63">
            <v>266.60000000000002</v>
          </cell>
          <cell r="AW63">
            <v>168</v>
          </cell>
          <cell r="AX63">
            <v>229</v>
          </cell>
          <cell r="AY63">
            <v>256.3</v>
          </cell>
          <cell r="AZ63">
            <v>253.9</v>
          </cell>
          <cell r="BA63">
            <v>268.2</v>
          </cell>
          <cell r="BB63">
            <v>391.6</v>
          </cell>
          <cell r="BC63">
            <v>208</v>
          </cell>
          <cell r="BD63">
            <v>220</v>
          </cell>
          <cell r="BE63">
            <v>218</v>
          </cell>
          <cell r="BF63">
            <v>171</v>
          </cell>
          <cell r="BG63">
            <v>247.1</v>
          </cell>
          <cell r="BH63">
            <v>72</v>
          </cell>
          <cell r="BI63">
            <v>145</v>
          </cell>
          <cell r="BJ63">
            <v>1</v>
          </cell>
          <cell r="BK63">
            <v>0</v>
          </cell>
          <cell r="BL63">
            <v>92</v>
          </cell>
        </row>
        <row r="64">
          <cell r="A64">
            <v>63</v>
          </cell>
          <cell r="B64">
            <v>432.8</v>
          </cell>
          <cell r="C64">
            <v>421.5</v>
          </cell>
          <cell r="D64">
            <v>420</v>
          </cell>
          <cell r="E64">
            <v>410.5</v>
          </cell>
          <cell r="F64">
            <v>405.1</v>
          </cell>
          <cell r="G64">
            <v>404.7</v>
          </cell>
          <cell r="H64">
            <v>400</v>
          </cell>
          <cell r="I64">
            <v>392.1</v>
          </cell>
          <cell r="J64">
            <v>386.8</v>
          </cell>
          <cell r="K64">
            <v>382.1</v>
          </cell>
          <cell r="L64">
            <v>371.3</v>
          </cell>
          <cell r="M64">
            <v>361.3</v>
          </cell>
          <cell r="N64">
            <v>359</v>
          </cell>
          <cell r="O64">
            <v>357</v>
          </cell>
          <cell r="P64">
            <v>351.7</v>
          </cell>
          <cell r="Q64">
            <v>338.8</v>
          </cell>
          <cell r="R64">
            <v>469.8</v>
          </cell>
          <cell r="S64">
            <v>456.8</v>
          </cell>
          <cell r="T64">
            <v>449</v>
          </cell>
          <cell r="U64">
            <v>459.4</v>
          </cell>
          <cell r="V64">
            <v>377.7</v>
          </cell>
          <cell r="W64">
            <v>393.8</v>
          </cell>
          <cell r="X64">
            <v>247</v>
          </cell>
          <cell r="Y64">
            <v>306</v>
          </cell>
          <cell r="Z64">
            <v>319.7</v>
          </cell>
          <cell r="AA64">
            <v>341</v>
          </cell>
          <cell r="AB64">
            <v>313</v>
          </cell>
          <cell r="AC64">
            <v>469.4</v>
          </cell>
          <cell r="AD64">
            <v>476.7</v>
          </cell>
          <cell r="AE64">
            <v>656</v>
          </cell>
          <cell r="AF64">
            <v>554</v>
          </cell>
          <cell r="AG64">
            <v>525</v>
          </cell>
          <cell r="AH64">
            <v>577</v>
          </cell>
          <cell r="AI64">
            <v>541</v>
          </cell>
          <cell r="AJ64">
            <v>476.2</v>
          </cell>
          <cell r="AK64">
            <v>598</v>
          </cell>
          <cell r="AL64">
            <v>703</v>
          </cell>
          <cell r="AM64">
            <v>232</v>
          </cell>
          <cell r="AN64">
            <v>294</v>
          </cell>
          <cell r="AO64">
            <v>247</v>
          </cell>
          <cell r="AP64">
            <v>154</v>
          </cell>
          <cell r="AQ64">
            <v>66</v>
          </cell>
          <cell r="AR64">
            <v>143</v>
          </cell>
          <cell r="AS64">
            <v>37</v>
          </cell>
          <cell r="AT64">
            <v>46</v>
          </cell>
          <cell r="AU64">
            <v>179</v>
          </cell>
          <cell r="AV64">
            <v>358.6</v>
          </cell>
          <cell r="AW64">
            <v>260</v>
          </cell>
          <cell r="AX64">
            <v>321</v>
          </cell>
          <cell r="AY64">
            <v>348.3</v>
          </cell>
          <cell r="AZ64">
            <v>345.9</v>
          </cell>
          <cell r="BA64">
            <v>360.2</v>
          </cell>
          <cell r="BB64">
            <v>483.6</v>
          </cell>
          <cell r="BC64">
            <v>300</v>
          </cell>
          <cell r="BD64">
            <v>312</v>
          </cell>
          <cell r="BE64">
            <v>310</v>
          </cell>
          <cell r="BF64">
            <v>263</v>
          </cell>
          <cell r="BG64">
            <v>339.1</v>
          </cell>
          <cell r="BH64">
            <v>164</v>
          </cell>
          <cell r="BI64">
            <v>237</v>
          </cell>
          <cell r="BJ64">
            <v>91</v>
          </cell>
          <cell r="BK64">
            <v>92</v>
          </cell>
          <cell r="BL64">
            <v>0</v>
          </cell>
        </row>
      </sheetData>
      <sheetData sheetId="13">
        <row r="18">
          <cell r="C18">
            <v>0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Help"/>
      <sheetName val="Link"/>
      <sheetName val="BS"/>
      <sheetName val="PL"/>
      <sheetName val="CF"/>
      <sheetName val="Debt"/>
      <sheetName val="FM"/>
      <sheetName val="Flow Files"/>
      <sheetName val="Inc-Exp"/>
      <sheetName val="Dep 08-09"/>
      <sheetName val="Traffic Working"/>
      <sheetName val="Capex - Nos"/>
      <sheetName val="Capex - Rs."/>
      <sheetName val="Salary"/>
      <sheetName val="Manpower-Nos"/>
      <sheetName val="Manpower1"/>
      <sheetName val="Manpower - Rs."/>
      <sheetName val="Trvl-Old Nos"/>
      <sheetName val="Recruitment-InterviewFare"/>
      <sheetName val="Mobile Rs."/>
      <sheetName val="Training"/>
      <sheetName val="Trvl-Inland-Nos"/>
      <sheetName val="Trvl-Inland-Tkt-Rs."/>
      <sheetName val="Trvl-Inland-B&amp;L-Rs."/>
      <sheetName val="Trvl Foreign - Nos"/>
      <sheetName val="Trvl Foreign Tkt Rs."/>
      <sheetName val="Trvl Foreign B&amp;L Rs."/>
      <sheetName val="FBT"/>
      <sheetName val="115JB"/>
      <sheetName val="Ports-MP"/>
      <sheetName val="Ports-Trvl-Inland"/>
      <sheetName val="Ports-Trvl-Foreign)"/>
      <sheetName val="Ports-Capex"/>
      <sheetName val="OM-MP"/>
      <sheetName val="OM-Trvl-Innland"/>
      <sheetName val="OM-Trvl-Foreign"/>
      <sheetName val="OM-Capex"/>
      <sheetName val="Budget Template 08-09 (R&amp;B) rev"/>
      <sheetName val="COMI-M02"/>
      <sheetName val="海外WORK"/>
      <sheetName val="COMPANY"/>
      <sheetName val="Rates Basic"/>
      <sheetName val="Sheet1"/>
      <sheetName val="Input"/>
      <sheetName val="IRR"/>
      <sheetName val="DFA"/>
      <sheetName val="Dep"/>
      <sheetName val="1 LeadSchedule"/>
      <sheetName val="Flow_Files"/>
      <sheetName val="Dep_08-09"/>
      <sheetName val="Traffic_Working"/>
      <sheetName val="Capex_-_Nos"/>
      <sheetName val="Capex_-_Rs_"/>
      <sheetName val="Manpower_-_Rs_"/>
      <sheetName val="Trvl-Old_Nos"/>
      <sheetName val="Mobile_Rs_"/>
      <sheetName val="Trvl-Inland-Tkt-Rs_"/>
      <sheetName val="Trvl-Inland-B&amp;L-Rs_"/>
      <sheetName val="Trvl_Foreign_-_Nos"/>
      <sheetName val="Trvl_Foreign_Tkt_Rs_"/>
      <sheetName val="Trvl_Foreign_B&amp;L_Rs_"/>
      <sheetName val="1_LeadSchedule"/>
      <sheetName val="Flow_Files1"/>
      <sheetName val="Dep_08-091"/>
      <sheetName val="Traffic_Working1"/>
      <sheetName val="Capex_-_Nos1"/>
      <sheetName val="Capex_-_Rs_1"/>
      <sheetName val="Manpower_-_Rs_1"/>
      <sheetName val="Trvl-Old_Nos1"/>
      <sheetName val="Mobile_Rs_1"/>
      <sheetName val="Trvl-Inland-Tkt-Rs_1"/>
      <sheetName val="Trvl-Inland-B&amp;L-Rs_1"/>
      <sheetName val="Trvl_Foreign_-_Nos1"/>
      <sheetName val="Trvl_Foreign_Tkt_Rs_1"/>
      <sheetName val="Trvl_Foreign_B&amp;L_Rs_1"/>
      <sheetName val="1_LeadSchedule1"/>
    </sheetNames>
    <sheetDataSet>
      <sheetData sheetId="0" refreshError="1"/>
      <sheetData sheetId="1" refreshError="1"/>
      <sheetData sheetId="2" refreshError="1">
        <row r="4">
          <cell r="B4" t="str">
            <v>ShareCapital</v>
          </cell>
          <cell r="C4" t="str">
            <v>Adv against ShareCapital</v>
          </cell>
          <cell r="D4" t="str">
            <v>Reserves &amp; Surplus</v>
          </cell>
          <cell r="E4" t="str">
            <v>Secured Loans</v>
          </cell>
          <cell r="F4" t="str">
            <v>Unsecured Loans</v>
          </cell>
          <cell r="G4" t="str">
            <v>Deferred Tax Liability</v>
          </cell>
          <cell r="H4" t="str">
            <v>Gross Block</v>
          </cell>
          <cell r="I4" t="str">
            <v>Less:Depreciation</v>
          </cell>
          <cell r="J4" t="str">
            <v>CWIP</v>
          </cell>
          <cell r="K4" t="str">
            <v>Pre-Operative Exps</v>
          </cell>
          <cell r="L4" t="str">
            <v>Investments</v>
          </cell>
          <cell r="M4" t="str">
            <v>Deferred Tax Asset</v>
          </cell>
          <cell r="N4" t="str">
            <v>Sundry Debtors</v>
          </cell>
          <cell r="O4" t="str">
            <v>Inventories &amp; WIP</v>
          </cell>
          <cell r="P4" t="str">
            <v>Cash and bank balances</v>
          </cell>
          <cell r="Q4" t="str">
            <v>Loans and advances</v>
          </cell>
          <cell r="R4" t="str">
            <v>Liabilities</v>
          </cell>
          <cell r="S4" t="str">
            <v>Provisions</v>
          </cell>
          <cell r="T4" t="str">
            <v>Miscellaneous Expenditure</v>
          </cell>
          <cell r="U4" t="str">
            <v>Profit and Loss Account (Debit Balance)</v>
          </cell>
          <cell r="V4" t="str">
            <v>Land</v>
          </cell>
          <cell r="W4" t="str">
            <v>Building</v>
          </cell>
          <cell r="X4" t="str">
            <v>Roads &amp; Bridges</v>
          </cell>
          <cell r="Y4" t="str">
            <v>Computers</v>
          </cell>
          <cell r="Z4" t="str">
            <v>Fur &amp; Fixture</v>
          </cell>
          <cell r="AA4" t="str">
            <v>Plant &amp; Machinery</v>
          </cell>
          <cell r="AB4" t="str">
            <v>Office Equipments</v>
          </cell>
          <cell r="AC4" t="str">
            <v>Vehicles</v>
          </cell>
          <cell r="AD4" t="str">
            <v>Goodwill</v>
          </cell>
          <cell r="AE4" t="str">
            <v>Computer Software</v>
          </cell>
          <cell r="AF4" t="str">
            <v>CWIP</v>
          </cell>
          <cell r="AG4" t="str">
            <v>Accu.Deprn Land</v>
          </cell>
          <cell r="AH4" t="str">
            <v>Accu.Deprn Building</v>
          </cell>
          <cell r="AI4" t="str">
            <v>Accu.Deprn Roads &amp; Bridges</v>
          </cell>
          <cell r="AJ4" t="str">
            <v>Accu.Deprn Computers</v>
          </cell>
          <cell r="AK4" t="str">
            <v>Accu.Deprn Fur &amp; Fixture</v>
          </cell>
          <cell r="AL4" t="str">
            <v>Accu.Deprn Plant &amp; Machinery</v>
          </cell>
          <cell r="AM4" t="str">
            <v>Accu.Deprn Office Equipments</v>
          </cell>
          <cell r="AN4" t="str">
            <v>Accu.Deprn Vehicles</v>
          </cell>
          <cell r="AO4" t="str">
            <v>Accu.Deprn Goodwill</v>
          </cell>
          <cell r="AP4" t="str">
            <v>Accu.Deprn Computer Software</v>
          </cell>
          <cell r="AQ4" t="str">
            <v>Accu.Deprn CWIP</v>
          </cell>
          <cell r="AR4" t="str">
            <v>Deprn 31.03.07</v>
          </cell>
          <cell r="AS4" t="str">
            <v>B/f from PY</v>
          </cell>
          <cell r="AT4" t="str">
            <v>General Reserve trf from P&amp;L</v>
          </cell>
          <cell r="AU4" t="str">
            <v>Interim Dividend</v>
          </cell>
          <cell r="AV4" t="str">
            <v>Proposed Dividend</v>
          </cell>
          <cell r="AW4" t="str">
            <v>Tax on Dividend</v>
          </cell>
          <cell r="AX4" t="str">
            <v>General Reserve Op. Balance</v>
          </cell>
          <cell r="AY4" t="str">
            <v>Securities Premium</v>
          </cell>
          <cell r="AZ4" t="str">
            <v>Capital Redemption Reserve</v>
          </cell>
        </row>
        <row r="5">
          <cell r="A5" t="str">
            <v>L&amp;T Infrastructure Development Projects Limited</v>
          </cell>
          <cell r="B5">
            <v>24320.83</v>
          </cell>
          <cell r="C5">
            <v>5516.26</v>
          </cell>
          <cell r="D5">
            <v>78060.88</v>
          </cell>
          <cell r="E5">
            <v>0</v>
          </cell>
          <cell r="F5">
            <v>0</v>
          </cell>
          <cell r="G5">
            <v>2.14</v>
          </cell>
          <cell r="H5">
            <v>36.020000000000003</v>
          </cell>
          <cell r="I5">
            <v>2.2599999999999998</v>
          </cell>
          <cell r="J5">
            <v>6.25</v>
          </cell>
          <cell r="K5">
            <v>0</v>
          </cell>
          <cell r="L5">
            <v>44124.34</v>
          </cell>
          <cell r="M5">
            <v>0</v>
          </cell>
          <cell r="N5">
            <v>772.45</v>
          </cell>
          <cell r="O5">
            <v>0</v>
          </cell>
          <cell r="P5">
            <v>3166.81</v>
          </cell>
          <cell r="Q5">
            <v>63260.3</v>
          </cell>
          <cell r="R5">
            <v>864.74</v>
          </cell>
          <cell r="S5">
            <v>2599.06</v>
          </cell>
          <cell r="T5">
            <v>0</v>
          </cell>
          <cell r="U5">
            <v>0</v>
          </cell>
          <cell r="V5">
            <v>0</v>
          </cell>
          <cell r="W5">
            <v>13.29</v>
          </cell>
          <cell r="X5">
            <v>0</v>
          </cell>
          <cell r="Y5">
            <v>18.649999999999999</v>
          </cell>
          <cell r="Z5">
            <v>0</v>
          </cell>
          <cell r="AA5">
            <v>0</v>
          </cell>
          <cell r="AB5">
            <v>4.08</v>
          </cell>
          <cell r="AC5">
            <v>0</v>
          </cell>
          <cell r="AD5">
            <v>0</v>
          </cell>
          <cell r="AE5">
            <v>0</v>
          </cell>
          <cell r="AF5">
            <v>6.25</v>
          </cell>
          <cell r="AG5">
            <v>0</v>
          </cell>
          <cell r="AH5">
            <v>0.61</v>
          </cell>
          <cell r="AI5">
            <v>0</v>
          </cell>
          <cell r="AJ5">
            <v>1.52</v>
          </cell>
          <cell r="AK5">
            <v>0</v>
          </cell>
          <cell r="AL5">
            <v>0</v>
          </cell>
          <cell r="AM5">
            <v>0.12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1.7</v>
          </cell>
          <cell r="AS5">
            <v>-1647.2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63588.53</v>
          </cell>
          <cell r="AZ5">
            <v>0</v>
          </cell>
        </row>
        <row r="6">
          <cell r="A6" t="str">
            <v>L&amp;T Interstate Road Corridor Limited</v>
          </cell>
          <cell r="B6">
            <v>1481.71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35.700000000000003</v>
          </cell>
          <cell r="I6">
            <v>1.4</v>
          </cell>
          <cell r="J6">
            <v>1216.79</v>
          </cell>
          <cell r="K6">
            <v>169.17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291.01</v>
          </cell>
          <cell r="Q6">
            <v>296.3</v>
          </cell>
          <cell r="R6">
            <v>322.39999999999998</v>
          </cell>
          <cell r="S6">
            <v>209.59</v>
          </cell>
          <cell r="T6">
            <v>6.13</v>
          </cell>
          <cell r="U6">
            <v>0</v>
          </cell>
          <cell r="V6">
            <v>0</v>
          </cell>
          <cell r="W6">
            <v>24.73</v>
          </cell>
          <cell r="X6">
            <v>0</v>
          </cell>
          <cell r="Y6">
            <v>2.23</v>
          </cell>
          <cell r="Z6">
            <v>3.53</v>
          </cell>
          <cell r="AA6">
            <v>0</v>
          </cell>
          <cell r="AB6">
            <v>2.4700000000000002</v>
          </cell>
          <cell r="AC6">
            <v>0</v>
          </cell>
          <cell r="AD6">
            <v>0</v>
          </cell>
          <cell r="AE6">
            <v>2.75</v>
          </cell>
          <cell r="AF6">
            <v>1216.79</v>
          </cell>
          <cell r="AG6">
            <v>0</v>
          </cell>
          <cell r="AH6">
            <v>7.0000000000000007E-2</v>
          </cell>
          <cell r="AI6">
            <v>0</v>
          </cell>
          <cell r="AJ6">
            <v>0.3</v>
          </cell>
          <cell r="AK6">
            <v>0.25</v>
          </cell>
          <cell r="AL6">
            <v>0</v>
          </cell>
          <cell r="AM6">
            <v>0.09</v>
          </cell>
          <cell r="AN6">
            <v>0</v>
          </cell>
          <cell r="AO6">
            <v>0</v>
          </cell>
          <cell r="AP6">
            <v>0.69</v>
          </cell>
          <cell r="AQ6">
            <v>0</v>
          </cell>
          <cell r="AR6">
            <v>1.4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</row>
        <row r="7">
          <cell r="A7" t="str">
            <v>L&amp;T Krishnagiri Thopur Toll Road Ltd.</v>
          </cell>
          <cell r="B7">
            <v>5</v>
          </cell>
          <cell r="C7">
            <v>3205.93</v>
          </cell>
          <cell r="D7">
            <v>0</v>
          </cell>
          <cell r="E7">
            <v>7873.67</v>
          </cell>
          <cell r="F7">
            <v>0</v>
          </cell>
          <cell r="G7">
            <v>0</v>
          </cell>
          <cell r="H7">
            <v>47.11</v>
          </cell>
          <cell r="I7">
            <v>3.76</v>
          </cell>
          <cell r="J7">
            <v>11338.26</v>
          </cell>
          <cell r="K7">
            <v>782.98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35.64</v>
          </cell>
          <cell r="Q7">
            <v>311</v>
          </cell>
          <cell r="R7">
            <v>1430.18</v>
          </cell>
          <cell r="S7">
            <v>2.54</v>
          </cell>
          <cell r="T7">
            <v>6.09</v>
          </cell>
          <cell r="U7">
            <v>0</v>
          </cell>
          <cell r="V7">
            <v>0</v>
          </cell>
          <cell r="W7">
            <v>25.15</v>
          </cell>
          <cell r="X7">
            <v>0</v>
          </cell>
          <cell r="Y7">
            <v>3.47</v>
          </cell>
          <cell r="Z7">
            <v>6.86</v>
          </cell>
          <cell r="AA7">
            <v>0.49</v>
          </cell>
          <cell r="AB7">
            <v>8.39</v>
          </cell>
          <cell r="AC7">
            <v>0</v>
          </cell>
          <cell r="AD7">
            <v>0</v>
          </cell>
          <cell r="AE7">
            <v>2.75</v>
          </cell>
          <cell r="AF7">
            <v>11338.26</v>
          </cell>
          <cell r="AG7">
            <v>0</v>
          </cell>
          <cell r="AH7">
            <v>0.3</v>
          </cell>
          <cell r="AI7">
            <v>0</v>
          </cell>
          <cell r="AJ7">
            <v>0.45</v>
          </cell>
          <cell r="AK7">
            <v>1.5</v>
          </cell>
          <cell r="AL7">
            <v>0.37</v>
          </cell>
          <cell r="AM7">
            <v>0.52</v>
          </cell>
          <cell r="AN7">
            <v>0</v>
          </cell>
          <cell r="AO7">
            <v>0</v>
          </cell>
          <cell r="AP7">
            <v>0.61</v>
          </cell>
          <cell r="AQ7">
            <v>0</v>
          </cell>
          <cell r="AR7">
            <v>3.74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</row>
        <row r="8">
          <cell r="A8" t="str">
            <v>L&amp;T Panipat Elevated Corridor Limited</v>
          </cell>
          <cell r="B8">
            <v>5</v>
          </cell>
          <cell r="C8">
            <v>3350.86</v>
          </cell>
          <cell r="D8">
            <v>0</v>
          </cell>
          <cell r="E8">
            <v>13186.04</v>
          </cell>
          <cell r="F8">
            <v>0</v>
          </cell>
          <cell r="G8">
            <v>0</v>
          </cell>
          <cell r="H8">
            <v>27.14</v>
          </cell>
          <cell r="I8">
            <v>3.29</v>
          </cell>
          <cell r="J8">
            <v>18107.060000000001</v>
          </cell>
          <cell r="K8">
            <v>1044.83</v>
          </cell>
          <cell r="L8">
            <v>37.89</v>
          </cell>
          <cell r="M8">
            <v>0</v>
          </cell>
          <cell r="N8">
            <v>0</v>
          </cell>
          <cell r="O8">
            <v>0</v>
          </cell>
          <cell r="P8">
            <v>220.55</v>
          </cell>
          <cell r="Q8">
            <v>64.86</v>
          </cell>
          <cell r="R8">
            <v>2958.27</v>
          </cell>
          <cell r="S8">
            <v>5</v>
          </cell>
          <cell r="T8">
            <v>6.13</v>
          </cell>
          <cell r="U8">
            <v>0</v>
          </cell>
          <cell r="V8">
            <v>13</v>
          </cell>
          <cell r="W8">
            <v>0</v>
          </cell>
          <cell r="X8">
            <v>0</v>
          </cell>
          <cell r="Y8">
            <v>5.17</v>
          </cell>
          <cell r="Z8">
            <v>3.35</v>
          </cell>
          <cell r="AA8">
            <v>0.53</v>
          </cell>
          <cell r="AB8">
            <v>2.36</v>
          </cell>
          <cell r="AC8">
            <v>0</v>
          </cell>
          <cell r="AD8">
            <v>0</v>
          </cell>
          <cell r="AE8">
            <v>2.75</v>
          </cell>
          <cell r="AF8">
            <v>18107.060000000001</v>
          </cell>
          <cell r="AG8">
            <v>0</v>
          </cell>
          <cell r="AH8">
            <v>0</v>
          </cell>
          <cell r="AI8">
            <v>0</v>
          </cell>
          <cell r="AJ8">
            <v>1.27</v>
          </cell>
          <cell r="AK8">
            <v>0.86</v>
          </cell>
          <cell r="AL8">
            <v>0.08</v>
          </cell>
          <cell r="AM8">
            <v>0.17</v>
          </cell>
          <cell r="AN8">
            <v>0</v>
          </cell>
          <cell r="AO8">
            <v>0</v>
          </cell>
          <cell r="AP8">
            <v>0.92</v>
          </cell>
          <cell r="AQ8">
            <v>0</v>
          </cell>
          <cell r="AR8">
            <v>2.83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</row>
        <row r="9">
          <cell r="A9" t="str">
            <v>L&amp;T Transportation Infrastructure Limited</v>
          </cell>
          <cell r="B9">
            <v>4140</v>
          </cell>
          <cell r="C9">
            <v>0</v>
          </cell>
          <cell r="D9">
            <v>62.35</v>
          </cell>
          <cell r="E9">
            <v>14951.92</v>
          </cell>
          <cell r="F9">
            <v>0</v>
          </cell>
          <cell r="G9">
            <v>0</v>
          </cell>
          <cell r="H9">
            <v>9947.85</v>
          </cell>
          <cell r="I9">
            <v>2554.5500000000002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2.82</v>
          </cell>
          <cell r="O9">
            <v>0</v>
          </cell>
          <cell r="P9">
            <v>11949.27</v>
          </cell>
          <cell r="Q9">
            <v>257.05</v>
          </cell>
          <cell r="R9">
            <v>111.91</v>
          </cell>
          <cell r="S9">
            <v>336.26</v>
          </cell>
          <cell r="T9">
            <v>0</v>
          </cell>
          <cell r="U9">
            <v>0</v>
          </cell>
          <cell r="V9">
            <v>6.07</v>
          </cell>
          <cell r="W9">
            <v>12.17</v>
          </cell>
          <cell r="X9">
            <v>9829.7099999999991</v>
          </cell>
          <cell r="Y9">
            <v>0</v>
          </cell>
          <cell r="Z9">
            <v>3.46</v>
          </cell>
          <cell r="AA9">
            <v>86.25</v>
          </cell>
          <cell r="AB9">
            <v>0</v>
          </cell>
          <cell r="AC9">
            <v>10.19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1.6</v>
          </cell>
          <cell r="AI9">
            <v>2477.4</v>
          </cell>
          <cell r="AJ9">
            <v>0</v>
          </cell>
          <cell r="AK9">
            <v>1.64</v>
          </cell>
          <cell r="AL9">
            <v>66.84</v>
          </cell>
          <cell r="AM9">
            <v>0</v>
          </cell>
          <cell r="AN9">
            <v>7.07</v>
          </cell>
          <cell r="AO9">
            <v>0</v>
          </cell>
          <cell r="AP9">
            <v>0</v>
          </cell>
          <cell r="AQ9">
            <v>0</v>
          </cell>
          <cell r="AR9">
            <v>340.23</v>
          </cell>
          <cell r="AS9">
            <v>-179.39</v>
          </cell>
          <cell r="AT9">
            <v>20.3</v>
          </cell>
          <cell r="AU9">
            <v>372.6</v>
          </cell>
          <cell r="AV9">
            <v>124.2</v>
          </cell>
          <cell r="AW9">
            <v>73.36</v>
          </cell>
          <cell r="AX9">
            <v>0</v>
          </cell>
          <cell r="AY9">
            <v>0</v>
          </cell>
          <cell r="AZ9">
            <v>0</v>
          </cell>
        </row>
        <row r="10">
          <cell r="A10" t="str">
            <v>L&amp;T Vadodara Bharuch Tollway Limited</v>
          </cell>
          <cell r="B10">
            <v>5</v>
          </cell>
          <cell r="C10">
            <v>4345</v>
          </cell>
          <cell r="D10">
            <v>0</v>
          </cell>
          <cell r="E10">
            <v>46717.31</v>
          </cell>
          <cell r="F10">
            <v>4983.91</v>
          </cell>
          <cell r="G10">
            <v>0</v>
          </cell>
          <cell r="H10">
            <v>32.159999999999997</v>
          </cell>
          <cell r="I10">
            <v>1</v>
          </cell>
          <cell r="J10">
            <v>7500</v>
          </cell>
          <cell r="K10">
            <v>48679.32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56.54</v>
          </cell>
          <cell r="Q10">
            <v>14.28</v>
          </cell>
          <cell r="R10">
            <v>229.2</v>
          </cell>
          <cell r="S10">
            <v>7.01</v>
          </cell>
          <cell r="T10">
            <v>6.13</v>
          </cell>
          <cell r="U10">
            <v>0</v>
          </cell>
          <cell r="V10">
            <v>0</v>
          </cell>
          <cell r="W10">
            <v>25.19</v>
          </cell>
          <cell r="X10">
            <v>0</v>
          </cell>
          <cell r="Y10">
            <v>3.2</v>
          </cell>
          <cell r="Z10">
            <v>0.22</v>
          </cell>
          <cell r="AA10">
            <v>0</v>
          </cell>
          <cell r="AB10">
            <v>0.8</v>
          </cell>
          <cell r="AC10">
            <v>0</v>
          </cell>
          <cell r="AD10">
            <v>0</v>
          </cell>
          <cell r="AE10">
            <v>2.75</v>
          </cell>
          <cell r="AF10">
            <v>7500</v>
          </cell>
          <cell r="AG10">
            <v>0</v>
          </cell>
          <cell r="AH10">
            <v>7.0000000000000007E-2</v>
          </cell>
          <cell r="AI10">
            <v>0</v>
          </cell>
          <cell r="AJ10">
            <v>0.2</v>
          </cell>
          <cell r="AK10">
            <v>0.02</v>
          </cell>
          <cell r="AL10">
            <v>0</v>
          </cell>
          <cell r="AM10">
            <v>0.2</v>
          </cell>
          <cell r="AN10">
            <v>0</v>
          </cell>
          <cell r="AO10">
            <v>0</v>
          </cell>
          <cell r="AP10">
            <v>0.69</v>
          </cell>
          <cell r="AQ10">
            <v>0</v>
          </cell>
          <cell r="AR10">
            <v>1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</row>
        <row r="11">
          <cell r="A11" t="str">
            <v>L&amp;T Western Andhra Tolloways Limited</v>
          </cell>
          <cell r="B11">
            <v>5</v>
          </cell>
          <cell r="C11">
            <v>1664.3</v>
          </cell>
          <cell r="D11">
            <v>0</v>
          </cell>
          <cell r="E11">
            <v>1827.04</v>
          </cell>
          <cell r="F11">
            <v>0</v>
          </cell>
          <cell r="G11">
            <v>0</v>
          </cell>
          <cell r="H11">
            <v>42.43</v>
          </cell>
          <cell r="I11">
            <v>2.5</v>
          </cell>
          <cell r="J11">
            <v>5772.29</v>
          </cell>
          <cell r="K11">
            <v>457.4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25.78</v>
          </cell>
          <cell r="Q11">
            <v>7.46</v>
          </cell>
          <cell r="R11">
            <v>2808.48</v>
          </cell>
          <cell r="S11">
            <v>4.18</v>
          </cell>
          <cell r="T11">
            <v>6.08</v>
          </cell>
          <cell r="U11">
            <v>0</v>
          </cell>
          <cell r="V11">
            <v>0</v>
          </cell>
          <cell r="W11">
            <v>24.56</v>
          </cell>
          <cell r="X11">
            <v>0</v>
          </cell>
          <cell r="Y11">
            <v>2.71</v>
          </cell>
          <cell r="Z11">
            <v>6.48</v>
          </cell>
          <cell r="AA11">
            <v>0</v>
          </cell>
          <cell r="AB11">
            <v>5.94</v>
          </cell>
          <cell r="AC11">
            <v>0</v>
          </cell>
          <cell r="AD11">
            <v>0</v>
          </cell>
          <cell r="AE11">
            <v>2.75</v>
          </cell>
          <cell r="AF11">
            <v>5772.3</v>
          </cell>
          <cell r="AG11">
            <v>0</v>
          </cell>
          <cell r="AH11">
            <v>7.0000000000000007E-2</v>
          </cell>
          <cell r="AI11">
            <v>0</v>
          </cell>
          <cell r="AJ11">
            <v>0.44</v>
          </cell>
          <cell r="AK11">
            <v>0.89</v>
          </cell>
          <cell r="AL11">
            <v>0</v>
          </cell>
          <cell r="AM11">
            <v>0.26</v>
          </cell>
          <cell r="AN11">
            <v>0</v>
          </cell>
          <cell r="AO11">
            <v>0</v>
          </cell>
          <cell r="AP11">
            <v>0.84</v>
          </cell>
          <cell r="AQ11">
            <v>0</v>
          </cell>
          <cell r="AR11">
            <v>2.46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</row>
        <row r="12">
          <cell r="A12" t="str">
            <v>L&amp;T Western India Tollbridge Limited</v>
          </cell>
          <cell r="B12">
            <v>1395</v>
          </cell>
          <cell r="C12">
            <v>0</v>
          </cell>
          <cell r="D12">
            <v>634.96</v>
          </cell>
          <cell r="E12">
            <v>76.75</v>
          </cell>
          <cell r="F12">
            <v>0</v>
          </cell>
          <cell r="G12">
            <v>0</v>
          </cell>
          <cell r="H12">
            <v>5210.37</v>
          </cell>
          <cell r="I12">
            <v>3549.87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511.15</v>
          </cell>
          <cell r="Q12">
            <v>37.25</v>
          </cell>
          <cell r="R12">
            <v>48.71</v>
          </cell>
          <cell r="S12">
            <v>53.46</v>
          </cell>
          <cell r="T12">
            <v>0</v>
          </cell>
          <cell r="U12">
            <v>0</v>
          </cell>
          <cell r="V12">
            <v>0</v>
          </cell>
          <cell r="W12">
            <v>9.64</v>
          </cell>
          <cell r="X12">
            <v>5130.1499999999996</v>
          </cell>
          <cell r="Y12">
            <v>0</v>
          </cell>
          <cell r="Z12">
            <v>37.049999999999997</v>
          </cell>
          <cell r="AA12">
            <v>33.53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5.0999999999999996</v>
          </cell>
          <cell r="AI12">
            <v>3514.65</v>
          </cell>
          <cell r="AJ12">
            <v>0</v>
          </cell>
          <cell r="AK12">
            <v>17.62</v>
          </cell>
          <cell r="AL12">
            <v>12.5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597.03</v>
          </cell>
          <cell r="AS12">
            <v>284.32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4.25</v>
          </cell>
          <cell r="AY12">
            <v>0</v>
          </cell>
          <cell r="AZ12">
            <v>105</v>
          </cell>
        </row>
        <row r="13">
          <cell r="A13" t="str">
            <v>Narmada Infrastructure Construction Enterprise Limited</v>
          </cell>
          <cell r="B13">
            <v>4735</v>
          </cell>
          <cell r="C13">
            <v>0</v>
          </cell>
          <cell r="D13">
            <v>160.87</v>
          </cell>
          <cell r="E13">
            <v>4863.6899999999996</v>
          </cell>
          <cell r="F13">
            <v>0</v>
          </cell>
          <cell r="G13">
            <v>0</v>
          </cell>
          <cell r="H13">
            <v>14181.69</v>
          </cell>
          <cell r="I13">
            <v>7565.47</v>
          </cell>
          <cell r="J13">
            <v>0</v>
          </cell>
          <cell r="K13">
            <v>0</v>
          </cell>
          <cell r="L13">
            <v>673.48</v>
          </cell>
          <cell r="M13">
            <v>0</v>
          </cell>
          <cell r="N13">
            <v>0</v>
          </cell>
          <cell r="O13">
            <v>0</v>
          </cell>
          <cell r="P13">
            <v>2741.03</v>
          </cell>
          <cell r="Q13">
            <v>187.63</v>
          </cell>
          <cell r="R13">
            <v>272.92</v>
          </cell>
          <cell r="S13">
            <v>185.88</v>
          </cell>
          <cell r="T13">
            <v>0</v>
          </cell>
          <cell r="U13">
            <v>0</v>
          </cell>
          <cell r="V13">
            <v>0</v>
          </cell>
          <cell r="W13">
            <v>25.08</v>
          </cell>
          <cell r="X13">
            <v>13886.06</v>
          </cell>
          <cell r="Y13">
            <v>0</v>
          </cell>
          <cell r="Z13">
            <v>22.62</v>
          </cell>
          <cell r="AA13">
            <v>240.9</v>
          </cell>
          <cell r="AB13">
            <v>0</v>
          </cell>
          <cell r="AC13">
            <v>7.03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3.23</v>
          </cell>
          <cell r="AI13">
            <v>7423.12</v>
          </cell>
          <cell r="AJ13">
            <v>0</v>
          </cell>
          <cell r="AK13">
            <v>15.17</v>
          </cell>
          <cell r="AL13">
            <v>119.67</v>
          </cell>
          <cell r="AM13">
            <v>0</v>
          </cell>
          <cell r="AN13">
            <v>4.29</v>
          </cell>
          <cell r="AO13">
            <v>0</v>
          </cell>
          <cell r="AP13">
            <v>0</v>
          </cell>
          <cell r="AQ13">
            <v>0</v>
          </cell>
          <cell r="AR13">
            <v>1182.8800000000001</v>
          </cell>
          <cell r="AS13">
            <v>-916.84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sheet"/>
      <sheetName val="Summary"/>
      <sheetName val="Measurment"/>
      <sheetName val="Str. Steel"/>
      <sheetName val="Steel Column"/>
      <sheetName val="Inserts"/>
      <sheetName val="Sheet Pile Fab"/>
      <sheetName val="Sheet Pile Erec"/>
      <sheetName val="Steel Consp. Dtl"/>
      <sheetName val="Steel Reconcile"/>
      <sheetName val="Mat Consp."/>
      <sheetName val="Summary Extra"/>
      <sheetName val="Measurment Extra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"/>
      <sheetName val="PAP Reco"/>
      <sheetName val="Subsidiary Operating Profit"/>
      <sheetName val="Borrowing Bifurcation"/>
      <sheetName val="Interest Allocation Sheet"/>
      <sheetName val="PAP Memo"/>
      <sheetName val="Non Fund"/>
      <sheetName val="Esti report"/>
      <sheetName val="SPR"/>
      <sheetName val="Facility"/>
      <sheetName val="PAP"/>
      <sheetName val="Borrowing"/>
      <sheetName val="B S"/>
      <sheetName val="BOD BS"/>
      <sheetName val="deb"/>
      <sheetName val="InfraTL-COB"/>
      <sheetName val="Yield-COB"/>
      <sheetName val="Yield-COB sum"/>
      <sheetName val="Cntrl Sheet"/>
      <sheetName val="Interest"/>
      <sheetName val="Sheet2"/>
      <sheetName val="STAS"/>
      <sheetName val="Seg. report"/>
      <sheetName val="note_to_RP"/>
      <sheetName val="P L"/>
      <sheetName val="Yield-backup"/>
      <sheetName val="DTPL"/>
      <sheetName val="Cashflow"/>
      <sheetName val="BOD PL"/>
      <sheetName val="prof"/>
      <sheetName val="Bal"/>
      <sheetName val="Keyratios"/>
      <sheetName val="Key Ratio Back up"/>
      <sheetName val="Treasury MIS"/>
      <sheetName val="Proprietory MIS"/>
      <sheetName val="MIS reports"/>
      <sheetName val="Demerged"/>
      <sheetName val="Interest on IL&amp;FS lOANS"/>
      <sheetName val="Shantaram"/>
      <sheetName val="dAILY aVERAGE"/>
      <sheetName val="Daily Averages"/>
      <sheetName val="BOD PL NEW"/>
      <sheetName val="MIS March"/>
      <sheetName val="SCH 10"/>
      <sheetName val="VIR CG"/>
      <sheetName val="PC"/>
      <sheetName val="Macros"/>
      <sheetName val="Links"/>
      <sheetName val="Lead"/>
      <sheetName val="AFFI内訳"/>
      <sheetName val="海外WORK"/>
      <sheetName val="国内work"/>
      <sheetName val="BP"/>
      <sheetName val="Params"/>
      <sheetName val="ecc_res"/>
    </sheetNames>
    <sheetDataSet>
      <sheetData sheetId="0">
        <row r="1">
          <cell r="C1" t="str">
            <v/>
          </cell>
        </row>
      </sheetData>
      <sheetData sheetId="1">
        <row r="2">
          <cell r="B2" t="str">
            <v>INFRASTRUCTURE LEASING &amp; FINANCIAL SERVICES LTD</v>
          </cell>
        </row>
      </sheetData>
      <sheetData sheetId="2">
        <row r="1">
          <cell r="C1">
            <v>0</v>
          </cell>
        </row>
      </sheetData>
      <sheetData sheetId="3">
        <row r="1">
          <cell r="C1">
            <v>0</v>
          </cell>
        </row>
      </sheetData>
      <sheetData sheetId="4">
        <row r="2">
          <cell r="B2" t="str">
            <v>INFRASTRUCTURE LEASING &amp; FINANCIAL SERVICES LTD</v>
          </cell>
        </row>
      </sheetData>
      <sheetData sheetId="5">
        <row r="1">
          <cell r="C1" t="str">
            <v/>
          </cell>
        </row>
      </sheetData>
      <sheetData sheetId="6">
        <row r="2">
          <cell r="B2" t="str">
            <v>INFRASTRUCTURE LEASING &amp; FINANCIAL SERVICES LTD</v>
          </cell>
        </row>
      </sheetData>
      <sheetData sheetId="7">
        <row r="1">
          <cell r="C1">
            <v>0</v>
          </cell>
        </row>
      </sheetData>
      <sheetData sheetId="8">
        <row r="1">
          <cell r="C1">
            <v>0</v>
          </cell>
        </row>
      </sheetData>
      <sheetData sheetId="9" refreshError="1">
        <row r="1">
          <cell r="C1" t="str">
            <v/>
          </cell>
        </row>
        <row r="277">
          <cell r="C277" t="str">
            <v>Noida Toll Bridge</v>
          </cell>
        </row>
      </sheetData>
      <sheetData sheetId="10">
        <row r="1">
          <cell r="C1">
            <v>0</v>
          </cell>
        </row>
      </sheetData>
      <sheetData sheetId="11">
        <row r="2">
          <cell r="B2" t="str">
            <v>INFRASTRUCTURE LEASING &amp; FINANCIAL SERVICES LTD</v>
          </cell>
        </row>
      </sheetData>
      <sheetData sheetId="12" refreshError="1"/>
      <sheetData sheetId="13"/>
      <sheetData sheetId="14"/>
      <sheetData sheetId="15">
        <row r="8">
          <cell r="B8" t="str">
            <v>FCNR from Banks</v>
          </cell>
        </row>
      </sheetData>
      <sheetData sheetId="16" refreshError="1"/>
      <sheetData sheetId="17"/>
      <sheetData sheetId="18" refreshError="1">
        <row r="2">
          <cell r="A2" t="str">
            <v>Particulars</v>
          </cell>
        </row>
        <row r="4">
          <cell r="A4" t="str">
            <v>Interest Tally Control</v>
          </cell>
        </row>
      </sheetData>
      <sheetData sheetId="19" refreshError="1"/>
      <sheetData sheetId="20"/>
      <sheetData sheetId="21">
        <row r="8">
          <cell r="B8" t="str">
            <v>FCNR from Banks</v>
          </cell>
        </row>
      </sheetData>
      <sheetData sheetId="22"/>
      <sheetData sheetId="23">
        <row r="8">
          <cell r="B8" t="str">
            <v>FCNR from Banks</v>
          </cell>
        </row>
      </sheetData>
      <sheetData sheetId="24" refreshError="1"/>
      <sheetData sheetId="25">
        <row r="8">
          <cell r="B8" t="str">
            <v>FCNR from Banks</v>
          </cell>
        </row>
      </sheetData>
      <sheetData sheetId="26" refreshError="1">
        <row r="2">
          <cell r="A2" t="str">
            <v>Particulars</v>
          </cell>
          <cell r="B2" t="str">
            <v>INFRASTRUCTURE LEASING &amp; FINANCIAL SERVICES LTD</v>
          </cell>
        </row>
        <row r="3">
          <cell r="P3" t="str">
            <v>Rs. Mn</v>
          </cell>
        </row>
        <row r="4">
          <cell r="B4" t="str">
            <v>Detailed Profit &amp; Loss Statement</v>
          </cell>
          <cell r="C4">
            <v>0</v>
          </cell>
          <cell r="D4" t="str">
            <v>Estimate</v>
          </cell>
          <cell r="E4" t="str">
            <v>Estimate</v>
          </cell>
          <cell r="F4" t="str">
            <v>Estimate</v>
          </cell>
          <cell r="G4" t="str">
            <v>Estimate</v>
          </cell>
          <cell r="H4" t="str">
            <v>Estimate</v>
          </cell>
          <cell r="I4" t="str">
            <v>Estimate</v>
          </cell>
          <cell r="J4" t="str">
            <v>Estimate</v>
          </cell>
          <cell r="K4" t="str">
            <v>Estimate</v>
          </cell>
          <cell r="L4" t="str">
            <v>Estimate</v>
          </cell>
          <cell r="M4" t="str">
            <v>Estimate</v>
          </cell>
          <cell r="N4" t="str">
            <v>Estimate</v>
          </cell>
          <cell r="O4" t="str">
            <v>Estimate</v>
          </cell>
        </row>
        <row r="5">
          <cell r="D5">
            <v>39173</v>
          </cell>
          <cell r="E5">
            <v>39204</v>
          </cell>
          <cell r="F5">
            <v>39234</v>
          </cell>
          <cell r="G5">
            <v>39265</v>
          </cell>
          <cell r="H5">
            <v>39296</v>
          </cell>
          <cell r="I5">
            <v>39326</v>
          </cell>
          <cell r="J5">
            <v>39357</v>
          </cell>
          <cell r="K5">
            <v>39387</v>
          </cell>
          <cell r="L5">
            <v>39418</v>
          </cell>
          <cell r="M5">
            <v>39449</v>
          </cell>
          <cell r="N5">
            <v>39479</v>
          </cell>
          <cell r="O5">
            <v>39510</v>
          </cell>
        </row>
        <row r="6">
          <cell r="D6" t="str">
            <v>Rs. Mn</v>
          </cell>
          <cell r="E6" t="str">
            <v>Rs. Mn</v>
          </cell>
          <cell r="F6" t="str">
            <v>Rs. Mn</v>
          </cell>
          <cell r="G6" t="str">
            <v>Rs. Mn</v>
          </cell>
          <cell r="H6" t="str">
            <v>Rs. Mn</v>
          </cell>
          <cell r="I6" t="str">
            <v>Rs. Mn</v>
          </cell>
          <cell r="J6" t="str">
            <v>Rs. Mn</v>
          </cell>
          <cell r="K6" t="str">
            <v>Rs. Mn</v>
          </cell>
          <cell r="L6" t="str">
            <v>Rs. Mn</v>
          </cell>
          <cell r="M6" t="str">
            <v>Rs. Mn</v>
          </cell>
          <cell r="N6" t="str">
            <v>Rs. Mn</v>
          </cell>
          <cell r="O6" t="str">
            <v>Rs. Mn</v>
          </cell>
        </row>
        <row r="8">
          <cell r="B8" t="str">
            <v>Income From Lease</v>
          </cell>
        </row>
        <row r="9">
          <cell r="B9" t="str">
            <v>Income From Lease</v>
          </cell>
        </row>
        <row r="10">
          <cell r="B10" t="str">
            <v>Assigned Lease Finance</v>
          </cell>
          <cell r="C10">
            <v>0</v>
          </cell>
          <cell r="D10">
            <v>0.35284410749999989</v>
          </cell>
          <cell r="E10">
            <v>0.35284410749999989</v>
          </cell>
          <cell r="F10">
            <v>0.35284410749999989</v>
          </cell>
          <cell r="G10">
            <v>0.35284410749999989</v>
          </cell>
          <cell r="H10">
            <v>0.35284410749999989</v>
          </cell>
          <cell r="I10">
            <v>0.35284410749999989</v>
          </cell>
          <cell r="J10">
            <v>0.35284410749999989</v>
          </cell>
          <cell r="K10">
            <v>0.35284410749999989</v>
          </cell>
          <cell r="L10">
            <v>0.35284410749999989</v>
          </cell>
          <cell r="M10">
            <v>0.35284410749999989</v>
          </cell>
          <cell r="N10">
            <v>0.35284410749999989</v>
          </cell>
          <cell r="O10">
            <v>0.35284410749999989</v>
          </cell>
        </row>
        <row r="11">
          <cell r="B11" t="str">
            <v xml:space="preserve">Lease Rental </v>
          </cell>
          <cell r="C11">
            <v>0</v>
          </cell>
          <cell r="D11">
            <v>1.4211776552083331E-2</v>
          </cell>
          <cell r="E11">
            <v>1.4211776552083331E-2</v>
          </cell>
          <cell r="F11">
            <v>1.4211776552083331E-2</v>
          </cell>
          <cell r="G11">
            <v>1.4211776552083331E-2</v>
          </cell>
          <cell r="H11">
            <v>1.4211776552083331E-2</v>
          </cell>
          <cell r="I11">
            <v>1.4211776552083331E-2</v>
          </cell>
          <cell r="J11">
            <v>1.4211776552083331E-2</v>
          </cell>
          <cell r="K11">
            <v>1.4211776552083331E-2</v>
          </cell>
          <cell r="L11">
            <v>1.4211776552083331E-2</v>
          </cell>
          <cell r="M11">
            <v>1.4211776552083331E-2</v>
          </cell>
          <cell r="N11">
            <v>1.4211776552083331E-2</v>
          </cell>
          <cell r="O11">
            <v>1.4211776552083331E-2</v>
          </cell>
        </row>
        <row r="12">
          <cell r="B12" t="str">
            <v>Finance Charges</v>
          </cell>
        </row>
        <row r="14">
          <cell r="B14" t="str">
            <v>Domicile Lease Finance</v>
          </cell>
        </row>
        <row r="15">
          <cell r="B15" t="str">
            <v xml:space="preserve">Lease Rental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Finance Charges</v>
          </cell>
          <cell r="C16">
            <v>0</v>
          </cell>
          <cell r="D16">
            <v>1.9369671317968744</v>
          </cell>
          <cell r="E16">
            <v>1.9369671317968744</v>
          </cell>
          <cell r="F16">
            <v>1.9369671317968744</v>
          </cell>
          <cell r="G16">
            <v>1.9369671317968744</v>
          </cell>
          <cell r="H16">
            <v>1.9369671317968744</v>
          </cell>
          <cell r="I16">
            <v>1.9369671317968744</v>
          </cell>
          <cell r="J16">
            <v>1.9369671317968744</v>
          </cell>
          <cell r="K16">
            <v>1.9369671317968744</v>
          </cell>
          <cell r="L16">
            <v>1.9369671317968744</v>
          </cell>
          <cell r="M16">
            <v>1.9369671317968744</v>
          </cell>
          <cell r="N16">
            <v>1.9369671317968744</v>
          </cell>
          <cell r="O16">
            <v>1.9369671317968744</v>
          </cell>
        </row>
        <row r="18">
          <cell r="B18" t="str">
            <v>Domicile Lease Operating</v>
          </cell>
        </row>
        <row r="19">
          <cell r="B19" t="str">
            <v>Lease Rentals</v>
          </cell>
        </row>
        <row r="20">
          <cell r="B20" t="str">
            <v>LER</v>
          </cell>
          <cell r="C20">
            <v>0</v>
          </cell>
          <cell r="D20">
            <v>0.97252657129687448</v>
          </cell>
          <cell r="E20">
            <v>0.97252657129687448</v>
          </cell>
          <cell r="F20">
            <v>0.97252657129687448</v>
          </cell>
          <cell r="G20">
            <v>0.97252657129687448</v>
          </cell>
          <cell r="H20">
            <v>0.97252657129687448</v>
          </cell>
          <cell r="I20">
            <v>0.97252657129687448</v>
          </cell>
          <cell r="J20">
            <v>0.97252657129687448</v>
          </cell>
          <cell r="K20">
            <v>0.97252657129687448</v>
          </cell>
          <cell r="L20">
            <v>0.97252657129687448</v>
          </cell>
          <cell r="M20">
            <v>0.97252657129687448</v>
          </cell>
          <cell r="N20">
            <v>0.97252657129687448</v>
          </cell>
          <cell r="O20">
            <v>0.97252657129687448</v>
          </cell>
        </row>
        <row r="22">
          <cell r="B22" t="str">
            <v>Lease Rentals  (Operating)</v>
          </cell>
          <cell r="C22">
            <v>0</v>
          </cell>
          <cell r="D22">
            <v>10.77</v>
          </cell>
          <cell r="E22">
            <v>8.4429999999999996</v>
          </cell>
          <cell r="F22">
            <v>10.8887</v>
          </cell>
          <cell r="G22">
            <v>8.429829999999999</v>
          </cell>
          <cell r="H22">
            <v>7.5868469999999997</v>
          </cell>
          <cell r="I22">
            <v>8.8281622999999989</v>
          </cell>
          <cell r="J22">
            <v>5.3753460699999991</v>
          </cell>
          <cell r="K22">
            <v>4.3278114629999997</v>
          </cell>
          <cell r="L22">
            <v>4.9350303166999998</v>
          </cell>
          <cell r="M22">
            <v>4.2915272850299999</v>
          </cell>
          <cell r="N22">
            <v>3.1623745565270003</v>
          </cell>
          <cell r="O22">
            <v>2.8461371008743002</v>
          </cell>
        </row>
        <row r="23">
          <cell r="B23" t="str">
            <v>LER</v>
          </cell>
          <cell r="C23">
            <v>0</v>
          </cell>
          <cell r="D23">
            <v>-7.8599853125000001</v>
          </cell>
          <cell r="E23">
            <v>-7.8599853125000001</v>
          </cell>
          <cell r="F23">
            <v>-7.8599853125000001</v>
          </cell>
          <cell r="G23">
            <v>-7.0739867812500004</v>
          </cell>
          <cell r="H23">
            <v>-5.6765881031250007</v>
          </cell>
          <cell r="I23">
            <v>-5.1089292928125012</v>
          </cell>
          <cell r="J23">
            <v>-4.5980363635312509</v>
          </cell>
          <cell r="K23">
            <v>-4.1382327271781261</v>
          </cell>
          <cell r="L23">
            <v>-3.7244094544603135</v>
          </cell>
          <cell r="M23">
            <v>-3.3519685090142821</v>
          </cell>
          <cell r="N23">
            <v>-3.0167716581128539</v>
          </cell>
          <cell r="O23">
            <v>-2.7150944923015685</v>
          </cell>
        </row>
        <row r="25">
          <cell r="B25" t="str">
            <v xml:space="preserve"> Finance Charges( Loan Lease)</v>
          </cell>
          <cell r="C25">
            <v>0</v>
          </cell>
          <cell r="D25">
            <v>1.0792636499999999</v>
          </cell>
          <cell r="E25">
            <v>1.0792636499999999</v>
          </cell>
          <cell r="F25">
            <v>1.0792636499999999</v>
          </cell>
          <cell r="G25">
            <v>1.0792636499999999</v>
          </cell>
          <cell r="H25">
            <v>1.0792636499999999</v>
          </cell>
          <cell r="I25">
            <v>1.0792636499999999</v>
          </cell>
          <cell r="J25">
            <v>1.0792636499999999</v>
          </cell>
          <cell r="K25">
            <v>1.0792636499999999</v>
          </cell>
          <cell r="L25">
            <v>1.0792636499999999</v>
          </cell>
          <cell r="M25">
            <v>1.0792636499999999</v>
          </cell>
          <cell r="N25">
            <v>1.0792636499999999</v>
          </cell>
          <cell r="O25">
            <v>1.0792636499999999</v>
          </cell>
        </row>
        <row r="26">
          <cell r="B26" t="str">
            <v>LER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8">
          <cell r="B28" t="str">
            <v>Lease Rentals Champlast Sanmar</v>
          </cell>
          <cell r="C28">
            <v>0</v>
          </cell>
          <cell r="D28">
            <v>2.4629525833333332</v>
          </cell>
          <cell r="E28">
            <v>2.4629525833333332</v>
          </cell>
          <cell r="F28">
            <v>2.4629525833333332</v>
          </cell>
          <cell r="G28">
            <v>2.4629525833333332</v>
          </cell>
          <cell r="H28">
            <v>2.4629525833333332</v>
          </cell>
          <cell r="I28">
            <v>2.4629525833333332</v>
          </cell>
          <cell r="J28">
            <v>2.4629525833333332</v>
          </cell>
          <cell r="K28">
            <v>2.4629525833333332</v>
          </cell>
          <cell r="L28">
            <v>2.4629525833333332</v>
          </cell>
          <cell r="M28">
            <v>2.4629525833333332</v>
          </cell>
          <cell r="N28">
            <v>2.4629525833333332</v>
          </cell>
          <cell r="O28">
            <v>2.4629525833333332</v>
          </cell>
        </row>
        <row r="29">
          <cell r="B29" t="str">
            <v>Lease Finance Income on Additional Disbursements</v>
          </cell>
          <cell r="C29">
            <v>0</v>
          </cell>
          <cell r="D29">
            <v>0.46504519052736037</v>
          </cell>
          <cell r="E29">
            <v>0.46504519052736037</v>
          </cell>
          <cell r="F29">
            <v>0.46504519052736037</v>
          </cell>
          <cell r="G29">
            <v>0.46504519052736037</v>
          </cell>
          <cell r="H29">
            <v>0.46504519052736037</v>
          </cell>
          <cell r="I29">
            <v>0.46504519052736037</v>
          </cell>
          <cell r="J29">
            <v>0.46504519052736037</v>
          </cell>
          <cell r="K29">
            <v>0.46504519052736037</v>
          </cell>
          <cell r="L29">
            <v>0.46504519052736037</v>
          </cell>
          <cell r="M29">
            <v>0.46504519052736037</v>
          </cell>
          <cell r="N29">
            <v>0.46504519052736037</v>
          </cell>
          <cell r="O29">
            <v>0.46504519052736037</v>
          </cell>
        </row>
        <row r="31">
          <cell r="B31" t="str">
            <v>Lease Management Fees</v>
          </cell>
          <cell r="C31">
            <v>0</v>
          </cell>
          <cell r="D31">
            <v>0.18377297265624995</v>
          </cell>
          <cell r="E31">
            <v>0.18377297265624995</v>
          </cell>
          <cell r="F31">
            <v>0.18377297265624995</v>
          </cell>
          <cell r="G31">
            <v>0.18377297265624995</v>
          </cell>
          <cell r="H31">
            <v>0.18377297265624995</v>
          </cell>
          <cell r="I31">
            <v>0.18377297265624995</v>
          </cell>
          <cell r="J31">
            <v>0.18377297265624995</v>
          </cell>
          <cell r="K31">
            <v>0.18377297265624995</v>
          </cell>
          <cell r="L31">
            <v>0.18377297265624995</v>
          </cell>
          <cell r="M31">
            <v>0.18377297265624995</v>
          </cell>
          <cell r="N31">
            <v>0.18377297265624995</v>
          </cell>
          <cell r="O31">
            <v>0.18377297265624995</v>
          </cell>
        </row>
        <row r="32">
          <cell r="D32" t="str">
            <v>-----------</v>
          </cell>
          <cell r="E32" t="str">
            <v>-----------</v>
          </cell>
          <cell r="F32" t="str">
            <v>-----------</v>
          </cell>
          <cell r="G32" t="str">
            <v>-----------</v>
          </cell>
          <cell r="H32" t="str">
            <v>-----------</v>
          </cell>
          <cell r="I32" t="str">
            <v>-----------</v>
          </cell>
          <cell r="J32" t="str">
            <v>-----------</v>
          </cell>
          <cell r="K32" t="str">
            <v>-----------</v>
          </cell>
          <cell r="L32" t="str">
            <v>-----------</v>
          </cell>
          <cell r="M32" t="str">
            <v>-----------</v>
          </cell>
          <cell r="N32" t="str">
            <v>-----------</v>
          </cell>
          <cell r="O32" t="str">
            <v>-----------</v>
          </cell>
          <cell r="P32">
            <v>0</v>
          </cell>
        </row>
        <row r="33">
          <cell r="B33" t="str">
            <v>Total LR (i)</v>
          </cell>
          <cell r="C33">
            <v>0</v>
          </cell>
          <cell r="D33">
            <v>10.377598671162774</v>
          </cell>
          <cell r="E33">
            <v>8.0505986711627742</v>
          </cell>
          <cell r="F33">
            <v>10.496298671162775</v>
          </cell>
          <cell r="G33">
            <v>8.8234272024127751</v>
          </cell>
          <cell r="H33">
            <v>9.3778428805377754</v>
          </cell>
          <cell r="I33">
            <v>11.186816990850273</v>
          </cell>
          <cell r="J33">
            <v>8.2448936901315228</v>
          </cell>
          <cell r="K33">
            <v>7.6571627194846483</v>
          </cell>
          <cell r="L33">
            <v>8.6782048459024619</v>
          </cell>
          <cell r="M33">
            <v>8.4071427596784929</v>
          </cell>
          <cell r="N33">
            <v>7.6131868820769215</v>
          </cell>
          <cell r="O33">
            <v>7.5986265922355072</v>
          </cell>
          <cell r="P33">
            <v>48.199217489509557</v>
          </cell>
        </row>
        <row r="34">
          <cell r="D34" t="str">
            <v>-----------</v>
          </cell>
          <cell r="E34" t="str">
            <v>-----------</v>
          </cell>
          <cell r="F34" t="str">
            <v>-----------</v>
          </cell>
          <cell r="G34" t="str">
            <v>-----------</v>
          </cell>
          <cell r="H34" t="str">
            <v>-----------</v>
          </cell>
          <cell r="I34" t="str">
            <v>-----------</v>
          </cell>
          <cell r="J34" t="str">
            <v>-----------</v>
          </cell>
          <cell r="K34" t="str">
            <v>-----------</v>
          </cell>
          <cell r="L34" t="str">
            <v>-----------</v>
          </cell>
          <cell r="M34" t="str">
            <v>-----------</v>
          </cell>
          <cell r="N34" t="str">
            <v>-----------</v>
          </cell>
          <cell r="O34" t="str">
            <v>-----------</v>
          </cell>
          <cell r="P34">
            <v>0</v>
          </cell>
        </row>
        <row r="35">
          <cell r="B35" t="str">
            <v>LER</v>
          </cell>
          <cell r="C35">
            <v>0</v>
          </cell>
          <cell r="D35">
            <v>0</v>
          </cell>
          <cell r="E35">
            <v>0</v>
          </cell>
          <cell r="F35" t="str">
            <v/>
          </cell>
          <cell r="G35" t="str">
            <v/>
          </cell>
          <cell r="H35">
            <v>0</v>
          </cell>
          <cell r="I35">
            <v>0</v>
          </cell>
          <cell r="J35" t="str">
            <v/>
          </cell>
          <cell r="K35">
            <v>0</v>
          </cell>
          <cell r="L35">
            <v>0</v>
          </cell>
          <cell r="M35" t="str">
            <v/>
          </cell>
          <cell r="N35">
            <v>0</v>
          </cell>
          <cell r="O35">
            <v>0</v>
          </cell>
          <cell r="P35">
            <v>0</v>
          </cell>
        </row>
        <row r="36">
          <cell r="P36">
            <v>0</v>
          </cell>
        </row>
        <row r="37">
          <cell r="B37" t="str">
            <v>Less : LER on IRR asset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P38">
            <v>0</v>
          </cell>
        </row>
        <row r="39">
          <cell r="D39" t="str">
            <v>-----------</v>
          </cell>
          <cell r="E39" t="str">
            <v>-----------</v>
          </cell>
          <cell r="F39" t="str">
            <v>-----------</v>
          </cell>
          <cell r="G39" t="str">
            <v>-----------</v>
          </cell>
          <cell r="H39" t="str">
            <v>-----------</v>
          </cell>
          <cell r="I39" t="str">
            <v>-----------</v>
          </cell>
          <cell r="J39" t="str">
            <v>-----------</v>
          </cell>
          <cell r="K39" t="str">
            <v>-----------</v>
          </cell>
          <cell r="L39" t="str">
            <v>-----------</v>
          </cell>
          <cell r="M39" t="str">
            <v>-----------</v>
          </cell>
          <cell r="N39" t="str">
            <v>-----------</v>
          </cell>
          <cell r="O39" t="str">
            <v>-----------</v>
          </cell>
          <cell r="P39">
            <v>0</v>
          </cell>
        </row>
        <row r="40">
          <cell r="B40" t="str">
            <v>Total LER (ii)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D41" t="str">
            <v>-----------</v>
          </cell>
          <cell r="E41" t="str">
            <v>-----------</v>
          </cell>
          <cell r="F41" t="str">
            <v>-----------</v>
          </cell>
          <cell r="G41" t="str">
            <v>-----------</v>
          </cell>
          <cell r="H41" t="str">
            <v>-----------</v>
          </cell>
          <cell r="I41" t="str">
            <v>-----------</v>
          </cell>
          <cell r="J41" t="str">
            <v>-----------</v>
          </cell>
          <cell r="K41" t="str">
            <v>-----------</v>
          </cell>
          <cell r="L41" t="str">
            <v>-----------</v>
          </cell>
          <cell r="M41" t="str">
            <v>-----------</v>
          </cell>
          <cell r="N41" t="str">
            <v>-----------</v>
          </cell>
          <cell r="O41" t="str">
            <v>-----------</v>
          </cell>
          <cell r="P41">
            <v>0</v>
          </cell>
        </row>
        <row r="42">
          <cell r="P42">
            <v>0</v>
          </cell>
        </row>
        <row r="43">
          <cell r="P43">
            <v>0</v>
          </cell>
        </row>
        <row r="44">
          <cell r="B44" t="str">
            <v>Consultancy  Fee Income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Corporate Advisory fees (FSSBU)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1.2639999999999998</v>
          </cell>
          <cell r="J45">
            <v>0</v>
          </cell>
          <cell r="K45">
            <v>0</v>
          </cell>
          <cell r="L45">
            <v>22.4</v>
          </cell>
          <cell r="M45">
            <v>0</v>
          </cell>
          <cell r="N45">
            <v>0</v>
          </cell>
          <cell r="O45">
            <v>0</v>
          </cell>
          <cell r="P45">
            <v>22.4</v>
          </cell>
        </row>
        <row r="46">
          <cell r="B46" t="str">
            <v>Corporate Advisory fees (POWER)</v>
          </cell>
          <cell r="C46">
            <v>0</v>
          </cell>
          <cell r="D46">
            <v>0.85099999999999998</v>
          </cell>
          <cell r="E46">
            <v>3.7500000000000009</v>
          </cell>
          <cell r="F46">
            <v>0.8</v>
          </cell>
          <cell r="G46">
            <v>0.8</v>
          </cell>
          <cell r="H46">
            <v>12.100000000000012</v>
          </cell>
          <cell r="I46">
            <v>0.28765000000000018</v>
          </cell>
          <cell r="J46">
            <v>-0.95</v>
          </cell>
          <cell r="K46">
            <v>7.8040000000000003</v>
          </cell>
          <cell r="L46">
            <v>0.64</v>
          </cell>
          <cell r="M46">
            <v>0.02</v>
          </cell>
          <cell r="N46">
            <v>2.0620000000000003</v>
          </cell>
          <cell r="O46">
            <v>0.8</v>
          </cell>
        </row>
        <row r="47">
          <cell r="B47" t="str">
            <v>Corporate Advisory fees (NUIF)</v>
          </cell>
          <cell r="C47">
            <v>0</v>
          </cell>
          <cell r="D47">
            <v>8.8290000000000006</v>
          </cell>
          <cell r="E47">
            <v>0</v>
          </cell>
          <cell r="F47">
            <v>0</v>
          </cell>
          <cell r="G47">
            <v>3.9420000000000002</v>
          </cell>
          <cell r="H47">
            <v>2.4290000000000003</v>
          </cell>
          <cell r="I47">
            <v>39.813000000000002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B48" t="str">
            <v>Corporate Advisory fees (ITNL)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B49" t="str">
            <v>Fees trfd to IIL</v>
          </cell>
        </row>
        <row r="50">
          <cell r="B50" t="str">
            <v>Guarantee Fee Income - IB</v>
          </cell>
          <cell r="C50">
            <v>0</v>
          </cell>
          <cell r="D50">
            <v>3.5260000000000002</v>
          </cell>
          <cell r="E50">
            <v>2.1760000000000002</v>
          </cell>
          <cell r="F50">
            <v>0.61599999999999999</v>
          </cell>
          <cell r="G50">
            <v>2.0870000000000006</v>
          </cell>
          <cell r="H50">
            <v>-0.69100000000000028</v>
          </cell>
          <cell r="I50">
            <v>2.29</v>
          </cell>
          <cell r="J50">
            <v>0.53500000000000003</v>
          </cell>
          <cell r="K50">
            <v>1.8580000000000001</v>
          </cell>
          <cell r="L50">
            <v>0.61599999999999999</v>
          </cell>
          <cell r="M50">
            <v>0</v>
          </cell>
          <cell r="N50">
            <v>1.24</v>
          </cell>
          <cell r="O50">
            <v>1.2</v>
          </cell>
        </row>
        <row r="51">
          <cell r="B51" t="str">
            <v>Underwriting Fees from LIF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1.78</v>
          </cell>
        </row>
        <row r="52">
          <cell r="B52" t="str">
            <v>Estimated Fee Income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B53" t="str">
            <v>Estimated M &amp;A Fees(VK)</v>
          </cell>
          <cell r="C53">
            <v>0</v>
          </cell>
          <cell r="D53">
            <v>0.17799999999999999</v>
          </cell>
          <cell r="E53">
            <v>2.0170000000000003</v>
          </cell>
          <cell r="F53">
            <v>1.6059999999999999</v>
          </cell>
          <cell r="G53">
            <v>0.97399999999999998</v>
          </cell>
          <cell r="H53">
            <v>1.1299999999999999</v>
          </cell>
          <cell r="I53">
            <v>0.5</v>
          </cell>
          <cell r="J53">
            <v>1.1499999999999999</v>
          </cell>
          <cell r="K53">
            <v>0</v>
          </cell>
          <cell r="L53">
            <v>2.2000000000000002</v>
          </cell>
          <cell r="M53">
            <v>0</v>
          </cell>
          <cell r="N53">
            <v>1.8</v>
          </cell>
          <cell r="O53">
            <v>-21.555</v>
          </cell>
        </row>
        <row r="54">
          <cell r="B54" t="str">
            <v>Income Trsf to Infotech</v>
          </cell>
        </row>
        <row r="55">
          <cell r="B55" t="str">
            <v>VHTRL DDB Take Out</v>
          </cell>
        </row>
        <row r="56">
          <cell r="B56" t="str">
            <v>STAS Consultancy fees</v>
          </cell>
          <cell r="C56">
            <v>0</v>
          </cell>
          <cell r="D56">
            <v>2.5799999999999983</v>
          </cell>
          <cell r="E56">
            <v>-18.810000000000002</v>
          </cell>
          <cell r="F56">
            <v>-31.67</v>
          </cell>
          <cell r="G56">
            <v>-7.7029999999999959</v>
          </cell>
          <cell r="H56">
            <v>55.607000000000006</v>
          </cell>
          <cell r="I56">
            <v>-16.5</v>
          </cell>
          <cell r="J56">
            <v>48.5</v>
          </cell>
          <cell r="K56">
            <v>46.944000000000003</v>
          </cell>
          <cell r="L56">
            <v>55.853999999999999</v>
          </cell>
          <cell r="M56">
            <v>47.829000000000001</v>
          </cell>
          <cell r="N56">
            <v>33.17</v>
          </cell>
          <cell r="O56">
            <v>-408.20699999999994</v>
          </cell>
        </row>
        <row r="58">
          <cell r="B58" t="str">
            <v>Income from STA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B59" t="str">
            <v>Other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D60" t="str">
            <v>-------------</v>
          </cell>
          <cell r="E60" t="str">
            <v>-------------</v>
          </cell>
          <cell r="F60" t="str">
            <v>-------------</v>
          </cell>
          <cell r="G60" t="str">
            <v>-------------</v>
          </cell>
          <cell r="H60" t="str">
            <v>-------------</v>
          </cell>
          <cell r="I60" t="str">
            <v>-------------</v>
          </cell>
          <cell r="J60" t="str">
            <v>-------------</v>
          </cell>
          <cell r="K60" t="str">
            <v>-------------</v>
          </cell>
          <cell r="L60" t="str">
            <v>-------------</v>
          </cell>
          <cell r="M60" t="str">
            <v>-------------</v>
          </cell>
          <cell r="N60" t="str">
            <v>-------------</v>
          </cell>
          <cell r="O60" t="str">
            <v>-------------</v>
          </cell>
          <cell r="P60">
            <v>0</v>
          </cell>
        </row>
        <row r="61">
          <cell r="C61" t="str">
            <v>B</v>
          </cell>
          <cell r="D61">
            <v>15.963999999999999</v>
          </cell>
          <cell r="E61">
            <v>-10.867000000000001</v>
          </cell>
          <cell r="F61">
            <v>-28.648000000000003</v>
          </cell>
          <cell r="G61">
            <v>0.10000000000000497</v>
          </cell>
          <cell r="H61">
            <v>70.575000000000017</v>
          </cell>
          <cell r="I61">
            <v>27.654650000000004</v>
          </cell>
          <cell r="J61">
            <v>49.234999999999999</v>
          </cell>
          <cell r="K61">
            <v>56.606000000000002</v>
          </cell>
          <cell r="L61">
            <v>81.709999999999994</v>
          </cell>
          <cell r="M61">
            <v>47.849000000000004</v>
          </cell>
          <cell r="N61">
            <v>38.272000000000006</v>
          </cell>
          <cell r="O61">
            <v>-425.98199999999991</v>
          </cell>
        </row>
        <row r="62">
          <cell r="D62" t="str">
            <v>-------------</v>
          </cell>
          <cell r="E62" t="str">
            <v>-------------</v>
          </cell>
          <cell r="F62" t="str">
            <v>-------------</v>
          </cell>
          <cell r="G62" t="str">
            <v>-------------</v>
          </cell>
          <cell r="H62" t="str">
            <v>-------------</v>
          </cell>
          <cell r="I62" t="str">
            <v>-------------</v>
          </cell>
          <cell r="J62" t="str">
            <v>-------------</v>
          </cell>
          <cell r="K62" t="str">
            <v>-------------</v>
          </cell>
          <cell r="L62" t="str">
            <v>-------------</v>
          </cell>
          <cell r="M62" t="str">
            <v>-------------</v>
          </cell>
          <cell r="N62" t="str">
            <v>-------------</v>
          </cell>
          <cell r="O62" t="str">
            <v>-------------</v>
          </cell>
          <cell r="P62">
            <v>0</v>
          </cell>
        </row>
        <row r="63">
          <cell r="B63" t="str">
            <v>Other IB Income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B64" t="str">
            <v>Front End Fees  on TL/BF</v>
          </cell>
          <cell r="C64">
            <v>0</v>
          </cell>
          <cell r="D64">
            <v>7.8800000000000008</v>
          </cell>
          <cell r="E64">
            <v>5.5500000000000007</v>
          </cell>
          <cell r="F64">
            <v>5.2700000000000005</v>
          </cell>
          <cell r="G64">
            <v>8.64</v>
          </cell>
          <cell r="H64">
            <v>4.53</v>
          </cell>
          <cell r="I64">
            <v>4.53</v>
          </cell>
          <cell r="J64">
            <v>3.46</v>
          </cell>
          <cell r="K64">
            <v>3.2839999999999998</v>
          </cell>
          <cell r="L64">
            <v>5.9256000000000002</v>
          </cell>
          <cell r="M64">
            <v>2.98</v>
          </cell>
          <cell r="N64">
            <v>2.7719999999999998</v>
          </cell>
          <cell r="O64">
            <v>2.4947999999999997</v>
          </cell>
          <cell r="P64">
            <v>20.916399999999996</v>
          </cell>
        </row>
        <row r="66">
          <cell r="D66" t="str">
            <v>-------------</v>
          </cell>
          <cell r="E66" t="str">
            <v>-------------</v>
          </cell>
          <cell r="F66" t="str">
            <v>-------------</v>
          </cell>
          <cell r="G66" t="str">
            <v>-------------</v>
          </cell>
          <cell r="H66" t="str">
            <v>-------------</v>
          </cell>
          <cell r="I66" t="str">
            <v>-------------</v>
          </cell>
          <cell r="J66" t="str">
            <v>-------------</v>
          </cell>
          <cell r="K66" t="str">
            <v>-------------</v>
          </cell>
          <cell r="L66" t="str">
            <v>-------------</v>
          </cell>
          <cell r="M66" t="str">
            <v>-------------</v>
          </cell>
          <cell r="N66" t="str">
            <v>-------------</v>
          </cell>
          <cell r="O66" t="str">
            <v>-------------</v>
          </cell>
          <cell r="P66">
            <v>0</v>
          </cell>
        </row>
        <row r="67">
          <cell r="C67" t="str">
            <v>C</v>
          </cell>
          <cell r="D67">
            <v>7.8800000000000008</v>
          </cell>
          <cell r="E67">
            <v>5.5500000000000007</v>
          </cell>
          <cell r="F67">
            <v>5.2700000000000005</v>
          </cell>
          <cell r="G67">
            <v>8.64</v>
          </cell>
          <cell r="H67">
            <v>4.53</v>
          </cell>
          <cell r="I67">
            <v>4.53</v>
          </cell>
          <cell r="J67">
            <v>3.46</v>
          </cell>
          <cell r="K67">
            <v>3.2839999999999998</v>
          </cell>
          <cell r="L67">
            <v>5.9256000000000002</v>
          </cell>
          <cell r="M67">
            <v>2.98</v>
          </cell>
          <cell r="N67">
            <v>2.7719999999999998</v>
          </cell>
          <cell r="O67">
            <v>2.4947999999999997</v>
          </cell>
          <cell r="P67">
            <v>20.916399999999996</v>
          </cell>
        </row>
        <row r="68">
          <cell r="D68" t="str">
            <v>-------------</v>
          </cell>
          <cell r="E68" t="str">
            <v>-------------</v>
          </cell>
          <cell r="F68" t="str">
            <v>-------------</v>
          </cell>
          <cell r="G68" t="str">
            <v>-------------</v>
          </cell>
          <cell r="H68" t="str">
            <v>-------------</v>
          </cell>
          <cell r="I68" t="str">
            <v>-------------</v>
          </cell>
          <cell r="J68" t="str">
            <v>-------------</v>
          </cell>
          <cell r="K68" t="str">
            <v>-------------</v>
          </cell>
          <cell r="L68" t="str">
            <v>-------------</v>
          </cell>
          <cell r="M68" t="str">
            <v>-------------</v>
          </cell>
          <cell r="N68" t="str">
            <v>-------------</v>
          </cell>
          <cell r="O68" t="str">
            <v>-------------</v>
          </cell>
          <cell r="P68">
            <v>0</v>
          </cell>
        </row>
        <row r="69">
          <cell r="B69" t="str">
            <v>Interest  Income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P70">
            <v>0</v>
          </cell>
        </row>
        <row r="71">
          <cell r="B71" t="str">
            <v>Interest  on Unquoted Debentures-IB</v>
          </cell>
          <cell r="C71">
            <v>0</v>
          </cell>
          <cell r="D71">
            <v>9.0722255298630134</v>
          </cell>
          <cell r="E71">
            <v>2.8099794575342467</v>
          </cell>
          <cell r="F71">
            <v>2.7193349589041098</v>
          </cell>
          <cell r="G71">
            <v>2.8099794575342467</v>
          </cell>
          <cell r="H71">
            <v>2.7757162136986304</v>
          </cell>
          <cell r="I71">
            <v>2.6588704109589041</v>
          </cell>
          <cell r="J71">
            <v>2.7474994246575344</v>
          </cell>
          <cell r="K71">
            <v>2.6588704109589041</v>
          </cell>
          <cell r="L71">
            <v>3.149262026849315</v>
          </cell>
          <cell r="M71">
            <v>4.5210671852054798</v>
          </cell>
          <cell r="N71">
            <v>7.7105558465753425</v>
          </cell>
          <cell r="O71">
            <v>8.1279369671232882</v>
          </cell>
          <cell r="P71">
            <v>28.915191861369863</v>
          </cell>
        </row>
        <row r="72">
          <cell r="B72" t="str">
            <v>Interest  on Unquoted Debentures-Infra</v>
          </cell>
          <cell r="C72">
            <v>0</v>
          </cell>
          <cell r="D72">
            <v>4.1657506849315062</v>
          </cell>
          <cell r="E72">
            <v>4.3046090410958904</v>
          </cell>
          <cell r="F72">
            <v>4.0675106849315066</v>
          </cell>
          <cell r="G72">
            <v>4.1142690410958904</v>
          </cell>
          <cell r="H72">
            <v>6.1174197260273973</v>
          </cell>
          <cell r="I72">
            <v>5.352586301369862</v>
          </cell>
          <cell r="J72">
            <v>5.1691608219178073</v>
          </cell>
          <cell r="K72">
            <v>5.0024136986301366</v>
          </cell>
          <cell r="L72">
            <v>5.0521402739726025</v>
          </cell>
          <cell r="M72">
            <v>4.9557704109589036</v>
          </cell>
          <cell r="N72">
            <v>4.4761797260273966</v>
          </cell>
          <cell r="O72">
            <v>4.9557704109589036</v>
          </cell>
        </row>
        <row r="73">
          <cell r="B73" t="str">
            <v>Int. On  Aircraft Finance Trust</v>
          </cell>
          <cell r="C73">
            <v>0</v>
          </cell>
          <cell r="D73">
            <v>2.5499999999999998</v>
          </cell>
          <cell r="E73">
            <v>2.5499999999999998</v>
          </cell>
          <cell r="F73">
            <v>2.5499999999999998</v>
          </cell>
          <cell r="G73">
            <v>2.0566666666666666</v>
          </cell>
          <cell r="H73">
            <v>2.0566666666666666</v>
          </cell>
          <cell r="I73">
            <v>2.0566666666666666</v>
          </cell>
          <cell r="J73">
            <v>2.0566666666666666</v>
          </cell>
          <cell r="K73">
            <v>2.0566666666666666</v>
          </cell>
          <cell r="L73">
            <v>2.0566666666666666</v>
          </cell>
          <cell r="M73">
            <v>2.0566666666666666</v>
          </cell>
          <cell r="N73">
            <v>2.0566666666666666</v>
          </cell>
          <cell r="O73">
            <v>2.0566666666666666</v>
          </cell>
        </row>
        <row r="74">
          <cell r="B74" t="str">
            <v>Int on TL Domestic</v>
          </cell>
          <cell r="C74">
            <v>0</v>
          </cell>
          <cell r="D74">
            <v>183.42859228888494</v>
          </cell>
          <cell r="E74">
            <v>202.15507230214592</v>
          </cell>
          <cell r="F74">
            <v>205.33207765467776</v>
          </cell>
          <cell r="G74">
            <v>254.60666253256241</v>
          </cell>
          <cell r="H74">
            <v>252.20892069133774</v>
          </cell>
          <cell r="I74">
            <v>254.20608998749412</v>
          </cell>
          <cell r="J74">
            <v>296.88749912289279</v>
          </cell>
          <cell r="K74">
            <v>305.15548156080916</v>
          </cell>
          <cell r="L74">
            <v>328.53306155381335</v>
          </cell>
          <cell r="M74">
            <v>363.88431286952851</v>
          </cell>
          <cell r="N74">
            <v>357.14017071635703</v>
          </cell>
          <cell r="O74">
            <v>394.28272338190106</v>
          </cell>
          <cell r="P74">
            <v>2045.883249205302</v>
          </cell>
        </row>
        <row r="75">
          <cell r="B75" t="str">
            <v>Interest on Short Term Loans</v>
          </cell>
          <cell r="C75">
            <v>0</v>
          </cell>
          <cell r="D75">
            <v>103.92571739726027</v>
          </cell>
          <cell r="E75">
            <v>126.68733614383564</v>
          </cell>
          <cell r="F75">
            <v>158.94234750684933</v>
          </cell>
          <cell r="G75">
            <v>186.942120130137</v>
          </cell>
          <cell r="H75">
            <v>182.06226390410959</v>
          </cell>
          <cell r="I75">
            <v>175.95502320547948</v>
          </cell>
          <cell r="J75">
            <v>182.80422716438358</v>
          </cell>
          <cell r="K75">
            <v>178.47077556164385</v>
          </cell>
          <cell r="L75">
            <v>161.84958454794523</v>
          </cell>
          <cell r="M75">
            <v>135.32493308219176</v>
          </cell>
          <cell r="N75">
            <v>151.25867580136989</v>
          </cell>
          <cell r="O75">
            <v>172.0119694931507</v>
          </cell>
          <cell r="P75">
            <v>981.72016565068498</v>
          </cell>
        </row>
        <row r="76">
          <cell r="B76" t="str">
            <v>Int on ICD placed</v>
          </cell>
          <cell r="C76">
            <v>0</v>
          </cell>
          <cell r="D76">
            <v>0.21657534246575341</v>
          </cell>
          <cell r="E76">
            <v>0.22379452054794521</v>
          </cell>
          <cell r="F76">
            <v>0.22632876712328767</v>
          </cell>
          <cell r="G76">
            <v>0.25880821917808217</v>
          </cell>
          <cell r="H76">
            <v>0.21360273972602739</v>
          </cell>
          <cell r="I76">
            <v>0.19495890410958905</v>
          </cell>
          <cell r="J76">
            <v>0.19958904109589043</v>
          </cell>
          <cell r="K76">
            <v>0.19315068493150686</v>
          </cell>
          <cell r="L76">
            <v>0.23027397260273974</v>
          </cell>
          <cell r="M76">
            <v>0.28027397260273973</v>
          </cell>
          <cell r="N76">
            <v>0.25315068493150683</v>
          </cell>
          <cell r="O76">
            <v>0.28027397260273973</v>
          </cell>
          <cell r="P76">
            <v>1.4367123287671233</v>
          </cell>
        </row>
        <row r="77">
          <cell r="B77" t="str">
            <v>IPO Inco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 t="str">
            <v>Credit Balance in Debtors Transferred to Interest Account</v>
          </cell>
        </row>
        <row r="79">
          <cell r="B79" t="str">
            <v>Interest Reversal Due to change in Interest Rates</v>
          </cell>
        </row>
        <row r="80">
          <cell r="B80" t="str">
            <v>Interest Income on FD</v>
          </cell>
          <cell r="C80">
            <v>0</v>
          </cell>
          <cell r="D80">
            <v>26.17</v>
          </cell>
          <cell r="E80">
            <v>14.920000000000002</v>
          </cell>
          <cell r="F80">
            <v>14.920000000000002</v>
          </cell>
          <cell r="G80">
            <v>3.3333333333333335</v>
          </cell>
          <cell r="H80">
            <v>3.4000000000000004</v>
          </cell>
          <cell r="I80">
            <v>3.4000000000000004</v>
          </cell>
          <cell r="J80">
            <v>3.6463134246575342</v>
          </cell>
          <cell r="K80">
            <v>3.5406250000000004</v>
          </cell>
          <cell r="L80">
            <v>3.6586458333333334</v>
          </cell>
          <cell r="M80">
            <v>12.739726027397264</v>
          </cell>
          <cell r="N80">
            <v>2.8767123287671232</v>
          </cell>
          <cell r="O80">
            <v>5.0725068493150687</v>
          </cell>
        </row>
        <row r="81">
          <cell r="B81" t="str">
            <v>Interest on STAS fd</v>
          </cell>
          <cell r="C81">
            <v>0</v>
          </cell>
          <cell r="D81">
            <v>20.13</v>
          </cell>
          <cell r="E81">
            <v>14.02</v>
          </cell>
          <cell r="F81">
            <v>8.9440000000000026</v>
          </cell>
          <cell r="G81">
            <v>6.333333333333333</v>
          </cell>
          <cell r="H81">
            <v>17.8</v>
          </cell>
          <cell r="I81">
            <v>17.8</v>
          </cell>
          <cell r="J81">
            <v>24.92</v>
          </cell>
          <cell r="K81">
            <v>53.34</v>
          </cell>
          <cell r="L81">
            <v>65.86</v>
          </cell>
          <cell r="M81">
            <v>61.79</v>
          </cell>
          <cell r="N81">
            <v>58.14</v>
          </cell>
          <cell r="O81">
            <v>41.24</v>
          </cell>
        </row>
        <row r="82">
          <cell r="B82" t="str">
            <v>IPO Income - MTF Clients</v>
          </cell>
          <cell r="C82">
            <v>0</v>
          </cell>
          <cell r="D82">
            <v>8.630137700362105E-11</v>
          </cell>
          <cell r="E82">
            <v>1.2000822910760678E-10</v>
          </cell>
          <cell r="F82">
            <v>9.5917816155453121E-11</v>
          </cell>
          <cell r="G82">
            <v>9.9115076693968232E-11</v>
          </cell>
          <cell r="H82">
            <v>9.9115076693968232E-11</v>
          </cell>
          <cell r="I82">
            <v>28.058630137093154</v>
          </cell>
          <cell r="J82">
            <v>1.1041123570976197E-10</v>
          </cell>
          <cell r="K82">
            <v>1.0684431117624626E-10</v>
          </cell>
          <cell r="L82">
            <v>1.1041123570976197E-10</v>
          </cell>
          <cell r="M82">
            <v>1.1041123570976197E-10</v>
          </cell>
          <cell r="N82">
            <v>9.9724672963930061E-11</v>
          </cell>
          <cell r="O82">
            <v>1.1041123570976197E-10</v>
          </cell>
          <cell r="P82">
            <v>6.482139269792242E-10</v>
          </cell>
        </row>
        <row r="83">
          <cell r="B83" t="str">
            <v>Int on Project Loans (ISBU) - Long term</v>
          </cell>
          <cell r="C83">
            <v>0</v>
          </cell>
          <cell r="D83">
            <v>72.359726493145203</v>
          </cell>
          <cell r="E83">
            <v>74.700777533198902</v>
          </cell>
          <cell r="F83">
            <v>73.722176700515078</v>
          </cell>
          <cell r="G83">
            <v>78.070716506048214</v>
          </cell>
          <cell r="H83">
            <v>75.144655601938624</v>
          </cell>
          <cell r="I83">
            <v>72.67721477695342</v>
          </cell>
          <cell r="J83">
            <v>74.9879752731715</v>
          </cell>
          <cell r="K83">
            <v>72.572209187912321</v>
          </cell>
          <cell r="L83">
            <v>57.701374807418077</v>
          </cell>
          <cell r="M83">
            <v>64.336824341664652</v>
          </cell>
          <cell r="N83">
            <v>58.519162442051503</v>
          </cell>
          <cell r="O83">
            <v>68.919894834815338</v>
          </cell>
          <cell r="P83">
            <v>397.03744088703343</v>
          </cell>
        </row>
        <row r="84">
          <cell r="B84" t="str">
            <v>Income from GOI Sec</v>
          </cell>
          <cell r="C84">
            <v>0</v>
          </cell>
          <cell r="D84">
            <v>7.13</v>
          </cell>
          <cell r="E84">
            <v>8.4160000000000004</v>
          </cell>
          <cell r="F84">
            <v>7.6320000000000006</v>
          </cell>
          <cell r="G84">
            <v>7</v>
          </cell>
          <cell r="H84">
            <v>7.92</v>
          </cell>
          <cell r="I84">
            <v>7.92</v>
          </cell>
          <cell r="J84">
            <v>7.92</v>
          </cell>
          <cell r="K84">
            <v>7.92</v>
          </cell>
          <cell r="L84">
            <v>7.92</v>
          </cell>
          <cell r="M84">
            <v>8</v>
          </cell>
          <cell r="N84">
            <v>8</v>
          </cell>
          <cell r="O84">
            <v>8</v>
          </cell>
          <cell r="P84">
            <v>47.76</v>
          </cell>
        </row>
        <row r="85">
          <cell r="B85" t="str">
            <v>Int on Project Loans (ISBU) - Short term</v>
          </cell>
          <cell r="C85">
            <v>0</v>
          </cell>
          <cell r="D85">
            <v>11.116778356164383</v>
          </cell>
          <cell r="E85">
            <v>11.586453616438357</v>
          </cell>
          <cell r="F85">
            <v>11.387134520547946</v>
          </cell>
          <cell r="G85">
            <v>12.027279568493153</v>
          </cell>
          <cell r="H85">
            <v>12.154676828767126</v>
          </cell>
          <cell r="I85">
            <v>11.672302808219179</v>
          </cell>
          <cell r="J85">
            <v>10.228005595890412</v>
          </cell>
          <cell r="K85">
            <v>7.4323165068493147</v>
          </cell>
          <cell r="L85">
            <v>7.8346236780821918</v>
          </cell>
          <cell r="M85">
            <v>8.7066955684931511</v>
          </cell>
          <cell r="N85">
            <v>8.6585318630136978</v>
          </cell>
          <cell r="O85">
            <v>9.613834445205482</v>
          </cell>
          <cell r="P85">
            <v>52.474007657534251</v>
          </cell>
        </row>
        <row r="86">
          <cell r="B86" t="str">
            <v>IPO Income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B87" t="str">
            <v>IPO Income - Estimated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5.35</v>
          </cell>
          <cell r="N87">
            <v>9.65</v>
          </cell>
          <cell r="O87">
            <v>0</v>
          </cell>
        </row>
        <row r="88">
          <cell r="B88" t="str">
            <v xml:space="preserve">Interest income on LADS </v>
          </cell>
          <cell r="C88">
            <v>0</v>
          </cell>
          <cell r="D88">
            <v>33.479999999999997</v>
          </cell>
          <cell r="E88">
            <v>61.190000000000005</v>
          </cell>
          <cell r="F88">
            <v>38.690000000000019</v>
          </cell>
          <cell r="G88">
            <v>42.95</v>
          </cell>
          <cell r="H88">
            <v>42.95</v>
          </cell>
          <cell r="I88">
            <v>42.95</v>
          </cell>
          <cell r="J88">
            <v>60.03</v>
          </cell>
          <cell r="K88">
            <v>64.83</v>
          </cell>
          <cell r="L88">
            <v>68.11</v>
          </cell>
          <cell r="M88">
            <v>124.6</v>
          </cell>
          <cell r="N88">
            <v>78.03</v>
          </cell>
          <cell r="O88">
            <v>51.95</v>
          </cell>
        </row>
        <row r="89">
          <cell r="B89" t="str">
            <v>Trf of MTF Int Inocm to IIL</v>
          </cell>
        </row>
        <row r="90">
          <cell r="B90" t="str">
            <v>Interest on Bonds</v>
          </cell>
          <cell r="C90">
            <v>0</v>
          </cell>
          <cell r="D90">
            <v>0</v>
          </cell>
          <cell r="E90">
            <v>0.97399999999999998</v>
          </cell>
          <cell r="F90">
            <v>0.48699999999999999</v>
          </cell>
          <cell r="G90">
            <v>0.48699999999999999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B91" t="str">
            <v>TWICL Rectification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3.8</v>
          </cell>
        </row>
        <row r="92">
          <cell r="B92" t="str">
            <v xml:space="preserve">Interest On IIT </v>
          </cell>
          <cell r="C92">
            <v>0</v>
          </cell>
          <cell r="D92">
            <v>0</v>
          </cell>
          <cell r="E92">
            <v>11.347999999999999</v>
          </cell>
          <cell r="F92">
            <v>5.58</v>
          </cell>
          <cell r="G92">
            <v>5.58</v>
          </cell>
          <cell r="H92">
            <v>5.58</v>
          </cell>
          <cell r="I92">
            <v>5.58</v>
          </cell>
          <cell r="J92">
            <v>5.58</v>
          </cell>
          <cell r="K92">
            <v>5.58</v>
          </cell>
          <cell r="L92">
            <v>5.58</v>
          </cell>
          <cell r="M92">
            <v>5.58</v>
          </cell>
          <cell r="N92">
            <v>5.58</v>
          </cell>
          <cell r="O92">
            <v>5.58</v>
          </cell>
        </row>
        <row r="93">
          <cell r="B93" t="str">
            <v>Interst On Staff Loan</v>
          </cell>
          <cell r="C93">
            <v>0</v>
          </cell>
          <cell r="D93">
            <v>0.34457399999999999</v>
          </cell>
          <cell r="E93">
            <v>0.34457399999999999</v>
          </cell>
          <cell r="F93">
            <v>0.34457399999999999</v>
          </cell>
          <cell r="G93">
            <v>0.34457399999999999</v>
          </cell>
          <cell r="H93">
            <v>0.34457399999999999</v>
          </cell>
          <cell r="I93">
            <v>0.34457399999999999</v>
          </cell>
          <cell r="J93">
            <v>0.34457399999999999</v>
          </cell>
          <cell r="K93">
            <v>0.34457399999999999</v>
          </cell>
          <cell r="L93">
            <v>0.34457399999999999</v>
          </cell>
          <cell r="M93">
            <v>0.34457399999999999</v>
          </cell>
          <cell r="N93">
            <v>0.34457399999999999</v>
          </cell>
          <cell r="O93">
            <v>0.34457399999999999</v>
          </cell>
        </row>
        <row r="94">
          <cell r="B94" t="str">
            <v>Revesal SPIC/SICA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-238</v>
          </cell>
        </row>
        <row r="95">
          <cell r="B95" t="str">
            <v>NTADCL Debt Restructuring</v>
          </cell>
          <cell r="C95">
            <v>0</v>
          </cell>
          <cell r="D95">
            <v>-47.805999999999997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B96" t="str">
            <v>Income from IKG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47</v>
          </cell>
          <cell r="O96">
            <v>105.60000000000001</v>
          </cell>
        </row>
        <row r="97">
          <cell r="B97" t="str">
            <v>STAS Income Adjustment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-41.31</v>
          </cell>
        </row>
        <row r="98">
          <cell r="B98" t="str">
            <v>Difference on Account Of IPO Income Grossing UP</v>
          </cell>
          <cell r="C98">
            <v>0</v>
          </cell>
          <cell r="D98">
            <v>0</v>
          </cell>
          <cell r="E98">
            <v>0</v>
          </cell>
          <cell r="F98">
            <v>-6.88</v>
          </cell>
          <cell r="G98">
            <v>15.62</v>
          </cell>
          <cell r="H98">
            <v>-4.63</v>
          </cell>
          <cell r="I98">
            <v>0</v>
          </cell>
          <cell r="J98">
            <v>13.88</v>
          </cell>
          <cell r="K98">
            <v>-10.71</v>
          </cell>
          <cell r="L98">
            <v>5.38</v>
          </cell>
          <cell r="M98">
            <v>49.050000000000004</v>
          </cell>
          <cell r="N98">
            <v>50.629999999999995</v>
          </cell>
          <cell r="O98">
            <v>7</v>
          </cell>
        </row>
        <row r="99">
          <cell r="D99" t="str">
            <v>-----------</v>
          </cell>
          <cell r="E99" t="str">
            <v>-----------</v>
          </cell>
          <cell r="F99" t="str">
            <v>-----------</v>
          </cell>
          <cell r="G99" t="str">
            <v>-----------</v>
          </cell>
          <cell r="H99" t="str">
            <v>-----------</v>
          </cell>
          <cell r="I99" t="str">
            <v>-----------</v>
          </cell>
          <cell r="J99" t="str">
            <v>-----------</v>
          </cell>
          <cell r="K99" t="str">
            <v>-----------</v>
          </cell>
          <cell r="L99" t="str">
            <v>-----------</v>
          </cell>
          <cell r="M99" t="str">
            <v>-----------</v>
          </cell>
          <cell r="N99" t="str">
            <v>-----------</v>
          </cell>
          <cell r="O99" t="str">
            <v>-----------</v>
          </cell>
          <cell r="P99">
            <v>0</v>
          </cell>
        </row>
        <row r="100">
          <cell r="C100" t="str">
            <v>D</v>
          </cell>
          <cell r="D100">
            <v>426.28394009280146</v>
          </cell>
          <cell r="E100">
            <v>536.23059661491686</v>
          </cell>
          <cell r="F100">
            <v>528.66448479364499</v>
          </cell>
          <cell r="G100">
            <v>622.53474278848137</v>
          </cell>
          <cell r="H100">
            <v>564.78849637237101</v>
          </cell>
          <cell r="I100">
            <v>634.62691719834436</v>
          </cell>
          <cell r="J100">
            <v>691.401510535444</v>
          </cell>
          <cell r="K100">
            <v>698.38708327850873</v>
          </cell>
          <cell r="L100">
            <v>723.26020736079386</v>
          </cell>
          <cell r="M100">
            <v>851.52084412481952</v>
          </cell>
          <cell r="N100">
            <v>950.32438007585972</v>
          </cell>
          <cell r="O100">
            <v>647.03615102184972</v>
          </cell>
          <cell r="P100">
            <v>4561.9301763972753</v>
          </cell>
        </row>
        <row r="101">
          <cell r="D101" t="str">
            <v>-----------</v>
          </cell>
          <cell r="E101" t="str">
            <v>-----------</v>
          </cell>
          <cell r="F101" t="str">
            <v>-----------</v>
          </cell>
          <cell r="G101" t="str">
            <v>-----------</v>
          </cell>
          <cell r="H101" t="str">
            <v>-----------</v>
          </cell>
          <cell r="I101" t="str">
            <v>-----------</v>
          </cell>
          <cell r="J101" t="str">
            <v>-----------</v>
          </cell>
          <cell r="K101" t="str">
            <v>-----------</v>
          </cell>
          <cell r="L101" t="str">
            <v>-----------</v>
          </cell>
          <cell r="M101" t="str">
            <v>-----------</v>
          </cell>
          <cell r="N101" t="str">
            <v>-----------</v>
          </cell>
          <cell r="O101" t="str">
            <v>-----------</v>
          </cell>
          <cell r="P101">
            <v>0</v>
          </cell>
        </row>
        <row r="102">
          <cell r="B102" t="str">
            <v>Project Income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 t="str">
            <v/>
          </cell>
          <cell r="M102">
            <v>0</v>
          </cell>
          <cell r="N102">
            <v>0</v>
          </cell>
          <cell r="O102" t="str">
            <v/>
          </cell>
          <cell r="P102">
            <v>0</v>
          </cell>
        </row>
        <row r="103">
          <cell r="B103" t="str">
            <v>SIPG Fee Income</v>
          </cell>
          <cell r="C103">
            <v>0</v>
          </cell>
          <cell r="D103">
            <v>0.66100000000000003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B104" t="str">
            <v>Project  Fees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B105" t="str">
            <v>Gurantee Income - Infra</v>
          </cell>
          <cell r="C105">
            <v>0</v>
          </cell>
          <cell r="D105">
            <v>1.2</v>
          </cell>
          <cell r="E105">
            <v>4.2</v>
          </cell>
          <cell r="F105">
            <v>3</v>
          </cell>
          <cell r="G105">
            <v>1.4650000000000001</v>
          </cell>
          <cell r="H105">
            <v>1.8649999999999991</v>
          </cell>
          <cell r="I105">
            <v>1.8649999999999991</v>
          </cell>
          <cell r="J105">
            <v>1.8</v>
          </cell>
          <cell r="K105">
            <v>0</v>
          </cell>
          <cell r="L105">
            <v>2.9000000000000004</v>
          </cell>
          <cell r="M105">
            <v>2.5619999999999976</v>
          </cell>
          <cell r="N105">
            <v>1.6279999999999999</v>
          </cell>
          <cell r="O105">
            <v>1.742413793103448</v>
          </cell>
        </row>
        <row r="106">
          <cell r="B106" t="str">
            <v>Cluster Devnt</v>
          </cell>
          <cell r="C106">
            <v>0</v>
          </cell>
          <cell r="D106">
            <v>0</v>
          </cell>
          <cell r="E106">
            <v>0</v>
          </cell>
          <cell r="F106">
            <v>20.984999999999999</v>
          </cell>
          <cell r="G106">
            <v>5.16</v>
          </cell>
          <cell r="H106">
            <v>2.3180000000000014</v>
          </cell>
          <cell r="I106">
            <v>7.6219999999999999</v>
          </cell>
          <cell r="J106">
            <v>0.44</v>
          </cell>
          <cell r="K106">
            <v>-4.8730000000000002</v>
          </cell>
          <cell r="L106">
            <v>4.37</v>
          </cell>
          <cell r="M106">
            <v>-3.59</v>
          </cell>
          <cell r="N106">
            <v>13.677999999999999</v>
          </cell>
          <cell r="O106">
            <v>4.0600000000000005</v>
          </cell>
        </row>
        <row r="107">
          <cell r="B107" t="str">
            <v>Estimated Fees - Project Income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B108" t="str">
            <v>Estimated SIPC Fee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B109" t="str">
            <v>Option Fee From Pipvav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D110" t="str">
            <v>----------</v>
          </cell>
          <cell r="E110" t="str">
            <v>----------</v>
          </cell>
          <cell r="F110" t="str">
            <v>----------</v>
          </cell>
          <cell r="G110" t="str">
            <v>----------</v>
          </cell>
          <cell r="H110" t="str">
            <v>----------</v>
          </cell>
          <cell r="I110" t="str">
            <v>----------</v>
          </cell>
          <cell r="J110" t="str">
            <v>----------</v>
          </cell>
          <cell r="K110" t="str">
            <v>----------</v>
          </cell>
          <cell r="L110" t="str">
            <v>----------</v>
          </cell>
          <cell r="M110" t="str">
            <v>----------</v>
          </cell>
          <cell r="N110" t="str">
            <v>----------</v>
          </cell>
          <cell r="O110" t="str">
            <v>----------</v>
          </cell>
          <cell r="P110">
            <v>0</v>
          </cell>
        </row>
        <row r="111">
          <cell r="C111" t="str">
            <v>E</v>
          </cell>
          <cell r="D111">
            <v>1.861</v>
          </cell>
          <cell r="E111">
            <v>4.2</v>
          </cell>
          <cell r="F111">
            <v>23.984999999999999</v>
          </cell>
          <cell r="G111">
            <v>6.625</v>
          </cell>
          <cell r="H111">
            <v>4.1830000000000007</v>
          </cell>
          <cell r="I111">
            <v>9.4869999999999983</v>
          </cell>
          <cell r="J111">
            <v>2.2400000000000002</v>
          </cell>
          <cell r="K111">
            <v>-4.8730000000000002</v>
          </cell>
          <cell r="L111">
            <v>7.2700000000000005</v>
          </cell>
          <cell r="M111">
            <v>-1.0280000000000022</v>
          </cell>
          <cell r="N111">
            <v>15.305999999999999</v>
          </cell>
          <cell r="O111">
            <v>5.8024137931034483</v>
          </cell>
          <cell r="P111">
            <v>24.717413793103447</v>
          </cell>
        </row>
        <row r="112">
          <cell r="D112" t="str">
            <v>----------</v>
          </cell>
          <cell r="E112" t="str">
            <v>----------</v>
          </cell>
          <cell r="F112" t="str">
            <v>----------</v>
          </cell>
          <cell r="G112" t="str">
            <v>----------</v>
          </cell>
          <cell r="H112" t="str">
            <v>----------</v>
          </cell>
          <cell r="I112" t="str">
            <v>----------</v>
          </cell>
          <cell r="J112" t="str">
            <v>----------</v>
          </cell>
          <cell r="K112" t="str">
            <v>----------</v>
          </cell>
          <cell r="L112" t="str">
            <v>----------</v>
          </cell>
          <cell r="M112" t="str">
            <v>----------</v>
          </cell>
          <cell r="N112" t="str">
            <v>----------</v>
          </cell>
          <cell r="O112" t="str">
            <v>----------</v>
          </cell>
          <cell r="P112">
            <v>0</v>
          </cell>
        </row>
        <row r="113">
          <cell r="P113">
            <v>0</v>
          </cell>
        </row>
        <row r="114">
          <cell r="P114">
            <v>0</v>
          </cell>
        </row>
        <row r="115">
          <cell r="B115" t="str">
            <v>Income From Sale Of Investment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 t="str">
            <v/>
          </cell>
          <cell r="I115">
            <v>0</v>
          </cell>
          <cell r="J115">
            <v>0</v>
          </cell>
          <cell r="K115" t="str">
            <v/>
          </cell>
          <cell r="L115">
            <v>0</v>
          </cell>
          <cell r="M115">
            <v>0</v>
          </cell>
          <cell r="N115" t="str">
            <v/>
          </cell>
          <cell r="O115">
            <v>0</v>
          </cell>
          <cell r="P115">
            <v>0</v>
          </cell>
        </row>
        <row r="116">
          <cell r="B116" t="str">
            <v>G- sec Profit - Actual</v>
          </cell>
          <cell r="C116">
            <v>0</v>
          </cell>
          <cell r="D116">
            <v>3.999999999999998E-2</v>
          </cell>
          <cell r="E116">
            <v>0</v>
          </cell>
          <cell r="F116">
            <v>-0.3</v>
          </cell>
          <cell r="G116">
            <v>0.92</v>
          </cell>
          <cell r="H116">
            <v>7.4999999999999997E-2</v>
          </cell>
          <cell r="I116">
            <v>0.16</v>
          </cell>
          <cell r="J116">
            <v>0.09</v>
          </cell>
          <cell r="K116">
            <v>0</v>
          </cell>
          <cell r="L116">
            <v>1.07</v>
          </cell>
          <cell r="M116">
            <v>9.5</v>
          </cell>
          <cell r="N116">
            <v>-0.12</v>
          </cell>
        </row>
        <row r="117">
          <cell r="B117" t="str">
            <v>G- sec Profit - Estimated</v>
          </cell>
        </row>
        <row r="118">
          <cell r="B118" t="str">
            <v>Cash Market Operations</v>
          </cell>
        </row>
        <row r="119">
          <cell r="B119" t="str">
            <v>Commodity &amp; Commodity Arbitrage</v>
          </cell>
          <cell r="C119">
            <v>0</v>
          </cell>
          <cell r="D119">
            <v>1.7799999999999998</v>
          </cell>
          <cell r="E119">
            <v>1.17</v>
          </cell>
          <cell r="F119">
            <v>3.23</v>
          </cell>
          <cell r="G119">
            <v>-3.41</v>
          </cell>
          <cell r="H119">
            <v>7.05</v>
          </cell>
          <cell r="I119">
            <v>-10.17</v>
          </cell>
          <cell r="J119">
            <v>-4.8</v>
          </cell>
          <cell r="K119">
            <v>5.91</v>
          </cell>
          <cell r="L119">
            <v>-1.72</v>
          </cell>
          <cell r="M119">
            <v>-9.44</v>
          </cell>
          <cell r="N119">
            <v>-13.395</v>
          </cell>
        </row>
        <row r="120">
          <cell r="B120" t="str">
            <v>Coomodity Future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B121" t="str">
            <v xml:space="preserve"> Treasury Income (Cash Future Arbitrage)</v>
          </cell>
        </row>
        <row r="122">
          <cell r="B122" t="str">
            <v>Income from Equity Futures - Treasury</v>
          </cell>
          <cell r="C122">
            <v>0</v>
          </cell>
          <cell r="D122">
            <v>-22.31</v>
          </cell>
          <cell r="E122">
            <v>-19.950000000000003</v>
          </cell>
          <cell r="F122">
            <v>-8.2899999999999991</v>
          </cell>
          <cell r="G122">
            <v>14.62666666666667</v>
          </cell>
          <cell r="H122">
            <v>-1.9899999999999993</v>
          </cell>
          <cell r="I122">
            <v>-214.51999999999998</v>
          </cell>
          <cell r="J122">
            <v>-21.196339999999996</v>
          </cell>
          <cell r="K122">
            <v>29.26</v>
          </cell>
          <cell r="L122">
            <v>-8.6349999999999998</v>
          </cell>
          <cell r="M122">
            <v>44.09</v>
          </cell>
          <cell r="N122">
            <v>0</v>
          </cell>
          <cell r="O122">
            <v>-2</v>
          </cell>
        </row>
        <row r="123">
          <cell r="B123" t="str">
            <v>Tax Arbitrage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-17.297000000000001</v>
          </cell>
          <cell r="K123">
            <v>-5.0739999999999998</v>
          </cell>
          <cell r="L123">
            <v>-15</v>
          </cell>
          <cell r="M123">
            <v>-70.649000000000001</v>
          </cell>
        </row>
        <row r="124">
          <cell r="B124" t="str">
            <v>Profit on  sale of invst - Treasury Segment</v>
          </cell>
          <cell r="C124">
            <v>0</v>
          </cell>
          <cell r="D124">
            <v>19.84</v>
          </cell>
          <cell r="E124">
            <v>27.07</v>
          </cell>
          <cell r="F124">
            <v>19.600000000000001</v>
          </cell>
          <cell r="G124">
            <v>6.34</v>
          </cell>
          <cell r="H124">
            <v>4.97</v>
          </cell>
          <cell r="I124">
            <v>186.47</v>
          </cell>
          <cell r="J124">
            <v>0</v>
          </cell>
          <cell r="K124">
            <v>44.42</v>
          </cell>
        </row>
        <row r="125">
          <cell r="B125" t="str">
            <v>Brokerage &amp; STT</v>
          </cell>
          <cell r="C125">
            <v>0</v>
          </cell>
          <cell r="D125">
            <v>-1.071</v>
          </cell>
          <cell r="E125">
            <v>-3.5105</v>
          </cell>
          <cell r="F125">
            <v>4.4734999999999996</v>
          </cell>
          <cell r="G125">
            <v>-1</v>
          </cell>
          <cell r="H125">
            <v>-1.0900000000000001</v>
          </cell>
          <cell r="I125">
            <v>-0.43049999999999999</v>
          </cell>
          <cell r="J125">
            <v>-0.78899999999999992</v>
          </cell>
          <cell r="K125">
            <v>-6.4984999999999999</v>
          </cell>
          <cell r="L125">
            <v>-0.85699999999999932</v>
          </cell>
          <cell r="M125">
            <v>-1.06</v>
          </cell>
          <cell r="N125">
            <v>-0.28599999999999998</v>
          </cell>
        </row>
        <row r="126">
          <cell r="B126" t="str">
            <v>Loss on Sale of VIWSCO</v>
          </cell>
        </row>
        <row r="127">
          <cell r="B127" t="str">
            <v>Corporate Profit - booked</v>
          </cell>
          <cell r="C127">
            <v>0</v>
          </cell>
          <cell r="D127">
            <v>8.57</v>
          </cell>
          <cell r="E127">
            <v>1.4984999999999999</v>
          </cell>
          <cell r="F127">
            <v>78.510000000000005</v>
          </cell>
          <cell r="G127">
            <v>55.401499999999984</v>
          </cell>
          <cell r="H127">
            <v>7.4160000000000004</v>
          </cell>
          <cell r="I127">
            <v>158.16400000000002</v>
          </cell>
          <cell r="J127">
            <v>62.06</v>
          </cell>
          <cell r="K127">
            <v>93.649999999999977</v>
          </cell>
          <cell r="L127">
            <v>221.46000000000006</v>
          </cell>
          <cell r="M127">
            <v>-15.68</v>
          </cell>
          <cell r="N127">
            <v>-27.23</v>
          </cell>
          <cell r="O127">
            <v>0</v>
          </cell>
          <cell r="P127">
            <v>334.26000000000005</v>
          </cell>
        </row>
        <row r="128">
          <cell r="B128" t="str">
            <v>Income from Futures</v>
          </cell>
          <cell r="C128">
            <v>0</v>
          </cell>
          <cell r="D128">
            <v>-53.66</v>
          </cell>
          <cell r="E128">
            <v>24.659999999999997</v>
          </cell>
          <cell r="F128">
            <v>-17.310000000000002</v>
          </cell>
          <cell r="G128">
            <v>-36.759999999999991</v>
          </cell>
          <cell r="H128">
            <v>50.929999999999993</v>
          </cell>
          <cell r="I128">
            <v>-57.191999999999993</v>
          </cell>
          <cell r="J128">
            <v>-443.81799999999998</v>
          </cell>
          <cell r="K128">
            <v>7.3109999999999218</v>
          </cell>
          <cell r="L128">
            <v>-43.140999999999934</v>
          </cell>
          <cell r="M128">
            <v>131.17000000000002</v>
          </cell>
          <cell r="N128">
            <v>-103.74</v>
          </cell>
        </row>
        <row r="129">
          <cell r="B129" t="str">
            <v>Corporate Profit - Unbooked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-119.65599999999999</v>
          </cell>
        </row>
        <row r="130">
          <cell r="B130" t="str">
            <v>Brokerage &amp; STT</v>
          </cell>
          <cell r="C130">
            <v>0</v>
          </cell>
          <cell r="D130">
            <v>-0.189</v>
          </cell>
          <cell r="E130">
            <v>-0.61949999999999994</v>
          </cell>
          <cell r="F130">
            <v>-9</v>
          </cell>
          <cell r="G130">
            <v>-2.87</v>
          </cell>
          <cell r="H130">
            <v>-4.3600000000000003</v>
          </cell>
          <cell r="I130">
            <v>-2.4395000000000002</v>
          </cell>
          <cell r="J130">
            <v>-4.4710000000000001</v>
          </cell>
          <cell r="K130">
            <v>3.4489999999999981</v>
          </cell>
          <cell r="L130">
            <v>-1.31</v>
          </cell>
          <cell r="M130">
            <v>-1.06</v>
          </cell>
          <cell r="N130">
            <v>-2.5739999999999998</v>
          </cell>
        </row>
        <row r="131">
          <cell r="B131" t="str">
            <v>Profit on Sale of PTC IIT II</v>
          </cell>
        </row>
        <row r="132">
          <cell r="B132" t="str">
            <v>Mutual Fund</v>
          </cell>
        </row>
        <row r="133">
          <cell r="B133" t="str">
            <v>Mutual Fund - Unbooked</v>
          </cell>
        </row>
        <row r="134">
          <cell r="B134" t="str">
            <v>Premium Amortisation of BVM Finance</v>
          </cell>
          <cell r="C134">
            <v>0</v>
          </cell>
          <cell r="D134">
            <v>-0.18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2.75</v>
          </cell>
          <cell r="N134">
            <v>4.9909999999999997</v>
          </cell>
          <cell r="O134">
            <v>3.1849315068493151</v>
          </cell>
        </row>
        <row r="136">
          <cell r="B136" t="str">
            <v>Loss on Sale of Appollo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-114.15</v>
          </cell>
        </row>
        <row r="137">
          <cell r="B137" t="str">
            <v>Profit on Sale of Private Equty Fund</v>
          </cell>
        </row>
        <row r="138">
          <cell r="B138" t="str">
            <v>Learnet Loss</v>
          </cell>
        </row>
        <row r="139">
          <cell r="B139" t="str">
            <v>Loss on sale of SICAL Decretal Debt</v>
          </cell>
        </row>
        <row r="140">
          <cell r="B140" t="str">
            <v>Mutual Funds - Liquidity Management</v>
          </cell>
          <cell r="C140">
            <v>0</v>
          </cell>
          <cell r="D140">
            <v>18.437999999999999</v>
          </cell>
          <cell r="E140">
            <v>4.7</v>
          </cell>
          <cell r="F140">
            <v>17.39</v>
          </cell>
          <cell r="G140">
            <v>19.86</v>
          </cell>
          <cell r="H140">
            <v>15.832000000000001</v>
          </cell>
          <cell r="I140">
            <v>9.8449999999999989</v>
          </cell>
          <cell r="J140">
            <v>9.7200000000000006</v>
          </cell>
          <cell r="K140">
            <v>1.8699999999999992</v>
          </cell>
          <cell r="L140">
            <v>2.0299999999999998</v>
          </cell>
          <cell r="M140">
            <v>18.040000000000003</v>
          </cell>
          <cell r="N140">
            <v>27.82</v>
          </cell>
          <cell r="O140">
            <v>2.0299999999999998</v>
          </cell>
        </row>
        <row r="141">
          <cell r="B141" t="str">
            <v>Mutual Funds - Treasury</v>
          </cell>
        </row>
        <row r="142">
          <cell r="B142" t="str">
            <v>Profit on sale of SPIC shares</v>
          </cell>
        </row>
        <row r="143">
          <cell r="B143" t="str">
            <v>Sale of Land IKG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>Sale of IIL shares</v>
          </cell>
        </row>
        <row r="145">
          <cell r="B145" t="str">
            <v>Sale of Stratergic Investments</v>
          </cell>
          <cell r="C145">
            <v>0</v>
          </cell>
          <cell r="D145">
            <v>0</v>
          </cell>
          <cell r="E145">
            <v>24.25</v>
          </cell>
          <cell r="F145">
            <v>0</v>
          </cell>
          <cell r="G145">
            <v>0</v>
          </cell>
          <cell r="H145">
            <v>0</v>
          </cell>
          <cell r="I145">
            <v>5.41</v>
          </cell>
        </row>
        <row r="146">
          <cell r="B146" t="str">
            <v>Sale of Stratergic Investments- estimated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B147" t="str">
            <v>Profit From Sale of Investments in Road Cos</v>
          </cell>
        </row>
        <row r="148">
          <cell r="B148" t="str">
            <v>Profit From Sale of Investments in Road Cos Estimated</v>
          </cell>
        </row>
        <row r="149">
          <cell r="B149" t="str">
            <v>STT</v>
          </cell>
        </row>
        <row r="150">
          <cell r="B150" t="str">
            <v>BVM Finace</v>
          </cell>
        </row>
        <row r="151">
          <cell r="B151" t="str">
            <v>Cushion released</v>
          </cell>
        </row>
        <row r="152">
          <cell r="D152" t="str">
            <v>-------------</v>
          </cell>
          <cell r="E152" t="str">
            <v>-------------</v>
          </cell>
          <cell r="F152" t="str">
            <v>-------------</v>
          </cell>
          <cell r="G152" t="str">
            <v>-------------</v>
          </cell>
          <cell r="H152" t="str">
            <v>-------------</v>
          </cell>
          <cell r="I152" t="str">
            <v>-------------</v>
          </cell>
          <cell r="J152" t="str">
            <v>-------------</v>
          </cell>
          <cell r="K152" t="str">
            <v>-------------</v>
          </cell>
          <cell r="L152" t="str">
            <v>-------------</v>
          </cell>
          <cell r="M152" t="str">
            <v>-------------</v>
          </cell>
          <cell r="N152" t="str">
            <v>-------------</v>
          </cell>
          <cell r="O152" t="str">
            <v>-------------</v>
          </cell>
          <cell r="P152">
            <v>0</v>
          </cell>
        </row>
        <row r="153">
          <cell r="C153" t="str">
            <v>F</v>
          </cell>
          <cell r="D153">
            <v>-28.741999999999994</v>
          </cell>
          <cell r="E153">
            <v>59.268499999999996</v>
          </cell>
          <cell r="F153">
            <v>88.3035</v>
          </cell>
          <cell r="G153">
            <v>53.108166666666669</v>
          </cell>
          <cell r="H153">
            <v>78.832999999999998</v>
          </cell>
          <cell r="I153">
            <v>-38.852999999999952</v>
          </cell>
          <cell r="J153">
            <v>-420.50133999999997</v>
          </cell>
          <cell r="K153">
            <v>174.2974999999999</v>
          </cell>
          <cell r="L153">
            <v>153.89700000000013</v>
          </cell>
          <cell r="M153">
            <v>107.66100000000003</v>
          </cell>
          <cell r="N153">
            <v>-114.53399999999999</v>
          </cell>
          <cell r="O153">
            <v>-116.44106849315068</v>
          </cell>
          <cell r="P153">
            <v>-215.62090849315058</v>
          </cell>
        </row>
        <row r="154">
          <cell r="D154" t="str">
            <v>-------------</v>
          </cell>
          <cell r="E154" t="str">
            <v>-------------</v>
          </cell>
          <cell r="F154" t="str">
            <v>-------------</v>
          </cell>
          <cell r="G154" t="str">
            <v>-------------</v>
          </cell>
          <cell r="H154" t="str">
            <v>-------------</v>
          </cell>
          <cell r="I154" t="str">
            <v>-------------</v>
          </cell>
          <cell r="J154" t="str">
            <v>-------------</v>
          </cell>
          <cell r="K154" t="str">
            <v>-------------</v>
          </cell>
          <cell r="L154" t="str">
            <v>-------------</v>
          </cell>
          <cell r="M154" t="str">
            <v>-------------</v>
          </cell>
          <cell r="N154" t="str">
            <v>-------------</v>
          </cell>
          <cell r="O154" t="str">
            <v>-------------</v>
          </cell>
          <cell r="P154">
            <v>0</v>
          </cell>
        </row>
        <row r="157">
          <cell r="P157">
            <v>0</v>
          </cell>
        </row>
        <row r="158">
          <cell r="B158" t="str">
            <v>Dividend (Actual)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B159" t="str">
            <v>Dividend on Corporate Portfoilio</v>
          </cell>
          <cell r="C159">
            <v>0</v>
          </cell>
          <cell r="D159">
            <v>0</v>
          </cell>
          <cell r="E159">
            <v>0</v>
          </cell>
          <cell r="F159">
            <v>0.48000000000000004</v>
          </cell>
          <cell r="G159">
            <v>3.33</v>
          </cell>
          <cell r="H159">
            <v>4.0399999999999991</v>
          </cell>
          <cell r="I159">
            <v>0</v>
          </cell>
          <cell r="J159">
            <v>2.12</v>
          </cell>
          <cell r="K159">
            <v>0.41</v>
          </cell>
          <cell r="L159">
            <v>0.02</v>
          </cell>
          <cell r="M159">
            <v>0</v>
          </cell>
          <cell r="N159">
            <v>2.75</v>
          </cell>
        </row>
        <row r="160">
          <cell r="B160" t="str">
            <v>Dividend on Corporate Portfoilio(Es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B161" t="str">
            <v>Dividend recd from IIT V</v>
          </cell>
          <cell r="C161">
            <v>0</v>
          </cell>
          <cell r="D161">
            <v>5.5819999999999999</v>
          </cell>
          <cell r="E161">
            <v>-5.58</v>
          </cell>
        </row>
        <row r="162">
          <cell r="B162" t="str">
            <v>Profit from IIEF Dissolution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B163" t="str">
            <v>Mutual Funds</v>
          </cell>
        </row>
        <row r="164">
          <cell r="B164" t="str">
            <v>Mutual Funds - estimated</v>
          </cell>
        </row>
        <row r="165">
          <cell r="B165" t="str">
            <v>Treasury Income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5.04</v>
          </cell>
          <cell r="H165">
            <v>3.1399999999999997</v>
          </cell>
          <cell r="I165">
            <v>2.8279999999999998</v>
          </cell>
          <cell r="J165">
            <v>0</v>
          </cell>
          <cell r="K165">
            <v>0</v>
          </cell>
          <cell r="L165">
            <v>0</v>
          </cell>
          <cell r="M165">
            <v>98.911000000000001</v>
          </cell>
        </row>
        <row r="166">
          <cell r="B166" t="str">
            <v>Pass Through Income - Actuals</v>
          </cell>
          <cell r="C166">
            <v>0</v>
          </cell>
          <cell r="D166">
            <v>0</v>
          </cell>
          <cell r="E166">
            <v>0</v>
          </cell>
          <cell r="F166">
            <v>141.44900000000001</v>
          </cell>
          <cell r="G166">
            <v>0</v>
          </cell>
          <cell r="H166">
            <v>0</v>
          </cell>
          <cell r="I166">
            <v>27.341999999999999</v>
          </cell>
          <cell r="J166">
            <v>0</v>
          </cell>
          <cell r="K166">
            <v>0</v>
          </cell>
          <cell r="L166">
            <v>16.966000000000001</v>
          </cell>
          <cell r="M166">
            <v>0</v>
          </cell>
          <cell r="N166">
            <v>9.1300000000000008</v>
          </cell>
          <cell r="O166">
            <v>189.25</v>
          </cell>
        </row>
        <row r="167">
          <cell r="B167" t="str">
            <v>Pass Through Income - Estimated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B168" t="str">
            <v>IIEF Dividend</v>
          </cell>
        </row>
        <row r="169">
          <cell r="B169" t="str">
            <v>Profit from Gorakh pur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900</v>
          </cell>
          <cell r="M169">
            <v>0</v>
          </cell>
          <cell r="N169">
            <v>0</v>
          </cell>
          <cell r="O169">
            <v>6700</v>
          </cell>
        </row>
        <row r="170">
          <cell r="B170" t="str">
            <v>Strategic Investments - Thomas Cook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3.8340000000000001</v>
          </cell>
        </row>
        <row r="171">
          <cell r="B171" t="str">
            <v>Strategic Investments - IIL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51</v>
          </cell>
        </row>
        <row r="172">
          <cell r="B172" t="str">
            <v>Strategic Investments - IIML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54.6</v>
          </cell>
        </row>
        <row r="173">
          <cell r="B173" t="str">
            <v>Strategic Investments - CARE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5.6250000000000001E-2</v>
          </cell>
        </row>
        <row r="174">
          <cell r="B174" t="str">
            <v>Strategic Investments - IIDCL</v>
          </cell>
          <cell r="C174">
            <v>0</v>
          </cell>
          <cell r="D174">
            <v>0</v>
          </cell>
          <cell r="E174">
            <v>30</v>
          </cell>
        </row>
        <row r="175">
          <cell r="B175" t="str">
            <v>Strategic Investments - ITCL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5</v>
          </cell>
        </row>
        <row r="176">
          <cell r="B176" t="str">
            <v>Strategic Investments - IFIN</v>
          </cell>
          <cell r="C176">
            <v>0</v>
          </cell>
          <cell r="D176">
            <v>0</v>
          </cell>
          <cell r="E176">
            <v>0</v>
          </cell>
          <cell r="F176">
            <v>41.75</v>
          </cell>
        </row>
        <row r="177">
          <cell r="B177" t="str">
            <v>Strategic Investments - TNUInfra Fin/Others</v>
          </cell>
          <cell r="C177">
            <v>0</v>
          </cell>
          <cell r="D177">
            <v>0</v>
          </cell>
          <cell r="E177">
            <v>0</v>
          </cell>
          <cell r="F177">
            <v>0.375</v>
          </cell>
          <cell r="G177">
            <v>0</v>
          </cell>
          <cell r="H177">
            <v>0</v>
          </cell>
          <cell r="I177">
            <v>0.45</v>
          </cell>
        </row>
        <row r="178">
          <cell r="B178" t="str">
            <v>Strategic Investments -ITNL</v>
          </cell>
          <cell r="C178">
            <v>0</v>
          </cell>
          <cell r="D178">
            <v>0</v>
          </cell>
          <cell r="E178">
            <v>0</v>
          </cell>
          <cell r="F178">
            <v>171.98</v>
          </cell>
        </row>
        <row r="179">
          <cell r="B179" t="str">
            <v>Strategic Investments -ISSL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22.21</v>
          </cell>
        </row>
        <row r="180">
          <cell r="B180" t="str">
            <v>Strategic Investments -tidel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6</v>
          </cell>
        </row>
        <row r="181">
          <cell r="B181" t="str">
            <v>Strategic Investments - IIEF</v>
          </cell>
          <cell r="C181">
            <v>0</v>
          </cell>
          <cell r="D181">
            <v>1350</v>
          </cell>
          <cell r="E181">
            <v>0</v>
          </cell>
          <cell r="F181">
            <v>580</v>
          </cell>
          <cell r="G181">
            <v>0</v>
          </cell>
          <cell r="H181">
            <v>0</v>
          </cell>
          <cell r="I181">
            <v>265</v>
          </cell>
        </row>
        <row r="182">
          <cell r="D182" t="str">
            <v>-------------</v>
          </cell>
          <cell r="E182" t="str">
            <v>-------------</v>
          </cell>
          <cell r="F182" t="str">
            <v>-------------</v>
          </cell>
          <cell r="G182" t="str">
            <v>-------------</v>
          </cell>
          <cell r="H182" t="str">
            <v>-------------</v>
          </cell>
          <cell r="I182" t="str">
            <v>-------------</v>
          </cell>
          <cell r="J182" t="str">
            <v>-------------</v>
          </cell>
          <cell r="K182" t="str">
            <v>-------------</v>
          </cell>
          <cell r="L182" t="str">
            <v>-------------</v>
          </cell>
          <cell r="M182" t="str">
            <v>-------------</v>
          </cell>
          <cell r="N182" t="str">
            <v>-------------</v>
          </cell>
          <cell r="O182" t="str">
            <v>-------------</v>
          </cell>
          <cell r="P182">
            <v>0</v>
          </cell>
        </row>
        <row r="183">
          <cell r="C183" t="str">
            <v>G</v>
          </cell>
          <cell r="D183">
            <v>1355.5820000000001</v>
          </cell>
          <cell r="E183">
            <v>24.42</v>
          </cell>
          <cell r="F183">
            <v>936.03399999999999</v>
          </cell>
          <cell r="G183">
            <v>64.37</v>
          </cell>
          <cell r="H183">
            <v>83.990000000000009</v>
          </cell>
          <cell r="I183">
            <v>301.67624999999998</v>
          </cell>
          <cell r="J183">
            <v>2.12</v>
          </cell>
          <cell r="K183">
            <v>0.41</v>
          </cell>
          <cell r="L183">
            <v>916.98599999999999</v>
          </cell>
          <cell r="M183">
            <v>102.745</v>
          </cell>
          <cell r="N183">
            <v>11.88</v>
          </cell>
          <cell r="O183">
            <v>6889.25</v>
          </cell>
          <cell r="P183">
            <v>7923.3909999999996</v>
          </cell>
        </row>
        <row r="184">
          <cell r="D184" t="str">
            <v>-------------</v>
          </cell>
          <cell r="E184" t="str">
            <v>-------------</v>
          </cell>
          <cell r="F184" t="str">
            <v>-------------</v>
          </cell>
          <cell r="G184" t="str">
            <v>-------------</v>
          </cell>
          <cell r="H184" t="str">
            <v>-------------</v>
          </cell>
          <cell r="I184" t="str">
            <v>-------------</v>
          </cell>
          <cell r="J184" t="str">
            <v>-------------</v>
          </cell>
          <cell r="K184" t="str">
            <v>-------------</v>
          </cell>
          <cell r="L184" t="str">
            <v>-------------</v>
          </cell>
          <cell r="M184" t="str">
            <v>-------------</v>
          </cell>
          <cell r="N184" t="str">
            <v>-------------</v>
          </cell>
          <cell r="O184" t="str">
            <v>-------------</v>
          </cell>
          <cell r="P184">
            <v>0</v>
          </cell>
        </row>
        <row r="185">
          <cell r="B185" t="str">
            <v>Misc Income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B186" t="str">
            <v>Rentals from TIFC Properties</v>
          </cell>
          <cell r="C186">
            <v>0</v>
          </cell>
          <cell r="D186">
            <v>45.309999999999995</v>
          </cell>
          <cell r="E186">
            <v>42.769999999999996</v>
          </cell>
          <cell r="F186">
            <v>48.18</v>
          </cell>
          <cell r="G186">
            <v>51.475999999999999</v>
          </cell>
          <cell r="H186">
            <v>56.267000000000003</v>
          </cell>
          <cell r="I186">
            <v>62.95</v>
          </cell>
          <cell r="J186">
            <v>62.994999999999997</v>
          </cell>
          <cell r="K186">
            <v>62.265000000000001</v>
          </cell>
          <cell r="L186">
            <v>66.484999999999999</v>
          </cell>
          <cell r="M186">
            <v>73.831000000000003</v>
          </cell>
          <cell r="N186">
            <v>72.36</v>
          </cell>
          <cell r="O186">
            <v>75.162999999999997</v>
          </cell>
          <cell r="P186">
            <v>413.09900000000005</v>
          </cell>
        </row>
        <row r="187">
          <cell r="B187" t="str">
            <v>Other Locations - Rentals</v>
          </cell>
          <cell r="C187">
            <v>0</v>
          </cell>
          <cell r="D187">
            <v>2.8410000000000002</v>
          </cell>
          <cell r="E187">
            <v>2.8410000000000002</v>
          </cell>
          <cell r="F187">
            <v>2.8410000000000002</v>
          </cell>
          <cell r="G187">
            <v>0</v>
          </cell>
          <cell r="H187">
            <v>0.871</v>
          </cell>
          <cell r="I187">
            <v>0.871</v>
          </cell>
        </row>
        <row r="188">
          <cell r="B188" t="str">
            <v>TIFC Car Parking</v>
          </cell>
          <cell r="C188">
            <v>0</v>
          </cell>
          <cell r="D188">
            <v>5.0999999999999997E-2</v>
          </cell>
          <cell r="E188">
            <v>0</v>
          </cell>
          <cell r="F188">
            <v>0</v>
          </cell>
          <cell r="G188">
            <v>2.7749999999999999</v>
          </cell>
          <cell r="H188">
            <v>0</v>
          </cell>
          <cell r="I188">
            <v>0</v>
          </cell>
          <cell r="J188">
            <v>2.9</v>
          </cell>
          <cell r="K188">
            <v>0</v>
          </cell>
          <cell r="L188">
            <v>0</v>
          </cell>
          <cell r="M188">
            <v>2.9</v>
          </cell>
        </row>
        <row r="189">
          <cell r="B189" t="str">
            <v>Other Estimated</v>
          </cell>
        </row>
        <row r="190">
          <cell r="B190" t="str">
            <v>Profit on sale of Assets</v>
          </cell>
          <cell r="C190">
            <v>0</v>
          </cell>
          <cell r="D190">
            <v>264</v>
          </cell>
          <cell r="E190">
            <v>1.292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2.56</v>
          </cell>
        </row>
        <row r="191">
          <cell r="B191" t="str">
            <v>Service Tax Credit Writtern off</v>
          </cell>
        </row>
        <row r="192">
          <cell r="B192" t="str">
            <v>Raheja Vihar</v>
          </cell>
          <cell r="C192">
            <v>0</v>
          </cell>
          <cell r="D192">
            <v>0</v>
          </cell>
          <cell r="E192">
            <v>5.32</v>
          </cell>
          <cell r="F192">
            <v>2.66</v>
          </cell>
          <cell r="G192">
            <v>2.66</v>
          </cell>
          <cell r="H192">
            <v>2.66</v>
          </cell>
          <cell r="I192">
            <v>0.66</v>
          </cell>
          <cell r="J192">
            <v>2.5500000000000003</v>
          </cell>
          <cell r="K192">
            <v>2.5500000000000003</v>
          </cell>
          <cell r="L192">
            <v>2.5500000000000003</v>
          </cell>
          <cell r="M192">
            <v>2.5500000000000003</v>
          </cell>
          <cell r="N192">
            <v>2.5500000000000003</v>
          </cell>
          <cell r="O192">
            <v>2.5500000000000003</v>
          </cell>
        </row>
        <row r="193">
          <cell r="B193" t="str">
            <v>Cost of Development Rigths IKG</v>
          </cell>
        </row>
        <row r="194">
          <cell r="B194" t="str">
            <v>Loss on Commodity Trading</v>
          </cell>
        </row>
        <row r="195">
          <cell r="B195" t="str">
            <v>Bad Debts Writtern Back (Decretal Debts)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D196" t="str">
            <v>-------------</v>
          </cell>
          <cell r="E196" t="str">
            <v>-------------</v>
          </cell>
          <cell r="F196" t="str">
            <v>-------------</v>
          </cell>
          <cell r="G196" t="str">
            <v>-------------</v>
          </cell>
          <cell r="H196" t="str">
            <v>-------------</v>
          </cell>
          <cell r="I196" t="str">
            <v>-------------</v>
          </cell>
          <cell r="J196" t="str">
            <v>-------------</v>
          </cell>
          <cell r="K196" t="str">
            <v>-------------</v>
          </cell>
          <cell r="L196" t="str">
            <v>-------------</v>
          </cell>
          <cell r="M196" t="str">
            <v>-------------</v>
          </cell>
          <cell r="N196" t="str">
            <v>-------------</v>
          </cell>
          <cell r="O196" t="str">
            <v>-------------</v>
          </cell>
          <cell r="P196">
            <v>0</v>
          </cell>
        </row>
        <row r="197">
          <cell r="C197" t="str">
            <v>H</v>
          </cell>
          <cell r="D197">
            <v>312.202</v>
          </cell>
          <cell r="E197">
            <v>52.222999999999999</v>
          </cell>
          <cell r="F197">
            <v>53.680999999999997</v>
          </cell>
          <cell r="G197">
            <v>56.911000000000001</v>
          </cell>
          <cell r="H197">
            <v>59.798000000000002</v>
          </cell>
          <cell r="I197">
            <v>64.481000000000009</v>
          </cell>
          <cell r="J197">
            <v>68.444999999999993</v>
          </cell>
          <cell r="K197">
            <v>64.814999999999998</v>
          </cell>
          <cell r="L197">
            <v>69.034999999999997</v>
          </cell>
          <cell r="M197">
            <v>81.841000000000008</v>
          </cell>
          <cell r="N197">
            <v>74.91</v>
          </cell>
          <cell r="O197">
            <v>77.712999999999994</v>
          </cell>
          <cell r="P197">
            <v>436.7589999999999</v>
          </cell>
        </row>
        <row r="198">
          <cell r="D198" t="str">
            <v>-------------</v>
          </cell>
          <cell r="E198" t="str">
            <v>-------------</v>
          </cell>
          <cell r="F198" t="str">
            <v>-------------</v>
          </cell>
          <cell r="G198" t="str">
            <v>-------------</v>
          </cell>
          <cell r="H198" t="str">
            <v>-------------</v>
          </cell>
          <cell r="I198" t="str">
            <v>-------------</v>
          </cell>
          <cell r="J198" t="str">
            <v>-------------</v>
          </cell>
          <cell r="K198" t="str">
            <v>-------------</v>
          </cell>
          <cell r="L198">
            <v>0</v>
          </cell>
          <cell r="M198" t="str">
            <v>-------------</v>
          </cell>
          <cell r="N198" t="str">
            <v>-------------</v>
          </cell>
          <cell r="O198" t="str">
            <v>-------------</v>
          </cell>
          <cell r="P198">
            <v>0</v>
          </cell>
        </row>
        <row r="199">
          <cell r="D199" t="str">
            <v>-------------</v>
          </cell>
          <cell r="E199" t="str">
            <v>-------------</v>
          </cell>
          <cell r="F199" t="str">
            <v>-------------</v>
          </cell>
          <cell r="G199" t="str">
            <v>-------------</v>
          </cell>
          <cell r="H199" t="str">
            <v>-------------</v>
          </cell>
          <cell r="I199" t="str">
            <v>-------------</v>
          </cell>
          <cell r="J199" t="str">
            <v>-------------</v>
          </cell>
          <cell r="K199" t="str">
            <v>-------------</v>
          </cell>
          <cell r="L199" t="str">
            <v>-------------</v>
          </cell>
          <cell r="M199" t="str">
            <v>-------------</v>
          </cell>
          <cell r="N199" t="str">
            <v>-------------</v>
          </cell>
          <cell r="O199" t="str">
            <v>-------------</v>
          </cell>
          <cell r="P199">
            <v>0</v>
          </cell>
        </row>
        <row r="200">
          <cell r="B200" t="str">
            <v>Total Income</v>
          </cell>
          <cell r="C200" t="str">
            <v>I=A to H</v>
          </cell>
          <cell r="D200">
            <v>2101.4085387639643</v>
          </cell>
          <cell r="E200">
            <v>679.07569528607962</v>
          </cell>
          <cell r="F200">
            <v>1617.7862834648079</v>
          </cell>
          <cell r="G200">
            <v>821.11233665756083</v>
          </cell>
          <cell r="H200">
            <v>876.07533925290875</v>
          </cell>
          <cell r="I200">
            <v>1014.7896341891947</v>
          </cell>
          <cell r="J200">
            <v>404.64506422557554</v>
          </cell>
          <cell r="K200">
            <v>1000.5837459979932</v>
          </cell>
          <cell r="L200">
            <v>1966.7620122066965</v>
          </cell>
          <cell r="M200">
            <v>1201.9759868844981</v>
          </cell>
          <cell r="N200">
            <v>986.54356695793672</v>
          </cell>
          <cell r="O200">
            <v>7087.4719229140383</v>
          </cell>
        </row>
        <row r="201">
          <cell r="D201" t="str">
            <v>-------------</v>
          </cell>
          <cell r="E201" t="str">
            <v>-------------</v>
          </cell>
          <cell r="F201" t="str">
            <v>-------------</v>
          </cell>
          <cell r="G201" t="str">
            <v>-------------</v>
          </cell>
          <cell r="H201" t="str">
            <v>-------------</v>
          </cell>
          <cell r="I201" t="str">
            <v>-------------</v>
          </cell>
          <cell r="J201" t="str">
            <v>-------------</v>
          </cell>
          <cell r="K201" t="str">
            <v>-------------</v>
          </cell>
          <cell r="L201" t="str">
            <v>-------------</v>
          </cell>
          <cell r="M201" t="str">
            <v>-------------</v>
          </cell>
          <cell r="N201" t="str">
            <v>-------------</v>
          </cell>
          <cell r="O201" t="str">
            <v>-------------</v>
          </cell>
          <cell r="P201">
            <v>0</v>
          </cell>
        </row>
        <row r="203">
          <cell r="B203" t="str">
            <v>Difference - TSBZ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P204">
            <v>0</v>
          </cell>
        </row>
        <row r="205">
          <cell r="P205">
            <v>0</v>
          </cell>
        </row>
        <row r="206">
          <cell r="P206">
            <v>0</v>
          </cell>
        </row>
        <row r="207">
          <cell r="B207" t="str">
            <v>Interest &amp; Finance Charg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P208">
            <v>0</v>
          </cell>
        </row>
        <row r="209">
          <cell r="B209" t="str">
            <v>Interest - including STAS interest</v>
          </cell>
          <cell r="C209">
            <v>0</v>
          </cell>
          <cell r="D209">
            <v>447.57561954905606</v>
          </cell>
          <cell r="E209">
            <v>447.08008526482519</v>
          </cell>
          <cell r="F209">
            <v>460.10128009110031</v>
          </cell>
          <cell r="G209">
            <v>506.713178959461</v>
          </cell>
          <cell r="H209">
            <v>505.46329423673762</v>
          </cell>
          <cell r="I209">
            <v>517.99417613713013</v>
          </cell>
          <cell r="J209">
            <v>531.13599821560956</v>
          </cell>
          <cell r="K209">
            <v>511.42588238489361</v>
          </cell>
          <cell r="L209">
            <v>530.26783669345718</v>
          </cell>
          <cell r="M209">
            <v>676.07565989485443</v>
          </cell>
          <cell r="N209">
            <v>641.52087555586536</v>
          </cell>
          <cell r="O209">
            <v>608.13077814238761</v>
          </cell>
        </row>
        <row r="210">
          <cell r="B210" t="str">
            <v>Interst on IIT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4.5</v>
          </cell>
          <cell r="H210">
            <v>3.1</v>
          </cell>
        </row>
        <row r="211">
          <cell r="B211" t="str">
            <v>Interest Cost Cushion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5</v>
          </cell>
          <cell r="J211">
            <v>0</v>
          </cell>
          <cell r="K211">
            <v>5</v>
          </cell>
          <cell r="L211">
            <v>0</v>
          </cell>
          <cell r="M211">
            <v>8.9599999999999991</v>
          </cell>
          <cell r="N211">
            <v>0</v>
          </cell>
          <cell r="O211">
            <v>20</v>
          </cell>
        </row>
        <row r="212">
          <cell r="B212" t="str">
            <v>Finance Charges</v>
          </cell>
          <cell r="C212">
            <v>0</v>
          </cell>
          <cell r="D212">
            <v>8.9515123909811205</v>
          </cell>
          <cell r="E212">
            <v>8.9416017052965042</v>
          </cell>
          <cell r="F212">
            <v>9.2020256018220064</v>
          </cell>
          <cell r="G212">
            <v>19.367829473986525</v>
          </cell>
          <cell r="H212">
            <v>12.636582355918442</v>
          </cell>
          <cell r="I212">
            <v>12.949854403428255</v>
          </cell>
          <cell r="J212">
            <v>13.27839995539024</v>
          </cell>
          <cell r="K212">
            <v>12.785647059622342</v>
          </cell>
          <cell r="L212">
            <v>18.25669591733643</v>
          </cell>
          <cell r="M212">
            <v>24.223891497371362</v>
          </cell>
          <cell r="N212">
            <v>16.038021888896633</v>
          </cell>
          <cell r="O212">
            <v>15.203269453559692</v>
          </cell>
        </row>
        <row r="213">
          <cell r="B213" t="str">
            <v>Processing Chgs/Special  Monitoring  Chgs/ etc ( Apr-Jun00 )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Interest on Treasury portfolio</v>
          </cell>
          <cell r="C214">
            <v>0</v>
          </cell>
          <cell r="D214">
            <v>0</v>
          </cell>
          <cell r="E214">
            <v>0</v>
          </cell>
          <cell r="F214">
            <v>7</v>
          </cell>
          <cell r="G214">
            <v>11.620000000000001</v>
          </cell>
          <cell r="H214">
            <v>4.5</v>
          </cell>
          <cell r="I214">
            <v>4.5</v>
          </cell>
          <cell r="J214">
            <v>0</v>
          </cell>
          <cell r="K214">
            <v>6</v>
          </cell>
          <cell r="L214">
            <v>6</v>
          </cell>
          <cell r="M214">
            <v>0</v>
          </cell>
          <cell r="N214">
            <v>0</v>
          </cell>
          <cell r="O214">
            <v>6</v>
          </cell>
        </row>
        <row r="215">
          <cell r="B215" t="str">
            <v>IKG Interest Cost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131.30000000000001</v>
          </cell>
          <cell r="O215">
            <v>115.1</v>
          </cell>
        </row>
        <row r="216">
          <cell r="B216" t="str">
            <v>Commitment Charges excess provided last year reversed</v>
          </cell>
        </row>
        <row r="217">
          <cell r="B217" t="str">
            <v>Custody Charges</v>
          </cell>
          <cell r="C217">
            <v>0</v>
          </cell>
          <cell r="D217">
            <v>0</v>
          </cell>
          <cell r="E217">
            <v>0</v>
          </cell>
          <cell r="F217">
            <v>5.5</v>
          </cell>
          <cell r="G217">
            <v>0</v>
          </cell>
        </row>
        <row r="218">
          <cell r="B218" t="str">
            <v>Forward Cover Charges/ Swap Chgs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-0.63</v>
          </cell>
          <cell r="I218">
            <v>-5.12</v>
          </cell>
          <cell r="J218">
            <v>0</v>
          </cell>
          <cell r="K218">
            <v>0</v>
          </cell>
          <cell r="L218">
            <v>-0.59999999999999964</v>
          </cell>
          <cell r="M218">
            <v>-0.1</v>
          </cell>
        </row>
        <row r="219">
          <cell r="B219" t="str">
            <v>Dighi Port</v>
          </cell>
        </row>
        <row r="220">
          <cell r="B220" t="str">
            <v>Forex Gain</v>
          </cell>
        </row>
        <row r="221">
          <cell r="B221" t="str">
            <v>Loss / (Gain) on Int rate/Fx derivatives</v>
          </cell>
          <cell r="C221">
            <v>0</v>
          </cell>
          <cell r="D221">
            <v>-2.0099999999999998</v>
          </cell>
          <cell r="E221">
            <v>0</v>
          </cell>
          <cell r="F221">
            <v>-6.3100000000000005</v>
          </cell>
          <cell r="G221">
            <v>-3.48</v>
          </cell>
          <cell r="H221">
            <v>-4.3</v>
          </cell>
          <cell r="I221">
            <v>-0.96</v>
          </cell>
          <cell r="J221">
            <v>0</v>
          </cell>
          <cell r="K221">
            <v>0</v>
          </cell>
          <cell r="L221">
            <v>-5.9400000000000013</v>
          </cell>
          <cell r="M221">
            <v>-3</v>
          </cell>
        </row>
        <row r="222">
          <cell r="B222" t="str">
            <v>Saving In LT Currency Swap</v>
          </cell>
          <cell r="C222">
            <v>0</v>
          </cell>
          <cell r="D222">
            <v>-1.54</v>
          </cell>
          <cell r="E222">
            <v>0</v>
          </cell>
          <cell r="F222">
            <v>-3.13</v>
          </cell>
          <cell r="G222">
            <v>-1.58</v>
          </cell>
          <cell r="H222">
            <v>-1.59</v>
          </cell>
          <cell r="I222">
            <v>-1.54</v>
          </cell>
          <cell r="J222">
            <v>0</v>
          </cell>
          <cell r="K222">
            <v>0</v>
          </cell>
          <cell r="L222">
            <v>-4.7199999999999989</v>
          </cell>
          <cell r="M222">
            <v>-2</v>
          </cell>
        </row>
        <row r="223">
          <cell r="B223" t="str">
            <v>Rupee Interest Rate Derivatives</v>
          </cell>
          <cell r="C223">
            <v>0</v>
          </cell>
          <cell r="D223">
            <v>3.16</v>
          </cell>
          <cell r="E223">
            <v>0</v>
          </cell>
          <cell r="F223">
            <v>6.3000000000000007</v>
          </cell>
          <cell r="G223">
            <v>-0.12</v>
          </cell>
          <cell r="H223">
            <v>-3.39</v>
          </cell>
          <cell r="I223">
            <v>2.69</v>
          </cell>
          <cell r="J223">
            <v>0</v>
          </cell>
          <cell r="K223">
            <v>0</v>
          </cell>
          <cell r="L223">
            <v>-2.8900000000000006</v>
          </cell>
          <cell r="M223">
            <v>-1.9</v>
          </cell>
        </row>
        <row r="224">
          <cell r="B224" t="str">
            <v>Interest Cost TMDRL</v>
          </cell>
          <cell r="C224">
            <v>0</v>
          </cell>
          <cell r="D224">
            <v>12.6</v>
          </cell>
          <cell r="E224">
            <v>12.6</v>
          </cell>
          <cell r="F224">
            <v>-7.379999999999999</v>
          </cell>
          <cell r="G224">
            <v>21.9</v>
          </cell>
          <cell r="H224">
            <v>21.9</v>
          </cell>
          <cell r="I224">
            <v>21.9</v>
          </cell>
          <cell r="J224">
            <v>54.22</v>
          </cell>
          <cell r="K224">
            <v>56.25</v>
          </cell>
          <cell r="L224">
            <v>61.94</v>
          </cell>
          <cell r="M224">
            <v>25.08</v>
          </cell>
          <cell r="N224">
            <v>23.14</v>
          </cell>
          <cell r="O224">
            <v>25.23</v>
          </cell>
        </row>
        <row r="225">
          <cell r="B225" t="str">
            <v>REPO Interest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Memo Of Previous  Month considered in the Current Month</v>
          </cell>
        </row>
        <row r="227">
          <cell r="B227" t="str">
            <v>313002 Bank Guarantee Dr (STAS) / Syndicate Bank / Vijaya Bk 232125/232226  Cr</v>
          </cell>
        </row>
        <row r="228">
          <cell r="B228" t="str">
            <v>KFW Finance Charges</v>
          </cell>
          <cell r="C228">
            <v>0</v>
          </cell>
          <cell r="D228">
            <v>0.9</v>
          </cell>
          <cell r="E228">
            <v>0.9</v>
          </cell>
          <cell r="F228">
            <v>0.9</v>
          </cell>
        </row>
        <row r="229">
          <cell r="B229" t="str">
            <v>Commitement Charges</v>
          </cell>
        </row>
        <row r="230">
          <cell r="B230" t="str">
            <v>Notional Cost Considered For ABD loan</v>
          </cell>
          <cell r="C230">
            <v>0</v>
          </cell>
          <cell r="D230">
            <v>3</v>
          </cell>
          <cell r="E230">
            <v>3</v>
          </cell>
          <cell r="F230">
            <v>3</v>
          </cell>
          <cell r="G230">
            <v>3</v>
          </cell>
          <cell r="H230">
            <v>3</v>
          </cell>
          <cell r="I230">
            <v>3</v>
          </cell>
          <cell r="J230">
            <v>3</v>
          </cell>
          <cell r="K230">
            <v>3</v>
          </cell>
          <cell r="L230">
            <v>3</v>
          </cell>
          <cell r="M230">
            <v>3</v>
          </cell>
          <cell r="N230">
            <v>3</v>
          </cell>
          <cell r="O230">
            <v>3</v>
          </cell>
        </row>
        <row r="231">
          <cell r="B231" t="str">
            <v>Interest on SICAL</v>
          </cell>
          <cell r="C231">
            <v>0</v>
          </cell>
          <cell r="D231">
            <v>7.8104166666666703</v>
          </cell>
          <cell r="E231">
            <v>1.1100000000000001</v>
          </cell>
          <cell r="F231">
            <v>1.1100000000000001</v>
          </cell>
          <cell r="G231">
            <v>1.1100000000000001</v>
          </cell>
          <cell r="H231">
            <v>1.1100000000000001</v>
          </cell>
          <cell r="I231">
            <v>1.1100000000000001</v>
          </cell>
          <cell r="J231">
            <v>1.1100000000000001</v>
          </cell>
          <cell r="K231">
            <v>1.1100000000000001</v>
          </cell>
          <cell r="L231">
            <v>1.1100000000000001</v>
          </cell>
          <cell r="M231">
            <v>1.1100000000000001</v>
          </cell>
          <cell r="N231">
            <v>1.1100000000000001</v>
          </cell>
          <cell r="O231">
            <v>1.1100000000000001</v>
          </cell>
        </row>
        <row r="232">
          <cell r="B232" t="str">
            <v>Interst on Security deposits</v>
          </cell>
          <cell r="C232">
            <v>0</v>
          </cell>
          <cell r="D232">
            <v>0.88</v>
          </cell>
          <cell r="E232">
            <v>0.88</v>
          </cell>
          <cell r="F232">
            <v>0.88</v>
          </cell>
          <cell r="G232">
            <v>0.88</v>
          </cell>
          <cell r="H232">
            <v>0.88</v>
          </cell>
          <cell r="I232">
            <v>0.88</v>
          </cell>
          <cell r="J232">
            <v>0.88</v>
          </cell>
          <cell r="K232">
            <v>0.88</v>
          </cell>
          <cell r="L232">
            <v>0.88</v>
          </cell>
          <cell r="M232">
            <v>0.88</v>
          </cell>
          <cell r="N232">
            <v>0.88</v>
          </cell>
          <cell r="O232">
            <v>0.88</v>
          </cell>
        </row>
        <row r="233">
          <cell r="B233" t="str">
            <v>Interest on Security Deposit PIPVAV</v>
          </cell>
          <cell r="C233">
            <v>0</v>
          </cell>
          <cell r="D233">
            <v>13</v>
          </cell>
          <cell r="E233">
            <v>1</v>
          </cell>
          <cell r="F233">
            <v>1</v>
          </cell>
          <cell r="G233">
            <v>1</v>
          </cell>
          <cell r="H233">
            <v>1</v>
          </cell>
          <cell r="I233">
            <v>1</v>
          </cell>
          <cell r="J233">
            <v>1</v>
          </cell>
          <cell r="K233">
            <v>1</v>
          </cell>
          <cell r="L233">
            <v>1</v>
          </cell>
          <cell r="M233">
            <v>1</v>
          </cell>
          <cell r="N233">
            <v>1</v>
          </cell>
          <cell r="O233">
            <v>1</v>
          </cell>
        </row>
        <row r="234">
          <cell r="B234" t="str">
            <v>Fx Fluctuation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</row>
        <row r="235">
          <cell r="D235" t="str">
            <v>--------------</v>
          </cell>
          <cell r="E235" t="str">
            <v>--------------</v>
          </cell>
          <cell r="F235" t="str">
            <v>--------------</v>
          </cell>
          <cell r="G235" t="str">
            <v>--------------</v>
          </cell>
          <cell r="H235" t="str">
            <v>--------------</v>
          </cell>
          <cell r="I235" t="str">
            <v>--------------</v>
          </cell>
          <cell r="J235" t="str">
            <v>--------------</v>
          </cell>
          <cell r="K235" t="str">
            <v>--------------</v>
          </cell>
          <cell r="L235" t="str">
            <v>--------------</v>
          </cell>
          <cell r="M235" t="str">
            <v>--------------</v>
          </cell>
          <cell r="N235" t="str">
            <v>--------------</v>
          </cell>
          <cell r="O235" t="str">
            <v>--------------</v>
          </cell>
          <cell r="P235">
            <v>0</v>
          </cell>
        </row>
        <row r="236">
          <cell r="C236" t="str">
            <v>J</v>
          </cell>
          <cell r="D236">
            <v>494.32754860670389</v>
          </cell>
          <cell r="E236">
            <v>475.51168697012167</v>
          </cell>
          <cell r="F236">
            <v>478.17330569292233</v>
          </cell>
          <cell r="G236">
            <v>564.91100843344748</v>
          </cell>
          <cell r="H236">
            <v>543.67987659265611</v>
          </cell>
          <cell r="I236">
            <v>563.40403054055844</v>
          </cell>
          <cell r="J236">
            <v>604.62439817099983</v>
          </cell>
          <cell r="K236">
            <v>597.45152944451593</v>
          </cell>
          <cell r="L236">
            <v>608.30453261079356</v>
          </cell>
          <cell r="M236">
            <v>733.32955139222588</v>
          </cell>
          <cell r="N236">
            <v>817.98889744476207</v>
          </cell>
          <cell r="O236">
            <v>795.6540475959473</v>
          </cell>
          <cell r="P236">
            <v>4157.3529566592442</v>
          </cell>
        </row>
        <row r="237">
          <cell r="D237" t="str">
            <v>--------------</v>
          </cell>
          <cell r="E237" t="str">
            <v>--------------</v>
          </cell>
          <cell r="F237" t="str">
            <v>--------------</v>
          </cell>
          <cell r="G237" t="str">
            <v>--------------</v>
          </cell>
          <cell r="H237" t="str">
            <v>--------------</v>
          </cell>
          <cell r="I237" t="str">
            <v>--------------</v>
          </cell>
          <cell r="J237" t="str">
            <v>--------------</v>
          </cell>
          <cell r="K237" t="str">
            <v>--------------</v>
          </cell>
          <cell r="L237" t="str">
            <v>--------------</v>
          </cell>
          <cell r="M237" t="str">
            <v>--------------</v>
          </cell>
          <cell r="N237" t="str">
            <v>--------------</v>
          </cell>
          <cell r="O237" t="str">
            <v>--------------</v>
          </cell>
        </row>
        <row r="238">
          <cell r="B238" t="str">
            <v>Administrative &amp; General Expense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B239" t="str">
            <v>Overheads</v>
          </cell>
          <cell r="C239">
            <v>0</v>
          </cell>
          <cell r="D239">
            <v>46.300000000000004</v>
          </cell>
          <cell r="E239">
            <v>62.730000000000004</v>
          </cell>
          <cell r="F239">
            <v>68.995000000000005</v>
          </cell>
          <cell r="G239">
            <v>69.396666666666661</v>
          </cell>
          <cell r="H239">
            <v>53.776666666666664</v>
          </cell>
          <cell r="I239">
            <v>59</v>
          </cell>
          <cell r="J239">
            <v>66.510000000000005</v>
          </cell>
          <cell r="K239">
            <v>64.67</v>
          </cell>
          <cell r="L239">
            <v>89.65</v>
          </cell>
          <cell r="M239">
            <v>60.38</v>
          </cell>
          <cell r="N239">
            <v>72.724999999999994</v>
          </cell>
          <cell r="O239">
            <v>122.64999999999999</v>
          </cell>
          <cell r="P239">
            <v>476.58500000000004</v>
          </cell>
        </row>
        <row r="240">
          <cell r="B240" t="str">
            <v>STAS Overhead</v>
          </cell>
          <cell r="C240">
            <v>0</v>
          </cell>
          <cell r="D240">
            <v>5.4</v>
          </cell>
          <cell r="E240">
            <v>3.16</v>
          </cell>
          <cell r="F240">
            <v>-8.56</v>
          </cell>
          <cell r="G240">
            <v>0</v>
          </cell>
          <cell r="H240">
            <v>0</v>
          </cell>
          <cell r="I240">
            <v>0</v>
          </cell>
        </row>
        <row r="241">
          <cell r="B241" t="str">
            <v>Stas Adjustments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31.23</v>
          </cell>
          <cell r="I241">
            <v>0</v>
          </cell>
          <cell r="J241">
            <v>5.82</v>
          </cell>
          <cell r="K241">
            <v>10.82</v>
          </cell>
          <cell r="L241">
            <v>4.09</v>
          </cell>
          <cell r="M241">
            <v>22.556000000000001</v>
          </cell>
          <cell r="N241">
            <v>23.120000000000012</v>
          </cell>
          <cell r="O241">
            <v>14.21</v>
          </cell>
        </row>
        <row r="242">
          <cell r="B242" t="str">
            <v>PRP</v>
          </cell>
          <cell r="C242">
            <v>0</v>
          </cell>
          <cell r="D242">
            <v>16.666666666666668</v>
          </cell>
          <cell r="E242">
            <v>20.003333333333334</v>
          </cell>
          <cell r="F242">
            <v>18.333300000000001</v>
          </cell>
          <cell r="G242">
            <v>18.333333333333332</v>
          </cell>
          <cell r="H242">
            <v>18.333333333333332</v>
          </cell>
          <cell r="I242">
            <v>18.333333333333332</v>
          </cell>
          <cell r="J242">
            <v>18.333333333333332</v>
          </cell>
          <cell r="K242">
            <v>18.333333333333332</v>
          </cell>
          <cell r="L242">
            <v>18.333333333333332</v>
          </cell>
          <cell r="M242">
            <v>18.333333333333332</v>
          </cell>
          <cell r="N242">
            <v>18.333333333333332</v>
          </cell>
          <cell r="O242">
            <v>18.329999999999998</v>
          </cell>
        </row>
        <row r="243">
          <cell r="B243" t="str">
            <v>NSE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B244" t="str">
            <v>lCost of Land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2690</v>
          </cell>
        </row>
        <row r="245">
          <cell r="B245" t="str">
            <v>CDI Expenses Sneha</v>
          </cell>
          <cell r="C245">
            <v>0</v>
          </cell>
          <cell r="D245">
            <v>0</v>
          </cell>
          <cell r="E245">
            <v>16.23</v>
          </cell>
          <cell r="F245">
            <v>4.7699999999999996</v>
          </cell>
          <cell r="G245">
            <v>6.97</v>
          </cell>
          <cell r="H245">
            <v>13.38</v>
          </cell>
          <cell r="I245">
            <v>0</v>
          </cell>
          <cell r="J245">
            <v>2.2000000000000002</v>
          </cell>
          <cell r="K245">
            <v>0</v>
          </cell>
          <cell r="L245">
            <v>1.33</v>
          </cell>
          <cell r="M245">
            <v>0</v>
          </cell>
          <cell r="N245">
            <v>3.4350000000000001</v>
          </cell>
        </row>
        <row r="246">
          <cell r="D246" t="str">
            <v>--------------</v>
          </cell>
          <cell r="E246" t="str">
            <v>--------------</v>
          </cell>
          <cell r="F246" t="str">
            <v>--------------</v>
          </cell>
          <cell r="G246" t="str">
            <v>--------------</v>
          </cell>
          <cell r="H246" t="str">
            <v>--------------</v>
          </cell>
          <cell r="I246" t="str">
            <v>---------</v>
          </cell>
          <cell r="J246" t="str">
            <v>--------------</v>
          </cell>
          <cell r="K246" t="str">
            <v>--------------</v>
          </cell>
          <cell r="L246" t="str">
            <v>--------------</v>
          </cell>
          <cell r="M246" t="str">
            <v>--------------</v>
          </cell>
          <cell r="N246" t="str">
            <v>--------------</v>
          </cell>
          <cell r="O246" t="str">
            <v>--------------</v>
          </cell>
          <cell r="P246">
            <v>0</v>
          </cell>
        </row>
        <row r="247">
          <cell r="C247" t="str">
            <v>L</v>
          </cell>
          <cell r="D247">
            <v>68.366666666666674</v>
          </cell>
          <cell r="E247">
            <v>102.12333333333333</v>
          </cell>
          <cell r="F247">
            <v>83.538300000000007</v>
          </cell>
          <cell r="G247">
            <v>94.699999999999989</v>
          </cell>
          <cell r="H247">
            <v>116.71999999999998</v>
          </cell>
          <cell r="I247">
            <v>77.333333333333329</v>
          </cell>
          <cell r="J247">
            <v>92.863333333333344</v>
          </cell>
          <cell r="K247">
            <v>93.823333333333338</v>
          </cell>
          <cell r="L247">
            <v>113.40333333333334</v>
          </cell>
          <cell r="M247">
            <v>101.26933333333334</v>
          </cell>
          <cell r="N247">
            <v>117.61333333333333</v>
          </cell>
          <cell r="O247">
            <v>2845.19</v>
          </cell>
          <cell r="P247">
            <v>3364.1626666666666</v>
          </cell>
        </row>
        <row r="248">
          <cell r="D248" t="str">
            <v>--------------</v>
          </cell>
          <cell r="E248" t="str">
            <v>--------------</v>
          </cell>
          <cell r="F248" t="str">
            <v>--------------</v>
          </cell>
          <cell r="G248" t="str">
            <v>--------------</v>
          </cell>
          <cell r="H248" t="str">
            <v>--------------</v>
          </cell>
          <cell r="I248" t="str">
            <v>---------</v>
          </cell>
          <cell r="J248" t="str">
            <v>--------------</v>
          </cell>
          <cell r="K248" t="str">
            <v>--------------</v>
          </cell>
          <cell r="L248" t="str">
            <v>--------------</v>
          </cell>
          <cell r="M248" t="str">
            <v>--------------</v>
          </cell>
          <cell r="N248" t="str">
            <v>--------------</v>
          </cell>
          <cell r="O248" t="str">
            <v>--------------</v>
          </cell>
          <cell r="P248">
            <v>0</v>
          </cell>
        </row>
        <row r="249">
          <cell r="D249" t="str">
            <v>--------------</v>
          </cell>
          <cell r="E249" t="str">
            <v>--------------</v>
          </cell>
          <cell r="F249" t="str">
            <v>--------------</v>
          </cell>
          <cell r="G249" t="str">
            <v>--------------</v>
          </cell>
          <cell r="H249" t="str">
            <v>--------------</v>
          </cell>
          <cell r="I249" t="str">
            <v>---------</v>
          </cell>
          <cell r="J249" t="str">
            <v>--------------</v>
          </cell>
          <cell r="K249" t="str">
            <v>--------------</v>
          </cell>
          <cell r="L249" t="str">
            <v>--------------</v>
          </cell>
          <cell r="M249" t="str">
            <v>--------------</v>
          </cell>
          <cell r="N249" t="str">
            <v>--------------</v>
          </cell>
          <cell r="O249" t="str">
            <v>--------------</v>
          </cell>
          <cell r="P249">
            <v>0</v>
          </cell>
        </row>
        <row r="250">
          <cell r="B250" t="str">
            <v>Total Expenses</v>
          </cell>
          <cell r="C250" t="str">
            <v>M=Jto L</v>
          </cell>
          <cell r="D250">
            <v>562.69421527337056</v>
          </cell>
          <cell r="E250">
            <v>577.63502030345501</v>
          </cell>
          <cell r="F250">
            <v>561.71160569292238</v>
          </cell>
          <cell r="G250">
            <v>659.61100843344752</v>
          </cell>
          <cell r="H250">
            <v>660.39987659265614</v>
          </cell>
          <cell r="I250">
            <v>640.73736387389181</v>
          </cell>
          <cell r="J250">
            <v>697.48773150433317</v>
          </cell>
          <cell r="K250">
            <v>691.27486277784931</v>
          </cell>
          <cell r="L250">
            <v>721.70786594412687</v>
          </cell>
          <cell r="M250">
            <v>834.59888472555917</v>
          </cell>
          <cell r="N250">
            <v>935.60223077809542</v>
          </cell>
          <cell r="O250">
            <v>3640.8440475959474</v>
          </cell>
          <cell r="P250">
            <v>7521.5156233259113</v>
          </cell>
        </row>
        <row r="251">
          <cell r="D251" t="str">
            <v>--------------</v>
          </cell>
          <cell r="E251" t="str">
            <v>--------------</v>
          </cell>
          <cell r="F251" t="str">
            <v>--------------</v>
          </cell>
          <cell r="G251" t="str">
            <v>--------------</v>
          </cell>
          <cell r="H251" t="str">
            <v>--------------</v>
          </cell>
          <cell r="I251" t="str">
            <v>---------</v>
          </cell>
          <cell r="J251" t="str">
            <v>--------------</v>
          </cell>
          <cell r="K251" t="str">
            <v>--------------</v>
          </cell>
          <cell r="L251" t="str">
            <v>--------------</v>
          </cell>
          <cell r="M251" t="str">
            <v>--------------</v>
          </cell>
          <cell r="N251" t="str">
            <v>--------------</v>
          </cell>
          <cell r="O251" t="str">
            <v>--------------</v>
          </cell>
          <cell r="P251">
            <v>0</v>
          </cell>
        </row>
        <row r="252">
          <cell r="P252">
            <v>0</v>
          </cell>
        </row>
        <row r="253">
          <cell r="B253" t="str">
            <v>Gross Profit</v>
          </cell>
          <cell r="C253" t="str">
            <v>N</v>
          </cell>
          <cell r="D253">
            <v>1538.7143234905939</v>
          </cell>
          <cell r="E253">
            <v>101.44067498262461</v>
          </cell>
          <cell r="F253">
            <v>1056.0746777718855</v>
          </cell>
          <cell r="G253">
            <v>161.50132822411331</v>
          </cell>
          <cell r="H253">
            <v>215.67546266025261</v>
          </cell>
          <cell r="I253">
            <v>374.05227031530285</v>
          </cell>
          <cell r="J253">
            <v>-292.84266727875763</v>
          </cell>
          <cell r="K253">
            <v>309.30888322014391</v>
          </cell>
          <cell r="L253">
            <v>1245.0541462625697</v>
          </cell>
          <cell r="M253">
            <v>367.3771021589389</v>
          </cell>
          <cell r="N253">
            <v>50.941336179841301</v>
          </cell>
          <cell r="O253">
            <v>3446.6278753180909</v>
          </cell>
          <cell r="P253">
            <v>5126.4666758608273</v>
          </cell>
        </row>
        <row r="254">
          <cell r="P254">
            <v>0</v>
          </cell>
        </row>
        <row r="255">
          <cell r="B255" t="str">
            <v>Depreciation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B256" t="str">
            <v xml:space="preserve">  -Own Assets </v>
          </cell>
          <cell r="C256">
            <v>0</v>
          </cell>
          <cell r="D256">
            <v>12.245000000000001</v>
          </cell>
          <cell r="E256">
            <v>7.7119999999999997</v>
          </cell>
          <cell r="F256">
            <v>9.4795750000000005</v>
          </cell>
          <cell r="G256">
            <v>8.4944249999999961</v>
          </cell>
          <cell r="H256">
            <v>9.527000000000001</v>
          </cell>
          <cell r="I256">
            <v>9.527000000000001</v>
          </cell>
          <cell r="J256">
            <v>10.385000000000007</v>
          </cell>
          <cell r="K256">
            <v>9.5150000000000077</v>
          </cell>
          <cell r="L256">
            <v>8.8629999999999765</v>
          </cell>
          <cell r="M256">
            <v>8.802999999999976</v>
          </cell>
          <cell r="N256">
            <v>8.802999999999976</v>
          </cell>
          <cell r="O256">
            <v>8.802999999999976</v>
          </cell>
          <cell r="P256">
            <v>55.171999999999919</v>
          </cell>
        </row>
        <row r="257">
          <cell r="B257" t="str">
            <v xml:space="preserve">  -Net Lease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B258" t="str">
            <v xml:space="preserve">  -Operating Lease</v>
          </cell>
          <cell r="C258">
            <v>0</v>
          </cell>
          <cell r="D258">
            <v>4.1100000000000003</v>
          </cell>
          <cell r="E258">
            <v>8.4209999999999994</v>
          </cell>
          <cell r="F258">
            <v>5.2822250000000004</v>
          </cell>
          <cell r="G258">
            <v>7.7867750000000013</v>
          </cell>
          <cell r="H258">
            <v>6.5929999999999964</v>
          </cell>
          <cell r="I258">
            <v>6.5929999999999964</v>
          </cell>
          <cell r="J258">
            <v>6.3060000000000045</v>
          </cell>
          <cell r="K258">
            <v>6.1798800000000043</v>
          </cell>
          <cell r="L258">
            <v>7.0941199999999967</v>
          </cell>
          <cell r="M258">
            <v>7.0941199999999967</v>
          </cell>
          <cell r="N258">
            <v>6.8641199999999962</v>
          </cell>
          <cell r="O258">
            <v>6.8641199999999962</v>
          </cell>
        </row>
        <row r="259">
          <cell r="B259" t="str">
            <v xml:space="preserve">  -Secondary Lease (Memos)</v>
          </cell>
        </row>
        <row r="260">
          <cell r="B260" t="str">
            <v>Change in dep policy</v>
          </cell>
        </row>
        <row r="261">
          <cell r="D261" t="str">
            <v>--------------</v>
          </cell>
          <cell r="E261" t="str">
            <v>--------------</v>
          </cell>
          <cell r="F261" t="str">
            <v>--------------</v>
          </cell>
          <cell r="G261" t="str">
            <v>--------------</v>
          </cell>
          <cell r="H261" t="str">
            <v>--------------</v>
          </cell>
          <cell r="I261" t="str">
            <v>--------------</v>
          </cell>
          <cell r="J261" t="str">
            <v>--------------</v>
          </cell>
          <cell r="K261" t="str">
            <v>--------------</v>
          </cell>
          <cell r="L261" t="str">
            <v>--------------</v>
          </cell>
          <cell r="M261" t="str">
            <v>--------------</v>
          </cell>
          <cell r="N261" t="str">
            <v>--------------</v>
          </cell>
          <cell r="O261" t="str">
            <v>--------------</v>
          </cell>
          <cell r="P261">
            <v>0</v>
          </cell>
        </row>
        <row r="262">
          <cell r="D262">
            <v>16.355</v>
          </cell>
          <cell r="E262">
            <v>16.132999999999999</v>
          </cell>
          <cell r="F262">
            <v>14.761800000000001</v>
          </cell>
          <cell r="G262">
            <v>16.281199999999998</v>
          </cell>
          <cell r="H262">
            <v>16.119999999999997</v>
          </cell>
          <cell r="I262">
            <v>16.119999999999997</v>
          </cell>
          <cell r="J262">
            <v>16.69100000000001</v>
          </cell>
          <cell r="K262">
            <v>15.694880000000012</v>
          </cell>
          <cell r="L262">
            <v>15.957119999999973</v>
          </cell>
          <cell r="M262">
            <v>15.897119999999973</v>
          </cell>
          <cell r="N262">
            <v>15.667119999999972</v>
          </cell>
          <cell r="O262">
            <v>15.667119999999972</v>
          </cell>
          <cell r="P262">
            <v>95.574359999999899</v>
          </cell>
        </row>
        <row r="263">
          <cell r="D263" t="str">
            <v>--------------</v>
          </cell>
          <cell r="E263" t="str">
            <v>--------------</v>
          </cell>
          <cell r="F263" t="str">
            <v>--------------</v>
          </cell>
          <cell r="G263" t="str">
            <v>--------------</v>
          </cell>
          <cell r="H263" t="str">
            <v>--------------</v>
          </cell>
          <cell r="I263" t="str">
            <v>--------------</v>
          </cell>
          <cell r="J263" t="str">
            <v>--------------</v>
          </cell>
          <cell r="K263" t="str">
            <v>--------------</v>
          </cell>
          <cell r="L263" t="str">
            <v>--------------</v>
          </cell>
          <cell r="M263" t="str">
            <v>--------------</v>
          </cell>
          <cell r="N263" t="str">
            <v>--------------</v>
          </cell>
          <cell r="O263" t="str">
            <v>--------------</v>
          </cell>
          <cell r="P263">
            <v>0</v>
          </cell>
        </row>
        <row r="264">
          <cell r="P264">
            <v>0</v>
          </cell>
        </row>
        <row r="265">
          <cell r="D265" t="str">
            <v>--------------</v>
          </cell>
          <cell r="E265" t="str">
            <v>--------------</v>
          </cell>
          <cell r="F265" t="str">
            <v>--------------</v>
          </cell>
          <cell r="G265" t="str">
            <v>--------------</v>
          </cell>
          <cell r="H265" t="str">
            <v>--------------</v>
          </cell>
          <cell r="I265" t="str">
            <v>--------------</v>
          </cell>
          <cell r="J265" t="str">
            <v>--------------</v>
          </cell>
          <cell r="K265" t="str">
            <v>--------------</v>
          </cell>
          <cell r="L265" t="str">
            <v>--------------</v>
          </cell>
          <cell r="M265" t="str">
            <v>--------------</v>
          </cell>
          <cell r="N265" t="str">
            <v>--------------</v>
          </cell>
          <cell r="O265" t="str">
            <v>--------------</v>
          </cell>
          <cell r="P265">
            <v>0</v>
          </cell>
        </row>
        <row r="266">
          <cell r="B266" t="str">
            <v>Operating Profit</v>
          </cell>
          <cell r="C266" t="str">
            <v>P=N-O</v>
          </cell>
          <cell r="D266">
            <v>1522.3593234905939</v>
          </cell>
          <cell r="E266">
            <v>85.307674982624619</v>
          </cell>
          <cell r="F266">
            <v>1041.3128777718855</v>
          </cell>
          <cell r="G266">
            <v>145.2201282241133</v>
          </cell>
          <cell r="H266">
            <v>199.5554626602526</v>
          </cell>
          <cell r="I266">
            <v>357.93227031530284</v>
          </cell>
          <cell r="J266">
            <v>-309.53366727875766</v>
          </cell>
          <cell r="K266">
            <v>293.6140032201439</v>
          </cell>
          <cell r="L266">
            <v>1229.0970262625697</v>
          </cell>
          <cell r="M266">
            <v>351.47998215893892</v>
          </cell>
          <cell r="N266">
            <v>35.274216179841332</v>
          </cell>
          <cell r="O266">
            <v>3430.9607553180908</v>
          </cell>
          <cell r="P266">
            <v>5030.8923158608268</v>
          </cell>
        </row>
        <row r="267">
          <cell r="D267" t="str">
            <v>--------------</v>
          </cell>
          <cell r="E267" t="str">
            <v>--------------</v>
          </cell>
          <cell r="F267" t="str">
            <v>--------------</v>
          </cell>
          <cell r="G267" t="str">
            <v>--------------</v>
          </cell>
          <cell r="H267" t="str">
            <v>--------------</v>
          </cell>
          <cell r="I267" t="str">
            <v>--------------</v>
          </cell>
          <cell r="J267" t="str">
            <v>--------------</v>
          </cell>
          <cell r="K267" t="str">
            <v>--------------</v>
          </cell>
          <cell r="L267" t="str">
            <v>--------------</v>
          </cell>
          <cell r="M267" t="str">
            <v>--------------</v>
          </cell>
          <cell r="N267" t="str">
            <v>--------------</v>
          </cell>
          <cell r="O267" t="str">
            <v>--------------</v>
          </cell>
          <cell r="P267">
            <v>0</v>
          </cell>
        </row>
        <row r="268">
          <cell r="P268">
            <v>0</v>
          </cell>
        </row>
        <row r="269">
          <cell r="B269" t="str">
            <v>NPA Provision: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B270" t="str">
            <v>For Loans and Advances</v>
          </cell>
          <cell r="C270">
            <v>0</v>
          </cell>
          <cell r="D270">
            <v>13.19</v>
          </cell>
          <cell r="E270">
            <v>64.48</v>
          </cell>
          <cell r="F270">
            <v>3.8</v>
          </cell>
          <cell r="G270">
            <v>-0.55000000000000004</v>
          </cell>
          <cell r="H270">
            <v>1.9</v>
          </cell>
          <cell r="I270">
            <v>25.02</v>
          </cell>
          <cell r="J270">
            <v>0</v>
          </cell>
          <cell r="K270">
            <v>0.72</v>
          </cell>
          <cell r="L270">
            <v>9.5200000000000014</v>
          </cell>
          <cell r="M270">
            <v>8.09</v>
          </cell>
          <cell r="N270">
            <v>-0.45</v>
          </cell>
          <cell r="O270">
            <v>12.66</v>
          </cell>
          <cell r="P270">
            <v>17.880000000000003</v>
          </cell>
        </row>
        <row r="271">
          <cell r="B271" t="str">
            <v>For Investment Valuation - PEF &amp; G-Sec</v>
          </cell>
          <cell r="C271">
            <v>0</v>
          </cell>
          <cell r="D271">
            <v>-8.8800000000000008</v>
          </cell>
        </row>
        <row r="272">
          <cell r="B272" t="str">
            <v>For Investment Valuation - Shares</v>
          </cell>
          <cell r="C272">
            <v>0</v>
          </cell>
          <cell r="D272">
            <v>0</v>
          </cell>
          <cell r="E272">
            <v>-16.64</v>
          </cell>
          <cell r="F272">
            <v>8.0400000000000009</v>
          </cell>
          <cell r="G272">
            <v>-12.07</v>
          </cell>
          <cell r="H272">
            <v>19.22</v>
          </cell>
          <cell r="I272">
            <v>102.53</v>
          </cell>
          <cell r="J272">
            <v>50.64</v>
          </cell>
          <cell r="K272">
            <v>-161</v>
          </cell>
          <cell r="L272">
            <v>7.8</v>
          </cell>
          <cell r="M272">
            <v>359.52</v>
          </cell>
          <cell r="N272">
            <v>100.98</v>
          </cell>
          <cell r="O272">
            <v>26.68</v>
          </cell>
        </row>
        <row r="273">
          <cell r="B273" t="str">
            <v>For Investment Valuation - Lease</v>
          </cell>
        </row>
        <row r="274">
          <cell r="B274" t="str">
            <v>For Loans and Advances</v>
          </cell>
        </row>
        <row r="275">
          <cell r="B275" t="str">
            <v>For Debentures</v>
          </cell>
        </row>
        <row r="276">
          <cell r="B276" t="str">
            <v>Reversal of Provision</v>
          </cell>
        </row>
        <row r="277">
          <cell r="D277" t="str">
            <v>--------------</v>
          </cell>
          <cell r="E277" t="str">
            <v>--------------</v>
          </cell>
          <cell r="F277" t="str">
            <v>--------------</v>
          </cell>
          <cell r="G277" t="str">
            <v>--------------</v>
          </cell>
          <cell r="H277" t="str">
            <v>--------------</v>
          </cell>
          <cell r="I277" t="str">
            <v>--------------</v>
          </cell>
          <cell r="J277" t="str">
            <v>--------------</v>
          </cell>
          <cell r="K277" t="str">
            <v>--------------</v>
          </cell>
          <cell r="L277" t="str">
            <v>--------------</v>
          </cell>
          <cell r="M277" t="str">
            <v>--------------</v>
          </cell>
          <cell r="N277" t="str">
            <v>--------------</v>
          </cell>
          <cell r="O277" t="str">
            <v>--------------</v>
          </cell>
          <cell r="P277">
            <v>0</v>
          </cell>
        </row>
        <row r="278">
          <cell r="B278" t="str">
            <v/>
          </cell>
          <cell r="C278" t="str">
            <v>Q</v>
          </cell>
          <cell r="D278">
            <v>4.3099999999999987</v>
          </cell>
          <cell r="E278">
            <v>47.84</v>
          </cell>
          <cell r="F278">
            <v>11.84</v>
          </cell>
          <cell r="G278">
            <v>-12.620000000000001</v>
          </cell>
          <cell r="H278">
            <v>21.119999999999997</v>
          </cell>
          <cell r="I278">
            <v>127.55</v>
          </cell>
          <cell r="J278">
            <v>50.64</v>
          </cell>
          <cell r="K278">
            <v>-160.28</v>
          </cell>
          <cell r="L278">
            <v>17.32</v>
          </cell>
          <cell r="M278">
            <v>367.60999999999996</v>
          </cell>
          <cell r="N278">
            <v>100.53</v>
          </cell>
          <cell r="O278">
            <v>39.340000000000003</v>
          </cell>
          <cell r="P278">
            <v>415.15999999999997</v>
          </cell>
        </row>
        <row r="279">
          <cell r="D279" t="str">
            <v>--------------</v>
          </cell>
          <cell r="E279" t="str">
            <v>--------------</v>
          </cell>
          <cell r="F279" t="str">
            <v>--------------</v>
          </cell>
          <cell r="G279" t="str">
            <v>--------------</v>
          </cell>
          <cell r="H279" t="str">
            <v>--------------</v>
          </cell>
          <cell r="I279" t="str">
            <v>--------------</v>
          </cell>
          <cell r="J279" t="str">
            <v>--------------</v>
          </cell>
          <cell r="K279" t="str">
            <v>--------------</v>
          </cell>
          <cell r="L279" t="str">
            <v>--------------</v>
          </cell>
          <cell r="M279" t="str">
            <v>--------------</v>
          </cell>
          <cell r="N279" t="str">
            <v>--------------</v>
          </cell>
          <cell r="O279" t="str">
            <v>--------------</v>
          </cell>
          <cell r="P279">
            <v>0</v>
          </cell>
        </row>
        <row r="281">
          <cell r="D281" t="str">
            <v>--------------</v>
          </cell>
          <cell r="E281" t="str">
            <v>--------------</v>
          </cell>
          <cell r="F281" t="str">
            <v>--------------</v>
          </cell>
          <cell r="G281" t="str">
            <v>--------------</v>
          </cell>
          <cell r="H281" t="str">
            <v>--------------</v>
          </cell>
          <cell r="I281" t="str">
            <v>--------------</v>
          </cell>
          <cell r="J281" t="str">
            <v>--------------</v>
          </cell>
          <cell r="K281" t="str">
            <v>--------------</v>
          </cell>
          <cell r="L281" t="str">
            <v>--------------</v>
          </cell>
          <cell r="M281" t="str">
            <v>--------------</v>
          </cell>
          <cell r="N281" t="str">
            <v>--------------</v>
          </cell>
          <cell r="O281" t="str">
            <v>--------------</v>
          </cell>
        </row>
        <row r="282">
          <cell r="B282" t="str">
            <v>Profit Before Tax</v>
          </cell>
          <cell r="C282" t="str">
            <v>R=P-Q</v>
          </cell>
          <cell r="D282">
            <v>1518.0493234905939</v>
          </cell>
          <cell r="E282">
            <v>37.467674982624615</v>
          </cell>
          <cell r="F282">
            <v>1029.4728777718856</v>
          </cell>
          <cell r="G282">
            <v>157.8401282241133</v>
          </cell>
          <cell r="H282">
            <v>178.4354626602526</v>
          </cell>
          <cell r="I282">
            <v>230.38227031530283</v>
          </cell>
          <cell r="J282">
            <v>-360.17366727875765</v>
          </cell>
          <cell r="K282">
            <v>453.89400322014387</v>
          </cell>
          <cell r="L282">
            <v>1211.7770262625697</v>
          </cell>
          <cell r="M282">
            <v>-16.130017841061033</v>
          </cell>
          <cell r="N282">
            <v>-65.255783820158669</v>
          </cell>
          <cell r="O282">
            <v>3391.6207553180907</v>
          </cell>
        </row>
        <row r="283">
          <cell r="D283" t="str">
            <v>--------------</v>
          </cell>
          <cell r="E283" t="str">
            <v>--------------</v>
          </cell>
          <cell r="F283" t="str">
            <v>--------------</v>
          </cell>
          <cell r="G283" t="str">
            <v>--------------</v>
          </cell>
          <cell r="H283" t="str">
            <v>--------------</v>
          </cell>
          <cell r="I283" t="str">
            <v>--------------</v>
          </cell>
          <cell r="J283" t="str">
            <v>--------------</v>
          </cell>
          <cell r="K283" t="str">
            <v>--------------</v>
          </cell>
          <cell r="L283" t="str">
            <v>--------------</v>
          </cell>
          <cell r="M283" t="str">
            <v>--------------</v>
          </cell>
          <cell r="N283" t="str">
            <v>--------------</v>
          </cell>
          <cell r="O283" t="str">
            <v>--------------</v>
          </cell>
        </row>
        <row r="284">
          <cell r="B284" t="str">
            <v>CHECK ( This should be zero)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-1.1368683772161603E-13</v>
          </cell>
          <cell r="O284">
            <v>0</v>
          </cell>
        </row>
        <row r="286">
          <cell r="B286" t="str">
            <v>Provision for Tax</v>
          </cell>
          <cell r="C286">
            <v>0</v>
          </cell>
          <cell r="D286">
            <v>52.62</v>
          </cell>
          <cell r="E286">
            <v>23.38</v>
          </cell>
          <cell r="F286">
            <v>17</v>
          </cell>
          <cell r="G286">
            <v>38</v>
          </cell>
          <cell r="H286">
            <v>0.21000000000000085</v>
          </cell>
          <cell r="I286">
            <v>26.24199999999999</v>
          </cell>
          <cell r="J286">
            <v>-137</v>
          </cell>
          <cell r="K286">
            <v>40.430000000000007</v>
          </cell>
          <cell r="L286">
            <v>99.29</v>
          </cell>
          <cell r="M286">
            <v>19.340000000000003</v>
          </cell>
          <cell r="N286">
            <v>198.94000000000005</v>
          </cell>
          <cell r="O286">
            <v>1384.5200000000002</v>
          </cell>
        </row>
        <row r="287">
          <cell r="B287" t="str">
            <v>Less: deferred tax credit</v>
          </cell>
          <cell r="C287">
            <v>0</v>
          </cell>
          <cell r="D287">
            <v>48.38</v>
          </cell>
          <cell r="E287">
            <v>13.620000000000005</v>
          </cell>
          <cell r="F287">
            <v>168</v>
          </cell>
          <cell r="G287">
            <v>79.999966666666694</v>
          </cell>
          <cell r="H287">
            <v>69.099966666666688</v>
          </cell>
          <cell r="I287">
            <v>75.82000000000005</v>
          </cell>
          <cell r="J287">
            <v>-12</v>
          </cell>
          <cell r="K287">
            <v>0</v>
          </cell>
          <cell r="L287">
            <v>-0.08</v>
          </cell>
          <cell r="M287">
            <v>0</v>
          </cell>
          <cell r="N287">
            <v>0.08</v>
          </cell>
        </row>
        <row r="289">
          <cell r="B289" t="str">
            <v>Loss on sale of Properties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1671.6000000000001</v>
          </cell>
        </row>
        <row r="290">
          <cell r="N290">
            <v>299.96999999999997</v>
          </cell>
        </row>
        <row r="291">
          <cell r="N291">
            <v>1371.63</v>
          </cell>
        </row>
        <row r="293">
          <cell r="B293" t="str">
            <v>STAS</v>
          </cell>
        </row>
        <row r="295">
          <cell r="B295" t="str">
            <v>Fund Based Income (Interest income)</v>
          </cell>
          <cell r="C295">
            <v>0</v>
          </cell>
          <cell r="D295">
            <v>33.479999999999997</v>
          </cell>
          <cell r="E295">
            <v>61.190000000000005</v>
          </cell>
          <cell r="F295">
            <v>38.690000000000019</v>
          </cell>
          <cell r="G295">
            <v>42.95</v>
          </cell>
          <cell r="H295">
            <v>42.95</v>
          </cell>
          <cell r="I295">
            <v>42.95</v>
          </cell>
          <cell r="J295">
            <v>60.03</v>
          </cell>
          <cell r="K295">
            <v>64.83</v>
          </cell>
          <cell r="L295">
            <v>68.11</v>
          </cell>
          <cell r="M295">
            <v>124.6</v>
          </cell>
          <cell r="N295">
            <v>78.03</v>
          </cell>
          <cell r="O295">
            <v>51.95</v>
          </cell>
        </row>
        <row r="296">
          <cell r="B296" t="str">
            <v>Non Fund based income (Consultancy etc.)</v>
          </cell>
          <cell r="C296">
            <v>0</v>
          </cell>
          <cell r="D296">
            <v>25</v>
          </cell>
          <cell r="E296">
            <v>28.14</v>
          </cell>
          <cell r="F296">
            <v>38</v>
          </cell>
          <cell r="G296">
            <v>30</v>
          </cell>
          <cell r="H296">
            <v>30</v>
          </cell>
          <cell r="I296">
            <v>30</v>
          </cell>
          <cell r="J296">
            <v>35</v>
          </cell>
          <cell r="K296">
            <v>46.944000000000003</v>
          </cell>
          <cell r="L296">
            <v>55.853999999999999</v>
          </cell>
          <cell r="M296">
            <v>47.829000000000001</v>
          </cell>
          <cell r="N296">
            <v>33.17</v>
          </cell>
          <cell r="O296">
            <v>34.880000000000003</v>
          </cell>
        </row>
        <row r="298">
          <cell r="B298" t="str">
            <v>Total Income</v>
          </cell>
          <cell r="C298">
            <v>0</v>
          </cell>
          <cell r="D298">
            <v>58.48</v>
          </cell>
          <cell r="E298">
            <v>89.330000000000013</v>
          </cell>
          <cell r="F298">
            <v>76.690000000000026</v>
          </cell>
          <cell r="G298">
            <v>72.95</v>
          </cell>
          <cell r="H298">
            <v>72.95</v>
          </cell>
          <cell r="I298">
            <v>72.95</v>
          </cell>
          <cell r="J298">
            <v>95.03</v>
          </cell>
          <cell r="K298">
            <v>111.774</v>
          </cell>
          <cell r="L298">
            <v>123.964</v>
          </cell>
          <cell r="M298">
            <v>172.429</v>
          </cell>
          <cell r="N298">
            <v>111.2</v>
          </cell>
          <cell r="O298">
            <v>86.830000000000013</v>
          </cell>
        </row>
        <row r="300">
          <cell r="B300" t="str">
            <v xml:space="preserve">Interest Cost </v>
          </cell>
          <cell r="C300">
            <v>0</v>
          </cell>
          <cell r="D300">
            <v>38.15</v>
          </cell>
          <cell r="E300">
            <v>29.95</v>
          </cell>
          <cell r="F300">
            <v>41.82</v>
          </cell>
          <cell r="G300">
            <v>34.5</v>
          </cell>
          <cell r="H300">
            <v>38.220833333333331</v>
          </cell>
          <cell r="I300">
            <v>38.220833333333331</v>
          </cell>
          <cell r="J300">
            <v>0</v>
          </cell>
          <cell r="K300">
            <v>0</v>
          </cell>
          <cell r="L300">
            <v>51.7</v>
          </cell>
          <cell r="M300">
            <v>149.97</v>
          </cell>
          <cell r="N300">
            <v>92.820000000000007</v>
          </cell>
          <cell r="O300">
            <v>78.010000000000005</v>
          </cell>
        </row>
        <row r="301">
          <cell r="B301" t="str">
            <v>Admin &amp; general exp</v>
          </cell>
          <cell r="C301">
            <v>0</v>
          </cell>
          <cell r="D301">
            <v>5.4</v>
          </cell>
          <cell r="E301">
            <v>3.16</v>
          </cell>
          <cell r="F301">
            <v>-8.56</v>
          </cell>
          <cell r="G301">
            <v>0</v>
          </cell>
          <cell r="H301">
            <v>0</v>
          </cell>
          <cell r="I301">
            <v>0</v>
          </cell>
          <cell r="J301">
            <v>5.82</v>
          </cell>
          <cell r="K301">
            <v>10.82</v>
          </cell>
          <cell r="L301">
            <v>4.09</v>
          </cell>
          <cell r="M301">
            <v>22.556000000000001</v>
          </cell>
          <cell r="N301">
            <v>23.120000000000012</v>
          </cell>
          <cell r="O301">
            <v>14.21</v>
          </cell>
        </row>
        <row r="303">
          <cell r="B303" t="str">
            <v>Service Charges</v>
          </cell>
          <cell r="C303">
            <v>0</v>
          </cell>
          <cell r="D303">
            <v>22.42</v>
          </cell>
          <cell r="E303">
            <v>46.95</v>
          </cell>
          <cell r="F303">
            <v>69.67</v>
          </cell>
          <cell r="G303">
            <v>37.702999999999996</v>
          </cell>
          <cell r="H303">
            <v>46.932999999999993</v>
          </cell>
          <cell r="I303">
            <v>46.5</v>
          </cell>
          <cell r="J303">
            <v>-13.500000000000002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443.08699999999993</v>
          </cell>
        </row>
        <row r="305">
          <cell r="B305" t="str">
            <v>Total expenses</v>
          </cell>
          <cell r="C305">
            <v>0</v>
          </cell>
          <cell r="D305">
            <v>65.97</v>
          </cell>
          <cell r="E305">
            <v>80.06</v>
          </cell>
          <cell r="F305">
            <v>102.93</v>
          </cell>
          <cell r="G305">
            <v>72.203000000000003</v>
          </cell>
          <cell r="H305">
            <v>85.153833333333324</v>
          </cell>
          <cell r="I305">
            <v>84.720833333333331</v>
          </cell>
          <cell r="J305">
            <v>-7.6800000000000015</v>
          </cell>
          <cell r="K305">
            <v>10.82</v>
          </cell>
          <cell r="L305">
            <v>55.790000000000006</v>
          </cell>
          <cell r="M305">
            <v>172.52600000000001</v>
          </cell>
          <cell r="N305">
            <v>115.94000000000003</v>
          </cell>
          <cell r="O305">
            <v>535.3069999999999</v>
          </cell>
        </row>
        <row r="307">
          <cell r="B307" t="str">
            <v>Net Income - this is asset usage charges and notional debit</v>
          </cell>
          <cell r="C307">
            <v>0</v>
          </cell>
          <cell r="D307">
            <v>-7.490000000000002</v>
          </cell>
          <cell r="E307">
            <v>9.2700000000000102</v>
          </cell>
          <cell r="F307">
            <v>-26.239999999999981</v>
          </cell>
          <cell r="G307">
            <v>0.74699999999999989</v>
          </cell>
          <cell r="H307">
            <v>-12.203833333333321</v>
          </cell>
          <cell r="I307">
            <v>-11.770833333333329</v>
          </cell>
          <cell r="J307">
            <v>102.71000000000001</v>
          </cell>
          <cell r="K307">
            <v>100.95400000000001</v>
          </cell>
          <cell r="L307">
            <v>68.173999999999992</v>
          </cell>
          <cell r="M307">
            <v>-9.7000000000008413E-2</v>
          </cell>
          <cell r="N307">
            <v>-4.7400000000000233</v>
          </cell>
          <cell r="O307">
            <v>-448.47699999999986</v>
          </cell>
        </row>
      </sheetData>
      <sheetData sheetId="27"/>
      <sheetData sheetId="28"/>
      <sheetData sheetId="29"/>
      <sheetData sheetId="30"/>
      <sheetData sheetId="31" refreshError="1">
        <row r="20">
          <cell r="E20" t="str">
            <v>Book Value (Rs.)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05_Group"/>
      <sheetName val="Group Companies"/>
      <sheetName val="Sheet4"/>
      <sheetName val="Final_JVs"/>
      <sheetName val="Sheet1"/>
      <sheetName val="Lrnet_Inftch"/>
      <sheetName val="NKEL"/>
      <sheetName val="CTNL"/>
      <sheetName val="Sheet2"/>
      <sheetName val="IETS"/>
      <sheetName val="Finvest"/>
      <sheetName val="Unbooked PSI"/>
      <sheetName val="IIL(Associate)"/>
      <sheetName val="InvstSmrt"/>
      <sheetName val="IIML"/>
      <sheetName val="gtricl"/>
      <sheetName val="Asso_Profit"/>
      <sheetName val="Link"/>
      <sheetName val="Cntrl Sheet"/>
      <sheetName val="DTPL"/>
      <sheetName val="Facility"/>
      <sheetName val="Interest"/>
      <sheetName val="PAP"/>
      <sheetName val="P L"/>
      <sheetName val="Keyratios"/>
      <sheetName val="Yield-COB"/>
      <sheetName val="Sheet3"/>
      <sheetName val="海外WORK"/>
      <sheetName val="dBase"/>
      <sheetName val="COMPANY"/>
      <sheetName val="Balancesheet"/>
      <sheetName val="Mas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ensitivity"/>
      <sheetName val="Assumptions"/>
      <sheetName val="Dataroom Analysis"/>
      <sheetName val="Revenue"/>
      <sheetName val="Costs"/>
      <sheetName val="BS Assumptions"/>
      <sheetName val="Capital Expenditure"/>
      <sheetName val="Tax"/>
      <sheetName val="P&amp;L"/>
      <sheetName val="Historical BS"/>
      <sheetName val="Historical CF"/>
      <sheetName val="NewCoBS"/>
      <sheetName val="NewCoCF"/>
      <sheetName val="FCF"/>
      <sheetName val="Debt"/>
      <sheetName val="Ba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Data"/>
      <sheetName val="LOCAL RATES"/>
      <sheetName val="DATA SHEET"/>
      <sheetName val="Abs PMRL"/>
      <sheetName val="Sheet1"/>
      <sheetName val="Calendar"/>
      <sheetName val="Material "/>
      <sheetName val="Labour _ Plant"/>
      <sheetName val="ANAL"/>
      <sheetName val="BOQ"/>
      <sheetName val="UNP-NCW "/>
      <sheetName val="MRATES"/>
      <sheetName val="PEP-DATA"/>
      <sheetName val="PRECAST lightconc-II"/>
      <sheetName val="FT-05-02IsoBOM"/>
      <sheetName val="Rate Analysis"/>
      <sheetName val="S1BOQ"/>
      <sheetName val="labour coeff"/>
      <sheetName val="upa"/>
      <sheetName val="DETAILED  BOQ"/>
      <sheetName val="Inventory"/>
      <sheetName val="doq"/>
      <sheetName val="a-4"/>
      <sheetName val="Materials "/>
      <sheetName val="final_datas_of_Bhainsa_2004-05_"/>
      <sheetName val="Bill-12"/>
      <sheetName val="Labour &amp; Plant"/>
      <sheetName val="inter"/>
      <sheetName val="dBase"/>
      <sheetName val="Administrative Prices"/>
      <sheetName val="Summary"/>
      <sheetName val="girder"/>
      <sheetName val="Rocker"/>
      <sheetName val="Anl"/>
      <sheetName val="LOCAL_RATES"/>
      <sheetName val="DATA_SHEET"/>
      <sheetName val="Abs_PMRL"/>
      <sheetName val="Material_"/>
      <sheetName val="Labour___Plant"/>
      <sheetName val="UNP-NCW_"/>
      <sheetName val="Rate_Analysis"/>
      <sheetName val="PRECAST_lightconc-II"/>
      <sheetName val="labour_coeff"/>
      <sheetName val="API"/>
      <sheetName val="EU"/>
      <sheetName val="Latam"/>
      <sheetName val="NCE"/>
      <sheetName val="ROW"/>
      <sheetName val="Inputs"/>
      <sheetName val="Index"/>
      <sheetName val="p&amp;m"/>
      <sheetName val="Sheet3"/>
      <sheetName val="BLR 1"/>
      <sheetName val="GEN"/>
      <sheetName val="GAS"/>
      <sheetName val="DEAE"/>
      <sheetName val="BLR2"/>
      <sheetName val="BLR3"/>
      <sheetName val="BLR4"/>
      <sheetName val="BLR5"/>
      <sheetName val="DEM"/>
      <sheetName val="SAM"/>
      <sheetName val="CHEM"/>
      <sheetName val="COP"/>
      <sheetName val="COST-MTRS"/>
      <sheetName val="Link"/>
      <sheetName val="Additions9900"/>
      <sheetName val="14"/>
      <sheetName val="BOQ Ref"/>
      <sheetName val="Intro"/>
      <sheetName val=""/>
      <sheetName val="INPUT"/>
      <sheetName val="Flanged Beams"/>
      <sheetName val="Rectangular Beam"/>
      <sheetName val="SITE DATA"/>
      <sheetName val="Bar Budget"/>
      <sheetName val="Final Qty"/>
      <sheetName val="Machine HC - 19.08 "/>
      <sheetName val="PNM Justi"/>
      <sheetName val="Bar"/>
      <sheetName val="Analysed rate"/>
      <sheetName val="Shutter"/>
      <sheetName val="BOQ Backup"/>
      <sheetName val="BHANDUP"/>
      <sheetName val="Staff Acco."/>
      <sheetName val="Analysis-NH-Roads"/>
      <sheetName val="4 Annex 1 Basic rate"/>
      <sheetName val="slab"/>
      <sheetName val="basdat"/>
      <sheetName val="01"/>
      <sheetName val="calc"/>
      <sheetName val="hyperstatic"/>
      <sheetName val="COST"/>
      <sheetName val="PROG_DATA"/>
      <sheetName val="(Do not delete)"/>
      <sheetName val=" bus bay"/>
      <sheetName val="doq-10"/>
      <sheetName val="doq 4"/>
      <sheetName val="doq-I"/>
      <sheetName val="doq 2"/>
      <sheetName val="Debit_RMC"/>
      <sheetName val="CrRajWMM"/>
      <sheetName val="Sheet4"/>
      <sheetName val="Steel-Circular"/>
      <sheetName val="Debit_Transit"/>
      <sheetName val="Machinery"/>
      <sheetName val="B2.MB_Deck"/>
      <sheetName val="Labour"/>
      <sheetName val="Material"/>
      <sheetName val="Plant &amp;  Machinery"/>
      <sheetName val="BOQ-"/>
      <sheetName val="Manpower"/>
      <sheetName val="PROCTOR"/>
      <sheetName val="section"/>
      <sheetName val="Basicrates"/>
      <sheetName val="Items"/>
      <sheetName val="Stability"/>
      <sheetName val="basic-data"/>
      <sheetName val="aoc-1"/>
      <sheetName val="aoc-10"/>
      <sheetName val="aoc-11"/>
      <sheetName val="aoc-2"/>
      <sheetName val="aoc-3"/>
      <sheetName val="aoc-4"/>
      <sheetName val="aoc-7"/>
      <sheetName val="aoc-8"/>
      <sheetName val="aoc-9"/>
      <sheetName val="MAIN"/>
      <sheetName val="9.Major Bridge"/>
      <sheetName val="8. ROB"/>
      <sheetName val="10.Minor Structure"/>
      <sheetName val="7. FLYOVER"/>
      <sheetName val="ABSTRACT"/>
      <sheetName val="2. Earthwork"/>
      <sheetName val="Table 4"/>
      <sheetName val="Labour_&amp;_Plant"/>
      <sheetName val="TESORERIA"/>
      <sheetName val="TCS_Schedule (2)"/>
      <sheetName val="TCS Proposed"/>
      <sheetName val="Sheet2"/>
      <sheetName val="FORM-16"/>
      <sheetName val="Existing"/>
      <sheetName val="Elect."/>
      <sheetName val="sc-mar2000"/>
      <sheetName val="sc-sepVdec99"/>
      <sheetName val="Supply_RMC"/>
      <sheetName val="Monthly Turnover (Final)"/>
      <sheetName val="Monthly Programme"/>
      <sheetName val="C &amp; G RHS"/>
      <sheetName val="Boiler&amp;TG"/>
      <sheetName val="Schedule"/>
      <sheetName val="288-1"/>
      <sheetName val="ANNEXURE-A"/>
      <sheetName val="box-12"/>
      <sheetName val="Admin"/>
      <sheetName val="Dayworks Bill"/>
      <sheetName val="Bills of Quantities"/>
      <sheetName val="SECPROP"/>
      <sheetName val="CABLENOS."/>
      <sheetName val="loadcal"/>
      <sheetName val="07"/>
      <sheetName val="Bus Ways"/>
      <sheetName val="leads"/>
      <sheetName val="Ave.wtd.rates"/>
      <sheetName val="Data-Month"/>
      <sheetName val="Master data"/>
      <sheetName val="4.4"/>
      <sheetName val="summery-I"/>
      <sheetName val="2.07 EMB"/>
      <sheetName val="3.01"/>
      <sheetName val="8.ii.8.(b)"/>
      <sheetName val="4.1"/>
      <sheetName val="8.1.2.(a)"/>
      <sheetName val="2.07 S.G"/>
      <sheetName val="4.2(ii)"/>
      <sheetName val="3.02"/>
      <sheetName val="GVL§CT"/>
      <sheetName val="CS Appl Summary"/>
      <sheetName val="SC list"/>
      <sheetName val="Design"/>
      <sheetName val="Curve Details"/>
      <sheetName val="Grand Summary"/>
      <sheetName val="CABLE"/>
      <sheetName val="number"/>
      <sheetName val="Assumptions"/>
      <sheetName val="Final FRL"/>
      <sheetName val="ecc_res"/>
      <sheetName val="Analysis"/>
      <sheetName val="77S(O)"/>
      <sheetName val="Voucher"/>
      <sheetName val="Cal"/>
      <sheetName val="Detail In Door Stad"/>
      <sheetName val="Earthwork MCW"/>
      <sheetName val="Proposed"/>
      <sheetName val="투찰"/>
      <sheetName val="2-JTW"/>
      <sheetName val="DWTables"/>
      <sheetName val="val6"/>
      <sheetName val="SAP"/>
      <sheetName val="SOR"/>
      <sheetName val="Asphalt"/>
      <sheetName val="CONCRETE"/>
      <sheetName val="CTBC"/>
      <sheetName val="Chilled water"/>
      <sheetName val="Backfill and DL"/>
      <sheetName val="JCR Summary"/>
      <sheetName val="JCR Top"/>
      <sheetName val="Material Rate"/>
      <sheetName val="Fire &amp; Potable"/>
      <sheetName val="Fuel Mechanical ETC"/>
      <sheetName val="Labour Projection"/>
      <sheetName val="PQC"/>
      <sheetName val="Backfill Utilities"/>
      <sheetName val="(31)"/>
      <sheetName val="11-hsd"/>
      <sheetName val="13-septic"/>
      <sheetName val="7-ug"/>
      <sheetName val="2-utility"/>
      <sheetName val="18-misc"/>
      <sheetName val="5-pipe"/>
      <sheetName val="Sweeper Machine"/>
      <sheetName val="Fill this out first..."/>
      <sheetName val="S1BOQ &amp; Workplan"/>
      <sheetName val="master"/>
      <sheetName val="trans"/>
      <sheetName val="RATE COMPILATION"/>
      <sheetName val="DATA_PILE_BG"/>
      <sheetName val="DATA_PCC"/>
      <sheetName val="DATA_PILECAP"/>
      <sheetName val="DATA_PILE_RT2"/>
      <sheetName val="DATA_PILE_RT1 "/>
      <sheetName val="DATA_PILE _SM"/>
      <sheetName val="UK"/>
      <sheetName val="สระน้ำหลัง BO"/>
      <sheetName val="สระน้ำ(ด้านทิศใต้อาคาร B)"/>
      <sheetName val="ETC Plant Cost"/>
      <sheetName val="BOQ (2)"/>
      <sheetName val="TAKE OFF"/>
      <sheetName val="Name"/>
      <sheetName val="LOCAL_RATES1"/>
      <sheetName val="DATA_SHEET1"/>
      <sheetName val="Abs_PMRL1"/>
      <sheetName val="Material_1"/>
      <sheetName val="Labour___Plant1"/>
      <sheetName val="UNP-NCW_1"/>
      <sheetName val="DETAILED__BOQ"/>
      <sheetName val="PRECAST_lightconc-II1"/>
      <sheetName val="Rate_Analysis1"/>
      <sheetName val="Labour_&amp;_Plant1"/>
      <sheetName val="SITE_DATA"/>
      <sheetName val="Bar_Budget"/>
      <sheetName val="Final_Qty"/>
      <sheetName val="Machine_HC_-_19_08_"/>
      <sheetName val="PNM_Justi"/>
      <sheetName val="Analysed_rate"/>
      <sheetName val="BOQ_Backup"/>
      <sheetName val="labour_coeff1"/>
      <sheetName val="4_Annex_1_Basic_rate"/>
      <sheetName val="(Do_not_delete)"/>
      <sheetName val="_bus_bay"/>
      <sheetName val="doq_4"/>
      <sheetName val="doq_2"/>
      <sheetName val="B2_MB_Deck"/>
      <sheetName val="BLR_1"/>
      <sheetName val="Materials_"/>
      <sheetName val="Plant_&amp;__Machinery"/>
      <sheetName val="Dayworks_Bill"/>
      <sheetName val="Bills_of_Quantities"/>
      <sheetName val="Administrative_Prices"/>
      <sheetName val="4_4"/>
      <sheetName val="2_07_EMB"/>
      <sheetName val="3_01"/>
      <sheetName val="8_ii_8_(b)"/>
      <sheetName val="4_1"/>
      <sheetName val="8_1_2_(a)"/>
      <sheetName val="2_07_S_G"/>
      <sheetName val="4_2(ii)"/>
      <sheetName val="3_02"/>
      <sheetName val="Flanged_Beams"/>
      <sheetName val="Rectangular_Beam"/>
      <sheetName val="TCS_Schedule_(2)"/>
      <sheetName val="Earthwork_MCW"/>
      <sheetName val="TCS_Proposed"/>
      <sheetName val="Ave_wtd_rates"/>
      <sheetName val="Master_data"/>
      <sheetName val="CS_Appl_Summary"/>
      <sheetName val="Staff_Acco_"/>
      <sheetName val="9_Major_Bridge"/>
      <sheetName val="8__ROB"/>
      <sheetName val="10_Minor_Structure"/>
      <sheetName val="7__FLYOVER"/>
      <sheetName val="2__Earthwork"/>
      <sheetName val="Fill_this_out_first___"/>
      <sheetName val="Table_4"/>
      <sheetName val="Annex- 6 - Delinator"/>
      <sheetName val="hyperstatic-3"/>
      <sheetName val="AmbPtrlCrn"/>
      <sheetName val="MaintOH"/>
      <sheetName val="Plantation"/>
      <sheetName val="TollOH"/>
      <sheetName val="PP"/>
      <sheetName val="well"/>
      <sheetName val="footing"/>
      <sheetName val="Design of Members"/>
      <sheetName val="S4"/>
      <sheetName val="FAMILY TEXT"/>
      <sheetName val="Debit_Pump"/>
      <sheetName val="Details_Transit"/>
      <sheetName val="estimate"/>
      <sheetName val="EQUIP1000"/>
      <sheetName val="P&amp;L01-02GR"/>
      <sheetName val="Exist"/>
      <sheetName val="LEFT"/>
      <sheetName val="RIGHT"/>
      <sheetName val="Acc. for Piling"/>
      <sheetName val="Financial"/>
      <sheetName val="Total"/>
      <sheetName val="Customize Your Statement"/>
      <sheetName val="Abt Foundation "/>
      <sheetName val="pier Foundation"/>
      <sheetName val="17"/>
      <sheetName val="Detail Analysis Sheet_for refer"/>
      <sheetName val="maing1"/>
      <sheetName val="dlvoid"/>
      <sheetName val="Improvements"/>
      <sheetName val="Non debit-RMC"/>
      <sheetName val="RMC_Debit_Panjar_MB"/>
      <sheetName val="RMC_Debit"/>
      <sheetName val="2.2"/>
      <sheetName val="Details_RMC"/>
      <sheetName val="Evaluate"/>
      <sheetName val="RATE LINK UP"/>
      <sheetName val="102-25.01.17"/>
      <sheetName val="Rates Basic"/>
      <sheetName val="Segment Report working"/>
      <sheetName val="Fixed Assets &amp; Depreciation"/>
      <sheetName val="INTSHEET"/>
      <sheetName val="INTSHEET3"/>
      <sheetName val="INPUT SHEET"/>
      <sheetName val="doq-9"/>
      <sheetName val="doq-8"/>
      <sheetName val="doq-1"/>
      <sheetName val="Gen Info"/>
      <sheetName val="Design of two-way slab"/>
      <sheetName val="DEBIT BALANCE"/>
      <sheetName val="Banks"/>
      <sheetName val="02"/>
      <sheetName val="03"/>
      <sheetName val="04"/>
      <sheetName val="AoR Finishing"/>
      <sheetName val="VCH-SLC"/>
      <sheetName val="Supplier"/>
      <sheetName val="BOQ Distribution"/>
      <sheetName val="Cables"/>
      <sheetName val="Live"/>
      <sheetName val="secInter"/>
      <sheetName val="Prestress Loss"/>
      <sheetName val="secSpan"/>
      <sheetName val="secSup"/>
      <sheetName val="Design SUS"/>
      <sheetName val="Scope Reconciliation"/>
      <sheetName val="DATA-DEP.(13-17)"/>
      <sheetName val="DATA-KBPL(17-25)"/>
      <sheetName val="DATA-GCC(25-34.7)"/>
      <sheetName val="St.-Con(0-17)"/>
      <sheetName val="St.-Con.(17-34)"/>
      <sheetName val="Assmpns"/>
      <sheetName val="Def_MSA_Thk"/>
      <sheetName val="CSTLengths"/>
      <sheetName val="PavThk"/>
      <sheetName val="StrInputs"/>
      <sheetName val="MAchinery(R1)"/>
      <sheetName val="COMPLEXALL"/>
      <sheetName val="RA"/>
      <sheetName val="TBAL9697 -group wise  sdpl"/>
      <sheetName val="Data-Execution"/>
      <sheetName val="SKMD  32"/>
      <sheetName val="BITUMEN"/>
      <sheetName val="DIR USED ITEM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5"/>
      <sheetName val="16"/>
      <sheetName val="12.8 I (M-40)"/>
      <sheetName val="Projects"/>
      <sheetName val=" AnalysisPCC"/>
      <sheetName val="Analysis-NH-Culverts"/>
      <sheetName val="HP(9.200)"/>
      <sheetName val="Cost of O &amp; O"/>
      <sheetName val="ncp"/>
      <sheetName val="maingirder"/>
      <sheetName val="purpose&amp;input"/>
      <sheetName val="BOQ-Part1"/>
      <sheetName val="Toll Lane 1"/>
      <sheetName val="Toll Lane 2"/>
      <sheetName val="Toll Lane 3"/>
      <sheetName val="Traffic data"/>
      <sheetName val="Traffic Data1"/>
      <sheetName val="CPIPE"/>
      <sheetName val="SEC PRO"/>
      <sheetName val="TCS_Schedule"/>
      <sheetName val="Jobwise"/>
      <sheetName val="HIDE"/>
      <sheetName val="Budget vs Projection (CCL)"/>
      <sheetName val="IO Lis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/>
      <sheetData sheetId="328"/>
      <sheetData sheetId="329"/>
      <sheetData sheetId="330" refreshError="1"/>
      <sheetData sheetId="331" refreshError="1"/>
      <sheetData sheetId="332" refreshError="1"/>
      <sheetData sheetId="333" refreshError="1"/>
      <sheetData sheetId="334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/>
      <sheetData sheetId="354"/>
      <sheetData sheetId="355"/>
      <sheetData sheetId="356"/>
      <sheetData sheetId="357"/>
      <sheetData sheetId="358"/>
      <sheetData sheetId="359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y"/>
      <sheetName val="Steel"/>
      <sheetName val="Steel-Circular"/>
      <sheetName val="Steel_Circular"/>
      <sheetName val="Elect."/>
      <sheetName val="Data"/>
      <sheetName val="ANAL"/>
      <sheetName val="VARIABLE"/>
      <sheetName val="BOQ (2)"/>
      <sheetName val="SOR"/>
      <sheetName val="ANNEXURE-A"/>
      <sheetName val="Basicrates"/>
      <sheetName val="BHANDUP"/>
      <sheetName val="Plaster Abs"/>
      <sheetName val="det_est"/>
      <sheetName val="I-CO"/>
      <sheetName val="Material "/>
      <sheetName val="Labour &amp; Plant"/>
      <sheetName val="Materials "/>
      <sheetName val="INDIGINEOUS ITEMS "/>
      <sheetName val="Mix Design"/>
      <sheetName val="Summary"/>
      <sheetName val="Diesel Analysis"/>
      <sheetName val="BOQ-Roadworks"/>
      <sheetName val="Trail"/>
      <sheetName val="MIS P&amp;L"/>
      <sheetName val="PLAN_FEB97"/>
      <sheetName val="Materials Cost"/>
      <sheetName val="Lead Statement"/>
      <sheetName val="Sheet1"/>
      <sheetName val="12"/>
      <sheetName val="8"/>
      <sheetName val="Intro"/>
      <sheetName val="70R"/>
      <sheetName val="Debit_RMC"/>
      <sheetName val="Debit_Transit"/>
      <sheetName val="Rate Analysis"/>
      <sheetName val="01"/>
      <sheetName val="02"/>
      <sheetName val="03"/>
      <sheetName val="04"/>
      <sheetName val="DETAILED  BOQ"/>
      <sheetName val="FORM-W3"/>
      <sheetName val="master"/>
      <sheetName val="hyperstatic-3"/>
      <sheetName val="PROCTOR"/>
      <sheetName val="Elect_"/>
      <sheetName val="BOQ_(2)"/>
      <sheetName val="Mix_Design"/>
      <sheetName val="escalation"/>
      <sheetName val="FitOutConfCentre"/>
      <sheetName val="ENCL9"/>
      <sheetName val="upa"/>
      <sheetName val="02.10.06"/>
      <sheetName val="Analy_7-10"/>
      <sheetName val="Sheet4"/>
      <sheetName val="INPUT"/>
      <sheetName val="Materials Cost(PCC)"/>
      <sheetName val="EZ"/>
      <sheetName val="FT-05-02IsoBOM"/>
      <sheetName val="SPT vs PHI"/>
      <sheetName val="A.O.R."/>
      <sheetName val="Dayworks Bill"/>
      <sheetName val="Bills of Quantities"/>
      <sheetName val="aoc-1"/>
      <sheetName val="aoc-10"/>
      <sheetName val="aoc-11"/>
      <sheetName val="aoc-2"/>
      <sheetName val="aoc-3"/>
      <sheetName val="aoc-4"/>
      <sheetName val="aoc-7"/>
      <sheetName val="aoc-8"/>
      <sheetName val="aoc-9"/>
      <sheetName val="8 Road appar "/>
      <sheetName val="6 A Mn bridges"/>
      <sheetName val="Index"/>
      <sheetName val="Measurements"/>
      <sheetName val="Tables"/>
      <sheetName val="Flooring"/>
      <sheetName val="Ceilings"/>
      <sheetName val="ACAD Finishes"/>
      <sheetName val="Site Details"/>
      <sheetName val="Chair"/>
      <sheetName val="Site Area Statement"/>
      <sheetName val="Doors"/>
      <sheetName val="Estimate"/>
      <sheetName val="11-hsd"/>
      <sheetName val="13-septic"/>
      <sheetName val="7-ug"/>
      <sheetName val="2-utility"/>
      <sheetName val="18-misc"/>
      <sheetName val="5-pipe"/>
      <sheetName val="PA Aug"/>
      <sheetName val="PA Sept"/>
      <sheetName val="SC Cost FEB 03"/>
      <sheetName val="LTG-STG"/>
      <sheetName val="ncp"/>
      <sheetName val="RATE COMPILATION"/>
      <sheetName val="ABSTRACT"/>
      <sheetName val="UNP-NCW "/>
      <sheetName val="FORM7"/>
      <sheetName val="Timesheet"/>
      <sheetName val="Debit_Pump"/>
      <sheetName val="Details_Transit"/>
      <sheetName val="(31)"/>
      <sheetName val="CrRajWMM"/>
      <sheetName val="BATCHING PLANT PRO"/>
      <sheetName val="Labour"/>
      <sheetName val="Material"/>
      <sheetName val="Plant &amp;  Machinery"/>
      <sheetName val="Details_RMC"/>
      <sheetName val="RMC_Debit_Panjar_MB"/>
      <sheetName val="RMC_Debit"/>
      <sheetName val="2.2"/>
      <sheetName val="section"/>
      <sheetName val="MAIN"/>
      <sheetName val="9.Major Bridge"/>
      <sheetName val="10.Minor Structure"/>
      <sheetName val="7. FLYOVER"/>
      <sheetName val="8. ROB"/>
      <sheetName val="2. Earthwork"/>
      <sheetName val="Machinery"/>
      <sheetName val="Supply_RMC"/>
      <sheetName val="A"/>
      <sheetName val="Business Centre-12 mths Revised"/>
      <sheetName val="BBHS RAW Balance Sheet"/>
      <sheetName val="basdat"/>
      <sheetName val="Cash Flow-WSL Base Fcst"/>
      <sheetName val="working"/>
      <sheetName val="Evaluate"/>
      <sheetName val="maing1"/>
      <sheetName val="B2.MB_Deck"/>
      <sheetName val="BM_SF"/>
      <sheetName val="R.A."/>
      <sheetName val="LOCAL RATES"/>
      <sheetName val="Elect_1"/>
      <sheetName val="BOQ_(2)1"/>
      <sheetName val="INDIGINEOUS_ITEMS_"/>
      <sheetName val="Material_"/>
      <sheetName val="Labour_&amp;_Plant"/>
      <sheetName val="Materials_"/>
      <sheetName val="Materials_Cost"/>
      <sheetName val="Lead_Statement"/>
      <sheetName val="Plaster_Abs"/>
      <sheetName val="Rate_Analysis"/>
      <sheetName val="DETAILED__BOQ"/>
      <sheetName val="MIS_P&amp;L"/>
      <sheetName val="Mix_Design1"/>
      <sheetName val="SPT_vs_PHI"/>
      <sheetName val="PA_Aug"/>
      <sheetName val="PA_Sept"/>
      <sheetName val="Diesel_Analysis"/>
      <sheetName val="8_Road_appar_"/>
      <sheetName val="Cal(6.3.2) GSB-T"/>
      <sheetName val="Cal(6.3.1) GSB-1(Jn.) DDA"/>
      <sheetName val="Cal(6.2.2) (b)EMB-T"/>
      <sheetName val="Cal(6.3.3) WMM-T"/>
      <sheetName val="Cal(6.2.4) SG-T"/>
      <sheetName val="Elect_2"/>
      <sheetName val="BOQ_(2)2"/>
      <sheetName val="INDIGINEOUS_ITEMS_1"/>
      <sheetName val="Material_1"/>
      <sheetName val="Labour_&amp;_Plant1"/>
      <sheetName val="Materials_1"/>
      <sheetName val="Mix_Design2"/>
      <sheetName val="Plaster_Abs1"/>
      <sheetName val="Diesel_Analysis1"/>
      <sheetName val="MIS_P&amp;L1"/>
      <sheetName val="Materials_Cost1"/>
      <sheetName val="Lead_Statement1"/>
      <sheetName val="Rate_Analysis1"/>
      <sheetName val="DETAILED__BOQ1"/>
      <sheetName val="Materials_Cost(PCC)1"/>
      <sheetName val="A_O_R_1"/>
      <sheetName val="Dayworks_Bill1"/>
      <sheetName val="Bills_of_Quantities1"/>
      <sheetName val="Cal(6_3_2)_GSB-T1"/>
      <sheetName val="Cal(6_3_1)_GSB-1(Jn_)_DDA1"/>
      <sheetName val="Cal(6_2_2)_(b)EMB-T1"/>
      <sheetName val="Cal(6_3_3)_WMM-T1"/>
      <sheetName val="Cal(6_2_4)_SG-T1"/>
      <sheetName val="Materials_Cost(PCC)"/>
      <sheetName val="A_O_R_"/>
      <sheetName val="Dayworks_Bill"/>
      <sheetName val="Bills_of_Quantities"/>
      <sheetName val="Cal(6_3_2)_GSB-T"/>
      <sheetName val="Cal(6_3_1)_GSB-1(Jn_)_DDA"/>
      <sheetName val="Cal(6_2_2)_(b)EMB-T"/>
      <sheetName val="Cal(6_3_3)_WMM-T"/>
      <sheetName val="Cal(6_2_4)_SG-T"/>
      <sheetName val="Anl"/>
      <sheetName val="Lead"/>
      <sheetName val="M-Book for Conc"/>
      <sheetName val="M-Book for FW"/>
      <sheetName val="Voucher"/>
      <sheetName val="Cal"/>
      <sheetName val="MWC 1 - Cash Flow"/>
      <sheetName val="1"/>
      <sheetName val="4"/>
      <sheetName val="2"/>
      <sheetName val="3"/>
      <sheetName val="CC M-15 in pcc"/>
      <sheetName val="S1BOQ"/>
      <sheetName val="SC_Cost_FEB_03"/>
      <sheetName val="Fee Rate Summary"/>
      <sheetName val="Sensitivities"/>
      <sheetName val="col-reinft1"/>
      <sheetName val="Sump"/>
      <sheetName val="Elect_3"/>
      <sheetName val="BOQ_(2)3"/>
      <sheetName val="INDIGINEOUS_ITEMS_2"/>
      <sheetName val="Plaster_Abs2"/>
      <sheetName val="Material_2"/>
      <sheetName val="Labour_&amp;_Plant2"/>
      <sheetName val="Materials_2"/>
      <sheetName val="MIS_P&amp;L2"/>
      <sheetName val="Mix_Design3"/>
      <sheetName val="Materials_Cost2"/>
      <sheetName val="Lead_Statement2"/>
      <sheetName val="Rate_Analysis2"/>
      <sheetName val="DETAILED__BOQ2"/>
      <sheetName val="SPT_vs_PHI1"/>
      <sheetName val="Diesel_Analysis2"/>
      <sheetName val="Materials_Cost(PCC)2"/>
      <sheetName val="A_O_R_2"/>
      <sheetName val="Dayworks_Bill2"/>
      <sheetName val="Bills_of_Quantities2"/>
      <sheetName val="Cal(6_3_2)_GSB-T2"/>
      <sheetName val="Cal(6_3_1)_GSB-1(Jn_)_DDA2"/>
      <sheetName val="Cal(6_2_2)_(b)EMB-T2"/>
      <sheetName val="Cal(6_3_3)_WMM-T2"/>
      <sheetName val="Cal(6_2_4)_SG-T2"/>
      <sheetName val="02_10_06"/>
      <sheetName val="PA_Aug1"/>
      <sheetName val="PA_Sept1"/>
      <sheetName val="Business_Centre-12_mths_Revised"/>
      <sheetName val="BBHS_RAW_Balance_Sheet"/>
      <sheetName val="RATE_COMPILATION"/>
      <sheetName val="UNP-NCW_"/>
      <sheetName val="Cash_Flow-WSL_Base_Fcst"/>
      <sheetName val="6_A_Mn_bridges"/>
      <sheetName val="LOCAL_RATES"/>
      <sheetName val="R_A_"/>
      <sheetName val="BATCHING_PLANT_PRO"/>
      <sheetName val="Plant_&amp;__Machinery"/>
      <sheetName val="2_2"/>
      <sheetName val="9_Major_Bridge"/>
      <sheetName val="10_Minor_Structure"/>
      <sheetName val="7__FLYOVER"/>
      <sheetName val="8__ROB"/>
      <sheetName val="2__Earthwork"/>
      <sheetName val="B2_MB_Deck"/>
      <sheetName val="8_Road_appar_1"/>
      <sheetName val="PC -L&amp;T"/>
      <sheetName val="PC(Main)"/>
      <sheetName val="PC(Extra)"/>
      <sheetName val="Sum-ESC"/>
      <sheetName val="ESC- Backup"/>
      <sheetName val="Sumary Abstract"/>
      <sheetName val="Abs-Extra item"/>
      <sheetName val="Abstract (wbhdcl)"/>
      <sheetName val="MS-1.1"/>
      <sheetName val="MS-1.2010"/>
      <sheetName val="MS-1.2020"/>
      <sheetName val="MS-1.2030"/>
      <sheetName val="MS-1.2040"/>
      <sheetName val="MS-1.2100"/>
      <sheetName val="MS-1.3"/>
      <sheetName val="MS-2.1100-2.1200"/>
      <sheetName val="MS-2.2100-2.2300"/>
      <sheetName val="MS-2.3000"/>
      <sheetName val="MS-2.4100"/>
      <sheetName val="MS-3.1000"/>
      <sheetName val="MS-3.2000"/>
      <sheetName val="MS-4.1000"/>
      <sheetName val="MS-4.3200"/>
      <sheetName val="MS-5.02"/>
      <sheetName val="MS-5.0310"/>
      <sheetName val="MS-5.0510"/>
      <sheetName val="MS-5.0520"/>
      <sheetName val="MS-5.0600"/>
      <sheetName val="MS-5.1300"/>
      <sheetName val="MS-6.102"/>
      <sheetName val="MS-6.11"/>
      <sheetName val="MS-7.0100"/>
      <sheetName val="MS-7.0410"/>
      <sheetName val="MS-7.0600"/>
      <sheetName val="MS -11.0400"/>
      <sheetName val="MS -11.0500"/>
      <sheetName val="MS -11.0600"/>
      <sheetName val="MS -11.0700"/>
      <sheetName val="MS-12.4100  "/>
      <sheetName val="MS -12.6000"/>
      <sheetName val="Elect- Mat"/>
      <sheetName val="Elect- Lab"/>
      <sheetName val="EX- MS TS Post (BP)"/>
      <sheetName val="Ex -MS TS Post (JIS) "/>
      <sheetName val="Dis- BP"/>
      <sheetName val="Dis- JIS"/>
      <sheetName val="Iswar Gupta Statue"/>
      <sheetName val="GEN"/>
      <sheetName val="SKMD  32"/>
      <sheetName val="BITUMEN"/>
      <sheetName val="DIR USED ITEMS"/>
      <sheetName val="5"/>
      <sheetName val="6"/>
      <sheetName val="7"/>
      <sheetName val="9"/>
      <sheetName val="10"/>
      <sheetName val="11"/>
      <sheetName val="13"/>
      <sheetName val="14"/>
      <sheetName val="15"/>
      <sheetName val="16"/>
      <sheetName val="12.8 I (M-40)"/>
      <sheetName val="FOO2 FOOTING"/>
      <sheetName val="Analysis"/>
      <sheetName val="3. GSB-WMM-SHLD"/>
      <sheetName val="Design"/>
      <sheetName val="girder"/>
      <sheetName val="Rocke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/>
      <sheetData sheetId="32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D Movement"/>
      <sheetName val="Summary"/>
      <sheetName val="Sheet1"/>
      <sheetName val="Lanka project"/>
      <sheetName val="Interest on Bank FD"/>
      <sheetName val="Q4"/>
      <sheetName val="Interest on TDS Delay payments"/>
      <sheetName val="Interest Others"/>
      <sheetName val="Interest on ICD"/>
      <sheetName val="Discount on CP's"/>
    </sheetNames>
    <sheetDataSet>
      <sheetData sheetId="0" refreshError="1"/>
      <sheetData sheetId="1">
        <row r="45">
          <cell r="F45">
            <v>39933</v>
          </cell>
        </row>
        <row r="46">
          <cell r="F46">
            <v>39964</v>
          </cell>
        </row>
        <row r="47">
          <cell r="F47">
            <v>39994</v>
          </cell>
        </row>
        <row r="48">
          <cell r="F48">
            <v>40025</v>
          </cell>
        </row>
        <row r="49">
          <cell r="F49">
            <v>40056</v>
          </cell>
        </row>
        <row r="50">
          <cell r="F50">
            <v>40086</v>
          </cell>
        </row>
        <row r="51">
          <cell r="F51">
            <v>40113</v>
          </cell>
        </row>
        <row r="52">
          <cell r="F52">
            <v>40117</v>
          </cell>
        </row>
        <row r="53">
          <cell r="F53">
            <v>40147</v>
          </cell>
        </row>
        <row r="54">
          <cell r="F54">
            <v>40178</v>
          </cell>
        </row>
        <row r="55">
          <cell r="F55">
            <v>40209</v>
          </cell>
        </row>
        <row r="56">
          <cell r="F56">
            <v>40237</v>
          </cell>
        </row>
        <row r="57">
          <cell r="F57">
            <v>402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PyG"/>
      <sheetName val="Hoja2"/>
      <sheetName val="Hoja3"/>
      <sheetName val="Summary"/>
    </sheetNames>
    <sheetDataSet>
      <sheetData sheetId="0"/>
      <sheetData sheetId="1">
        <row r="9">
          <cell r="IV9">
            <v>1</v>
          </cell>
        </row>
        <row r="10">
          <cell r="IV10">
            <v>2</v>
          </cell>
        </row>
        <row r="11">
          <cell r="IV11">
            <v>3</v>
          </cell>
        </row>
        <row r="12">
          <cell r="IV12">
            <v>4</v>
          </cell>
        </row>
        <row r="13">
          <cell r="IV13">
            <v>5</v>
          </cell>
        </row>
        <row r="14">
          <cell r="IV14">
            <v>6</v>
          </cell>
        </row>
        <row r="15">
          <cell r="IV15">
            <v>7</v>
          </cell>
        </row>
        <row r="16">
          <cell r="IV16">
            <v>8</v>
          </cell>
        </row>
        <row r="17">
          <cell r="IV17">
            <v>9</v>
          </cell>
        </row>
        <row r="18">
          <cell r="IV18">
            <v>10</v>
          </cell>
        </row>
        <row r="19">
          <cell r="IV19">
            <v>11</v>
          </cell>
        </row>
        <row r="20">
          <cell r="IV20">
            <v>12</v>
          </cell>
        </row>
        <row r="21">
          <cell r="IV21">
            <v>13</v>
          </cell>
        </row>
        <row r="22">
          <cell r="IV22">
            <v>14</v>
          </cell>
        </row>
        <row r="23">
          <cell r="IV23">
            <v>15</v>
          </cell>
        </row>
        <row r="24">
          <cell r="IV24">
            <v>16</v>
          </cell>
        </row>
        <row r="25">
          <cell r="IV25">
            <v>17</v>
          </cell>
        </row>
        <row r="26">
          <cell r="IV26">
            <v>18</v>
          </cell>
        </row>
        <row r="27">
          <cell r="IV27">
            <v>19</v>
          </cell>
        </row>
        <row r="28">
          <cell r="IV28">
            <v>20</v>
          </cell>
        </row>
        <row r="29">
          <cell r="IV29">
            <v>21</v>
          </cell>
        </row>
        <row r="30">
          <cell r="IV30">
            <v>22</v>
          </cell>
        </row>
        <row r="31">
          <cell r="IV31">
            <v>23</v>
          </cell>
        </row>
        <row r="32">
          <cell r="IV32">
            <v>24</v>
          </cell>
        </row>
        <row r="33">
          <cell r="IV33">
            <v>25</v>
          </cell>
        </row>
        <row r="34">
          <cell r="IV34">
            <v>26</v>
          </cell>
        </row>
        <row r="35">
          <cell r="IV35">
            <v>27</v>
          </cell>
        </row>
        <row r="36">
          <cell r="IV36">
            <v>28</v>
          </cell>
        </row>
        <row r="37">
          <cell r="IV37">
            <v>29</v>
          </cell>
        </row>
        <row r="38">
          <cell r="IV38">
            <v>30</v>
          </cell>
        </row>
        <row r="39">
          <cell r="IV39">
            <v>31</v>
          </cell>
        </row>
        <row r="40">
          <cell r="IV40">
            <v>32</v>
          </cell>
        </row>
        <row r="41">
          <cell r="IV41">
            <v>33</v>
          </cell>
        </row>
        <row r="42">
          <cell r="IV42">
            <v>34</v>
          </cell>
        </row>
        <row r="43">
          <cell r="IV43">
            <v>35</v>
          </cell>
        </row>
        <row r="44">
          <cell r="IV44">
            <v>36</v>
          </cell>
        </row>
        <row r="45">
          <cell r="IV45">
            <v>37</v>
          </cell>
        </row>
        <row r="46">
          <cell r="IV46">
            <v>38</v>
          </cell>
        </row>
        <row r="47">
          <cell r="IV47">
            <v>39</v>
          </cell>
        </row>
        <row r="48">
          <cell r="IV48">
            <v>40</v>
          </cell>
        </row>
        <row r="49">
          <cell r="IV49">
            <v>41</v>
          </cell>
        </row>
        <row r="50">
          <cell r="IV50">
            <v>42</v>
          </cell>
        </row>
        <row r="51">
          <cell r="IV51">
            <v>43</v>
          </cell>
        </row>
        <row r="52">
          <cell r="IV52">
            <v>44</v>
          </cell>
        </row>
        <row r="53">
          <cell r="IV53">
            <v>45</v>
          </cell>
        </row>
        <row r="54">
          <cell r="IV54">
            <v>46</v>
          </cell>
        </row>
        <row r="55">
          <cell r="IV55">
            <v>47</v>
          </cell>
        </row>
        <row r="56">
          <cell r="IV56">
            <v>48</v>
          </cell>
        </row>
        <row r="57">
          <cell r="IV57">
            <v>49</v>
          </cell>
        </row>
        <row r="58">
          <cell r="IV58">
            <v>50</v>
          </cell>
        </row>
        <row r="59">
          <cell r="IV59">
            <v>51</v>
          </cell>
        </row>
        <row r="60">
          <cell r="IV60">
            <v>52</v>
          </cell>
        </row>
        <row r="61">
          <cell r="IV61">
            <v>53</v>
          </cell>
        </row>
        <row r="62">
          <cell r="IV62">
            <v>54</v>
          </cell>
        </row>
        <row r="63">
          <cell r="IV63">
            <v>55</v>
          </cell>
        </row>
        <row r="64">
          <cell r="IV64">
            <v>56</v>
          </cell>
        </row>
        <row r="65">
          <cell r="IV65">
            <v>57</v>
          </cell>
        </row>
        <row r="66">
          <cell r="IV66">
            <v>58</v>
          </cell>
        </row>
        <row r="67">
          <cell r="IV67">
            <v>59</v>
          </cell>
        </row>
        <row r="68">
          <cell r="IV68">
            <v>60</v>
          </cell>
        </row>
        <row r="69">
          <cell r="IV69">
            <v>61</v>
          </cell>
        </row>
        <row r="70">
          <cell r="IV70">
            <v>62</v>
          </cell>
        </row>
        <row r="71">
          <cell r="IV71">
            <v>63</v>
          </cell>
        </row>
        <row r="72">
          <cell r="IV72">
            <v>64</v>
          </cell>
        </row>
        <row r="73">
          <cell r="IV73">
            <v>65</v>
          </cell>
        </row>
        <row r="74">
          <cell r="IV74">
            <v>66</v>
          </cell>
        </row>
        <row r="75">
          <cell r="IV75">
            <v>67</v>
          </cell>
        </row>
        <row r="76">
          <cell r="IV76">
            <v>68</v>
          </cell>
        </row>
        <row r="77">
          <cell r="IV77">
            <v>69</v>
          </cell>
        </row>
        <row r="78">
          <cell r="IV78">
            <v>70</v>
          </cell>
        </row>
        <row r="79">
          <cell r="IV79">
            <v>71</v>
          </cell>
        </row>
        <row r="80">
          <cell r="IV80">
            <v>72</v>
          </cell>
        </row>
        <row r="81">
          <cell r="IV81">
            <v>73</v>
          </cell>
        </row>
        <row r="82">
          <cell r="IV82">
            <v>74</v>
          </cell>
        </row>
        <row r="83">
          <cell r="IV83">
            <v>75</v>
          </cell>
        </row>
        <row r="84">
          <cell r="IV84">
            <v>76</v>
          </cell>
        </row>
        <row r="85">
          <cell r="IV85">
            <v>77</v>
          </cell>
        </row>
        <row r="86">
          <cell r="IV86">
            <v>78</v>
          </cell>
        </row>
        <row r="87">
          <cell r="IV87">
            <v>79</v>
          </cell>
        </row>
        <row r="88">
          <cell r="IV88">
            <v>80</v>
          </cell>
        </row>
        <row r="89">
          <cell r="IV89">
            <v>81</v>
          </cell>
        </row>
        <row r="90">
          <cell r="IV90">
            <v>82</v>
          </cell>
        </row>
        <row r="91">
          <cell r="IV91">
            <v>83</v>
          </cell>
        </row>
        <row r="92">
          <cell r="IV92">
            <v>84</v>
          </cell>
        </row>
        <row r="93">
          <cell r="IV93">
            <v>85</v>
          </cell>
        </row>
        <row r="94">
          <cell r="IV94">
            <v>86</v>
          </cell>
        </row>
        <row r="95">
          <cell r="IV95">
            <v>87</v>
          </cell>
        </row>
        <row r="96">
          <cell r="IV96">
            <v>88</v>
          </cell>
        </row>
        <row r="97">
          <cell r="IV97">
            <v>89</v>
          </cell>
        </row>
        <row r="98">
          <cell r="IV98">
            <v>90</v>
          </cell>
        </row>
        <row r="99">
          <cell r="IV99">
            <v>91</v>
          </cell>
        </row>
        <row r="100">
          <cell r="IV100">
            <v>92</v>
          </cell>
        </row>
        <row r="101">
          <cell r="IV101">
            <v>93</v>
          </cell>
        </row>
        <row r="102">
          <cell r="IV102">
            <v>94</v>
          </cell>
        </row>
        <row r="103">
          <cell r="IV103">
            <v>95</v>
          </cell>
        </row>
        <row r="104">
          <cell r="IV104">
            <v>96</v>
          </cell>
        </row>
        <row r="105">
          <cell r="IV105">
            <v>97</v>
          </cell>
        </row>
        <row r="106">
          <cell r="IV106">
            <v>98</v>
          </cell>
        </row>
        <row r="107">
          <cell r="IV107">
            <v>99</v>
          </cell>
        </row>
        <row r="108">
          <cell r="IV108">
            <v>100</v>
          </cell>
        </row>
      </sheetData>
      <sheetData sheetId="2"/>
      <sheetData sheetId="3"/>
      <sheetData sheetId="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UTINY"/>
      <sheetName val="EMD"/>
      <sheetName val="CO-EFF."/>
      <sheetName val="comperitive"/>
      <sheetName val="sheet3"/>
      <sheetName val="Sheet4"/>
      <sheetName val="Sheet5"/>
      <sheetName val="Sheet6"/>
      <sheetName val="sheeet7"/>
      <sheetName val="P&amp;L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ascade"/>
      <sheetName val="OUTPUT"/>
      <sheetName val="Summary TPC"/>
      <sheetName val="Checksheet"/>
      <sheetName val="EPC Payment Plan"/>
      <sheetName val="Graphs - EPC Works"/>
      <sheetName val="Combined EPC Payment Plan"/>
      <sheetName val="Financials"/>
      <sheetName val="Tax"/>
      <sheetName val="O&amp;M"/>
      <sheetName val="Funding Sch"/>
      <sheetName val="NON EPC"/>
      <sheetName val="CAPEX"/>
      <sheetName val="TPC till June 2013"/>
      <sheetName val="Debt_Repay"/>
      <sheetName val="NPV Loss"/>
      <sheetName val="Restr Ratios"/>
      <sheetName val="Schedules"/>
      <sheetName val="Traffic Related Assumption"/>
      <sheetName val="Revenue @ TP1"/>
      <sheetName val="Revenue@ TP2"/>
      <sheetName val="Revenue@ TP3"/>
      <sheetName val="PCU"/>
    </sheetNames>
    <sheetDataSet>
      <sheetData sheetId="0">
        <row r="15">
          <cell r="B15">
            <v>43190</v>
          </cell>
        </row>
        <row r="38">
          <cell r="B38">
            <v>4157.7413603770683</v>
          </cell>
        </row>
        <row r="39">
          <cell r="B39">
            <v>231.08072534019513</v>
          </cell>
        </row>
        <row r="41">
          <cell r="B41">
            <v>607.72362682449227</v>
          </cell>
        </row>
        <row r="47">
          <cell r="C47">
            <v>742.76</v>
          </cell>
        </row>
        <row r="48">
          <cell r="C48">
            <v>1084.3568466734644</v>
          </cell>
        </row>
        <row r="49">
          <cell r="C49">
            <v>2240</v>
          </cell>
        </row>
        <row r="50">
          <cell r="C50">
            <v>100</v>
          </cell>
        </row>
        <row r="51">
          <cell r="C51">
            <v>565</v>
          </cell>
        </row>
      </sheetData>
      <sheetData sheetId="1"/>
      <sheetData sheetId="2">
        <row r="5">
          <cell r="J5">
            <v>0</v>
          </cell>
        </row>
      </sheetData>
      <sheetData sheetId="3">
        <row r="33">
          <cell r="BZ33">
            <v>-65.28445976000011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F3">
            <v>41486</v>
          </cell>
        </row>
        <row r="68">
          <cell r="D68">
            <v>271.39429999999999</v>
          </cell>
        </row>
      </sheetData>
      <sheetData sheetId="12"/>
      <sheetData sheetId="13">
        <row r="10">
          <cell r="C10">
            <v>40816</v>
          </cell>
        </row>
      </sheetData>
      <sheetData sheetId="14">
        <row r="3">
          <cell r="E3">
            <v>40816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 1"/>
      <sheetName val="L 2"/>
      <sheetName val="L 3"/>
      <sheetName val="L 4"/>
      <sheetName val="L 5"/>
      <sheetName val="L 6"/>
      <sheetName val="L 7"/>
      <sheetName val="L 8"/>
      <sheetName val="L 9"/>
      <sheetName val="L 10"/>
      <sheetName val="ADT_AADT"/>
      <sheetName val="AADT_Dir"/>
      <sheetName val="Daily"/>
      <sheetName val="Daily-Toll"/>
      <sheetName val="Hourly"/>
      <sheetName val="Comp (All)"/>
      <sheetName val="Hourly_Toll"/>
      <sheetName val="Comp (V_P)"/>
      <sheetName val="Tables"/>
      <sheetName val="Comparison"/>
      <sheetName val="SU_1"/>
      <sheetName val="SU_2"/>
      <sheetName val="SU_3"/>
      <sheetName val="Sheet1"/>
    </sheetNames>
    <sheetDataSet>
      <sheetData sheetId="0">
        <row r="2">
          <cell r="D2" t="str">
            <v>Traffic due diligence studies for six assets in Tamil Nadu - Salem to Ulundrupet section</v>
          </cell>
        </row>
        <row r="3">
          <cell r="Q3">
            <v>7</v>
          </cell>
        </row>
        <row r="4">
          <cell r="Q4">
            <v>7</v>
          </cell>
        </row>
        <row r="5">
          <cell r="Q5">
            <v>7</v>
          </cell>
        </row>
        <row r="6">
          <cell r="Q6">
            <v>1</v>
          </cell>
        </row>
        <row r="7">
          <cell r="Q7">
            <v>1</v>
          </cell>
        </row>
        <row r="8">
          <cell r="D8" t="str">
            <v>Salem - Ulundrupet</v>
          </cell>
          <cell r="Q8">
            <v>1</v>
          </cell>
        </row>
        <row r="9">
          <cell r="D9" t="str">
            <v>Ulundrupet - Salem</v>
          </cell>
          <cell r="Q9">
            <v>0</v>
          </cell>
        </row>
        <row r="10">
          <cell r="Q10">
            <v>0</v>
          </cell>
        </row>
        <row r="11">
          <cell r="Q11">
            <v>0</v>
          </cell>
        </row>
        <row r="12">
          <cell r="Q1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tails KR1(0.067-50.112"/>
      <sheetName val="Details KR2(50.112 -100.872"/>
    </sheetNames>
    <sheetDataSet>
      <sheetData sheetId="0"/>
      <sheetData sheetId="1" refreshError="1"/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harampur"/>
      <sheetName val="new viaduct"/>
      <sheetName val="section"/>
      <sheetName val="Sheet2"/>
      <sheetName val="Sheet3"/>
      <sheetName val="Summary"/>
      <sheetName val="Fill this out first..."/>
      <sheetName val="Labour"/>
      <sheetName val="Material"/>
      <sheetName val="Plant &amp;  Machinery"/>
      <sheetName val="Abstract"/>
      <sheetName val="Basicrates"/>
      <sheetName val="new_viaduct"/>
      <sheetName val="Data"/>
      <sheetName val="(Do not delete)"/>
      <sheetName val="SITE DATA"/>
      <sheetName val="Bar Budget"/>
      <sheetName val="Final Qty"/>
      <sheetName val="Machine HC - 19.08 "/>
      <sheetName val="PNM Justi"/>
      <sheetName val="Shutter"/>
      <sheetName val="4.4"/>
      <sheetName val="summery-I"/>
      <sheetName val="2.07 EMB"/>
      <sheetName val="3.01"/>
      <sheetName val="8.ii.8.(b)"/>
      <sheetName val="4.1"/>
      <sheetName val="8.1.2.(a)"/>
      <sheetName val="2.07 S.G"/>
      <sheetName val="4.2(ii)"/>
      <sheetName val="3.02"/>
      <sheetName val="Bar"/>
      <sheetName val="Analysed rate"/>
      <sheetName val="BOQ Backup"/>
      <sheetName val="Timesheet"/>
      <sheetName val="BP"/>
      <sheetName val="a"/>
      <sheetName val="(31)"/>
      <sheetName val="master_sheet"/>
      <sheetName val="basic-data"/>
      <sheetName val="INPUT"/>
      <sheetName val="Back_Cal_for OMC"/>
      <sheetName val="Cost of O &amp; O"/>
      <sheetName val="Mix Design"/>
      <sheetName val="Service Road_Length"/>
      <sheetName val="CROSS-SECTION"/>
      <sheetName val="Manpower"/>
      <sheetName val="4"/>
      <sheetName val="2"/>
      <sheetName val="PILECAP "/>
    </sheetNames>
    <sheetDataSet>
      <sheetData sheetId="0" refreshError="1"/>
      <sheetData sheetId="1" refreshError="1"/>
      <sheetData sheetId="2" refreshError="1">
        <row r="11">
          <cell r="B11">
            <v>3</v>
          </cell>
        </row>
        <row r="20">
          <cell r="N20">
            <v>5.5</v>
          </cell>
        </row>
        <row r="39">
          <cell r="G39">
            <v>6</v>
          </cell>
        </row>
        <row r="40">
          <cell r="G40">
            <v>0.3</v>
          </cell>
        </row>
        <row r="41">
          <cell r="G41">
            <v>0.2</v>
          </cell>
        </row>
        <row r="42">
          <cell r="G42">
            <v>0.5</v>
          </cell>
        </row>
        <row r="43">
          <cell r="G43">
            <v>0.3</v>
          </cell>
        </row>
        <row r="44">
          <cell r="G44">
            <v>0.5</v>
          </cell>
        </row>
        <row r="49">
          <cell r="G49">
            <v>2.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H (2)"/>
      <sheetName val="location"/>
      <sheetName val="EX H"/>
      <sheetName val="145Asales tax [ignore]"/>
      <sheetName val="EX A 145A final"/>
      <sheetName val="EX A 145A DEVIATION"/>
      <sheetName val="DEPN"/>
      <sheetName val="wdvTRF"/>
      <sheetName val="Capex"/>
      <sheetName val="Capex (2)"/>
      <sheetName val="EX B esic"/>
      <sheetName val="Exhibit C"/>
      <sheetName val="clubs details"/>
      <sheetName val="EXd"/>
      <sheetName val="EX E"/>
      <sheetName val="EX F1 summ"/>
      <sheetName val="43B"/>
      <sheetName val="EX F1"/>
      <sheetName val="EX F2ESIC"/>
      <sheetName val="Exhibit D4"/>
      <sheetName val="Sheet1"/>
      <sheetName val="EX F2EPS"/>
      <sheetName val="EX F2others"/>
      <sheetName val="EXG (3)"/>
      <sheetName val="EX E MODVAT"/>
      <sheetName val="EXG"/>
      <sheetName val="depo"/>
      <sheetName val="EX j"/>
      <sheetName val="192"/>
      <sheetName val="193"/>
      <sheetName val="194A"/>
      <sheetName val="194C"/>
      <sheetName val="194 I"/>
      <sheetName val="194 J"/>
      <sheetName val="Rm"/>
      <sheetName val="ratio"/>
      <sheetName val="RATIOS final"/>
      <sheetName val="Input"/>
      <sheetName val=""/>
      <sheetName val="BRP&amp;L"/>
      <sheetName val="Income Statement"/>
      <sheetName val="Ratios"/>
      <sheetName val="Balance Sheet"/>
      <sheetName val="Summary of Misstatements"/>
      <sheetName val="XREF"/>
      <sheetName val="schedule"/>
      <sheetName val="Flash"/>
      <sheetName val="145Asales tax _ignore_"/>
      <sheetName val="Simulator Detail"/>
      <sheetName val="Deadrent"/>
      <sheetName val="sum"/>
      <sheetName val="YTD"/>
      <sheetName val="Customize Your Invoice"/>
      <sheetName val="Department"/>
      <sheetName val="Designation"/>
      <sheetName val="Group"/>
      <sheetName val="WorkState"/>
      <sheetName val="section"/>
      <sheetName val="Other_Details"/>
      <sheetName val="Summary"/>
      <sheetName val="Option"/>
      <sheetName val="Lead"/>
      <sheetName val="Branchen"/>
      <sheetName val="Links"/>
      <sheetName val="PC"/>
      <sheetName val="Macros"/>
      <sheetName val="EMI"/>
      <sheetName val="NKEL O&amp;M"/>
      <sheetName val="SCH 10"/>
      <sheetName val="海外WORK"/>
      <sheetName val="FA Leadsheet &amp; Movement"/>
      <sheetName val="ORIGINAL"/>
      <sheetName val="SPS DETAIL"/>
      <sheetName val="Card nos."/>
      <sheetName val="NewCoBS"/>
      <sheetName val="H(Act)"/>
      <sheetName val="Details"/>
      <sheetName val="BQT AV (Kit)"/>
      <sheetName val="Fee"/>
      <sheetName val="Lounge"/>
      <sheetName val="Other"/>
      <sheetName val="Outlets"/>
      <sheetName val="Overhead"/>
      <sheetName val="Rooms"/>
      <sheetName val="RS MB"/>
      <sheetName val="Hyperion"/>
      <sheetName val="R-PL Fcst Acc"/>
      <sheetName val="H(Bud)"/>
      <sheetName val="R-PL Year"/>
      <sheetName val="R-PL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.tender"/>
      <sheetName val="EMD "/>
      <sheetName val="Scrutiny"/>
      <sheetName val="Rate List"/>
      <sheetName val="A.O.R. (2)"/>
      <sheetName val="A.O.R."/>
      <sheetName val="formwork"/>
      <sheetName val="OH"/>
      <sheetName val="Sheet1"/>
      <sheetName val="SHEET2"/>
      <sheetName val="SHEET3"/>
      <sheetName val="formwork (2)"/>
      <sheetName val="sheet4"/>
      <sheetName val="A_O_R_"/>
      <sheetName val="PRECAST lightconc-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PS"/>
      <sheetName val="GMC Addition "/>
      <sheetName val="Sheet1"/>
      <sheetName val="Progressin Next mon-AP-17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Basicrates"/>
      <sheetName val="Carriage"/>
      <sheetName val="SiteClear"/>
      <sheetName val="EW"/>
      <sheetName val="SBase"/>
      <sheetName val="Bit-Base"/>
      <sheetName val="CC Pave"/>
      <sheetName val="REW"/>
      <sheetName val="TSigns"/>
      <sheetName val="PC"/>
      <sheetName val="Maint."/>
      <sheetName val="horti"/>
      <sheetName val="Found"/>
      <sheetName val="SubS"/>
      <sheetName val="SupS"/>
      <sheetName val="PW"/>
      <sheetName val="Abstract"/>
      <sheetName val="Schedule workdone"/>
      <sheetName val="Material"/>
    </sheetNames>
    <sheetDataSet>
      <sheetData sheetId="0"/>
      <sheetData sheetId="1">
        <row r="8">
          <cell r="F8">
            <v>264.39999999999998</v>
          </cell>
        </row>
        <row r="9">
          <cell r="F9">
            <v>417.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-S_NH-2"/>
      <sheetName val="Zone List"/>
      <sheetName val="Commodity List"/>
      <sheetName val="Procedure"/>
      <sheetName val="Expansion Factors"/>
      <sheetName val="pass _analysis "/>
      <sheetName val="Pass_pivot"/>
      <sheetName val="goods_analysis"/>
      <sheetName val="Goods_pivot"/>
      <sheetName val="Through Traffic"/>
      <sheetName val="State Share"/>
      <sheetName val="Distance"/>
      <sheetName val="RANK"/>
      <sheetName val="Trip length &amp; commodity"/>
    </sheetNames>
    <sheetDataSet>
      <sheetData sheetId="0"/>
      <sheetData sheetId="1"/>
      <sheetData sheetId="2"/>
      <sheetData sheetId="3">
        <row r="21">
          <cell r="F21" t="str">
            <v>Car/Jeep/Van</v>
          </cell>
          <cell r="I21" t="str">
            <v>Mini LCV, Tata ACE</v>
          </cell>
        </row>
        <row r="22">
          <cell r="F22" t="str">
            <v>Taxi</v>
          </cell>
          <cell r="I22" t="str">
            <v>LCV (4 Wheelers)</v>
          </cell>
        </row>
        <row r="23">
          <cell r="F23" t="str">
            <v>Shared Jeep</v>
          </cell>
          <cell r="I23" t="str">
            <v>LCV (6 Wheelers)</v>
          </cell>
        </row>
        <row r="24">
          <cell r="F24" t="str">
            <v>Mini Bus</v>
          </cell>
          <cell r="I24" t="str">
            <v>Two Axle Trucks</v>
          </cell>
        </row>
        <row r="25">
          <cell r="F25" t="str">
            <v>School Bus</v>
          </cell>
          <cell r="I25" t="str">
            <v>Three Axle Trucks</v>
          </cell>
        </row>
        <row r="26">
          <cell r="F26" t="str">
            <v>Govt. Bus</v>
          </cell>
          <cell r="I26" t="str">
            <v>Multi-Axle Vehicle (4 to 6 Axle)</v>
          </cell>
        </row>
        <row r="27">
          <cell r="F27" t="str">
            <v>Pvt. Bus</v>
          </cell>
          <cell r="I27" t="str">
            <v>Multi-Axle Vehicle (&gt;= 7 Axles)</v>
          </cell>
        </row>
      </sheetData>
      <sheetData sheetId="4">
        <row r="10">
          <cell r="B10" t="str">
            <v>Code</v>
          </cell>
          <cell r="C10">
            <v>1</v>
          </cell>
          <cell r="D10">
            <v>2</v>
          </cell>
          <cell r="E10">
            <v>3</v>
          </cell>
          <cell r="F10">
            <v>4</v>
          </cell>
          <cell r="G10">
            <v>5</v>
          </cell>
          <cell r="H10">
            <v>6</v>
          </cell>
          <cell r="I10">
            <v>7</v>
          </cell>
          <cell r="J10">
            <v>8</v>
          </cell>
          <cell r="K10">
            <v>9</v>
          </cell>
          <cell r="L10">
            <v>10</v>
          </cell>
          <cell r="M10">
            <v>11</v>
          </cell>
          <cell r="N10">
            <v>12</v>
          </cell>
          <cell r="O10">
            <v>13</v>
          </cell>
          <cell r="P10">
            <v>14</v>
          </cell>
        </row>
        <row r="11">
          <cell r="B11" t="str">
            <v>OD Sample D1</v>
          </cell>
          <cell r="C11">
            <v>503</v>
          </cell>
          <cell r="D11">
            <v>0</v>
          </cell>
          <cell r="E11">
            <v>0</v>
          </cell>
          <cell r="F11">
            <v>34</v>
          </cell>
          <cell r="G11">
            <v>0</v>
          </cell>
          <cell r="H11">
            <v>0</v>
          </cell>
          <cell r="I11">
            <v>42</v>
          </cell>
          <cell r="J11">
            <v>0</v>
          </cell>
          <cell r="K11">
            <v>0</v>
          </cell>
          <cell r="L11">
            <v>127</v>
          </cell>
          <cell r="M11">
            <v>214</v>
          </cell>
          <cell r="N11">
            <v>0</v>
          </cell>
          <cell r="O11">
            <v>1246</v>
          </cell>
          <cell r="P11">
            <v>0</v>
          </cell>
          <cell r="Q11">
            <v>2166</v>
          </cell>
        </row>
        <row r="12">
          <cell r="B12" t="str">
            <v>OD Sample D2</v>
          </cell>
          <cell r="C12">
            <v>690</v>
          </cell>
          <cell r="D12">
            <v>0</v>
          </cell>
          <cell r="E12">
            <v>0</v>
          </cell>
          <cell r="F12">
            <v>13</v>
          </cell>
          <cell r="G12">
            <v>0</v>
          </cell>
          <cell r="H12">
            <v>0</v>
          </cell>
          <cell r="I12">
            <v>42</v>
          </cell>
          <cell r="J12">
            <v>0</v>
          </cell>
          <cell r="K12">
            <v>0</v>
          </cell>
          <cell r="L12">
            <v>201</v>
          </cell>
          <cell r="M12">
            <v>284</v>
          </cell>
          <cell r="N12">
            <v>0</v>
          </cell>
          <cell r="O12">
            <v>1898</v>
          </cell>
          <cell r="P12">
            <v>0</v>
          </cell>
          <cell r="Q12">
            <v>3128</v>
          </cell>
        </row>
        <row r="13">
          <cell r="B13" t="str">
            <v>AADT D1</v>
          </cell>
          <cell r="C13">
            <v>1534</v>
          </cell>
          <cell r="D13">
            <v>0</v>
          </cell>
          <cell r="E13">
            <v>0</v>
          </cell>
          <cell r="F13">
            <v>52</v>
          </cell>
          <cell r="G13">
            <v>0</v>
          </cell>
          <cell r="H13">
            <v>0</v>
          </cell>
          <cell r="I13">
            <v>149</v>
          </cell>
          <cell r="J13">
            <v>0</v>
          </cell>
          <cell r="K13">
            <v>0</v>
          </cell>
          <cell r="L13">
            <v>238</v>
          </cell>
          <cell r="M13">
            <v>812</v>
          </cell>
          <cell r="N13">
            <v>0</v>
          </cell>
          <cell r="O13">
            <v>5677</v>
          </cell>
          <cell r="P13">
            <v>0</v>
          </cell>
          <cell r="Q13">
            <v>8462</v>
          </cell>
        </row>
        <row r="14">
          <cell r="B14" t="str">
            <v xml:space="preserve">AADT D2 </v>
          </cell>
          <cell r="C14">
            <v>1534</v>
          </cell>
          <cell r="D14">
            <v>0</v>
          </cell>
          <cell r="E14">
            <v>0</v>
          </cell>
          <cell r="F14">
            <v>52</v>
          </cell>
          <cell r="G14">
            <v>0</v>
          </cell>
          <cell r="H14">
            <v>0</v>
          </cell>
          <cell r="I14">
            <v>149</v>
          </cell>
          <cell r="J14">
            <v>0</v>
          </cell>
          <cell r="K14">
            <v>0</v>
          </cell>
          <cell r="L14">
            <v>238</v>
          </cell>
          <cell r="M14">
            <v>812</v>
          </cell>
          <cell r="N14">
            <v>0</v>
          </cell>
          <cell r="O14">
            <v>5677</v>
          </cell>
          <cell r="P14">
            <v>0</v>
          </cell>
          <cell r="Q14">
            <v>8462</v>
          </cell>
        </row>
        <row r="15">
          <cell r="B15" t="str">
            <v>% Sample D1</v>
          </cell>
          <cell r="C15">
            <v>32.790091264667538</v>
          </cell>
          <cell r="D15" t="e">
            <v>#DIV/0!</v>
          </cell>
          <cell r="E15" t="e">
            <v>#DIV/0!</v>
          </cell>
          <cell r="F15">
            <v>65.384615384615387</v>
          </cell>
          <cell r="G15" t="e">
            <v>#DIV/0!</v>
          </cell>
          <cell r="H15" t="e">
            <v>#DIV/0!</v>
          </cell>
          <cell r="I15">
            <v>28.187919463087248</v>
          </cell>
          <cell r="J15" t="e">
            <v>#DIV/0!</v>
          </cell>
          <cell r="K15" t="e">
            <v>#DIV/0!</v>
          </cell>
          <cell r="L15">
            <v>53.361344537815128</v>
          </cell>
          <cell r="M15">
            <v>26.354679802955665</v>
          </cell>
          <cell r="N15" t="e">
            <v>#DIV/0!</v>
          </cell>
          <cell r="O15">
            <v>21.948212083847103</v>
          </cell>
          <cell r="P15" t="e">
            <v>#DIV/0!</v>
          </cell>
          <cell r="Q15">
            <v>25.596785629874734</v>
          </cell>
        </row>
        <row r="16">
          <cell r="B16" t="str">
            <v>% Sample D2</v>
          </cell>
          <cell r="C16">
            <v>44.980443285528033</v>
          </cell>
          <cell r="D16" t="e">
            <v>#DIV/0!</v>
          </cell>
          <cell r="E16" t="e">
            <v>#DIV/0!</v>
          </cell>
          <cell r="F16">
            <v>25</v>
          </cell>
          <cell r="G16" t="e">
            <v>#DIV/0!</v>
          </cell>
          <cell r="H16" t="e">
            <v>#DIV/0!</v>
          </cell>
          <cell r="I16">
            <v>28.187919463087248</v>
          </cell>
          <cell r="J16" t="e">
            <v>#DIV/0!</v>
          </cell>
          <cell r="K16" t="e">
            <v>#DIV/0!</v>
          </cell>
          <cell r="L16">
            <v>84.453781512605048</v>
          </cell>
          <cell r="M16">
            <v>34.975369458128078</v>
          </cell>
          <cell r="N16" t="e">
            <v>#DIV/0!</v>
          </cell>
          <cell r="O16">
            <v>33.433151312312845</v>
          </cell>
          <cell r="P16" t="e">
            <v>#DIV/0!</v>
          </cell>
          <cell r="Q16">
            <v>36.965256440557788</v>
          </cell>
        </row>
        <row r="17">
          <cell r="B17" t="str">
            <v>Exp. Factor D1</v>
          </cell>
          <cell r="C17">
            <v>3.0497017892644136</v>
          </cell>
          <cell r="D17" t="e">
            <v>#DIV/0!</v>
          </cell>
          <cell r="E17" t="e">
            <v>#DIV/0!</v>
          </cell>
          <cell r="F17">
            <v>1.5294117647058822</v>
          </cell>
          <cell r="G17" t="e">
            <v>#DIV/0!</v>
          </cell>
          <cell r="H17" t="e">
            <v>#DIV/0!</v>
          </cell>
          <cell r="I17">
            <v>3.5476190476190474</v>
          </cell>
          <cell r="J17" t="e">
            <v>#DIV/0!</v>
          </cell>
          <cell r="K17" t="e">
            <v>#DIV/0!</v>
          </cell>
          <cell r="L17">
            <v>1.8740157480314961</v>
          </cell>
          <cell r="M17">
            <v>3.7943925233644862</v>
          </cell>
          <cell r="N17" t="e">
            <v>#DIV/0!</v>
          </cell>
          <cell r="O17">
            <v>4.5561797752808992</v>
          </cell>
          <cell r="P17" t="e">
            <v>#DIV/0!</v>
          </cell>
        </row>
        <row r="18">
          <cell r="B18" t="str">
            <v>Exp. Factor D2</v>
          </cell>
          <cell r="C18">
            <v>2.2231884057971016</v>
          </cell>
          <cell r="D18" t="e">
            <v>#DIV/0!</v>
          </cell>
          <cell r="E18" t="e">
            <v>#DIV/0!</v>
          </cell>
          <cell r="F18">
            <v>4</v>
          </cell>
          <cell r="G18" t="e">
            <v>#DIV/0!</v>
          </cell>
          <cell r="H18" t="e">
            <v>#DIV/0!</v>
          </cell>
          <cell r="I18">
            <v>3.5476190476190474</v>
          </cell>
          <cell r="J18" t="e">
            <v>#DIV/0!</v>
          </cell>
          <cell r="K18" t="e">
            <v>#DIV/0!</v>
          </cell>
          <cell r="L18">
            <v>1.1840796019900497</v>
          </cell>
          <cell r="M18">
            <v>2.859154929577465</v>
          </cell>
          <cell r="N18" t="e">
            <v>#DIV/0!</v>
          </cell>
          <cell r="O18">
            <v>2.9910432033719707</v>
          </cell>
          <cell r="P18" t="e">
            <v>#DIV/0!</v>
          </cell>
        </row>
        <row r="19">
          <cell r="B19" t="str">
            <v>Sum of AADT(D1+D2)</v>
          </cell>
          <cell r="C19">
            <v>3068</v>
          </cell>
          <cell r="D19">
            <v>0</v>
          </cell>
          <cell r="E19">
            <v>0</v>
          </cell>
          <cell r="F19">
            <v>104</v>
          </cell>
          <cell r="G19">
            <v>0</v>
          </cell>
          <cell r="H19">
            <v>0</v>
          </cell>
          <cell r="I19">
            <v>298</v>
          </cell>
          <cell r="J19">
            <v>0</v>
          </cell>
          <cell r="K19">
            <v>0</v>
          </cell>
          <cell r="L19">
            <v>476</v>
          </cell>
          <cell r="M19">
            <v>1624</v>
          </cell>
          <cell r="N19">
            <v>0</v>
          </cell>
          <cell r="O19">
            <v>11354</v>
          </cell>
          <cell r="P19">
            <v>0</v>
          </cell>
          <cell r="Q19">
            <v>16924</v>
          </cell>
        </row>
        <row r="20">
          <cell r="B20" t="str">
            <v>Check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AoR Finishing"/>
      <sheetName val="Revised BoQ Str"/>
      <sheetName val="oH(Str+finishing)"/>
      <sheetName val="oHS+F Ex Alu.+actual staff"/>
      <sheetName val="oHS+F Ex Alu. (trial)"/>
      <sheetName val="Ex aluminium"/>
      <sheetName val="oH(mc purchase)"/>
      <sheetName val="Sheet2"/>
      <sheetName val="Plang.1pour"/>
      <sheetName val="Plang.3pour"/>
      <sheetName val="Manpower"/>
      <sheetName val="Machine Schedule "/>
      <sheetName val="Sheet3"/>
      <sheetName val="Staff Schedule"/>
      <sheetName val="Sheet1"/>
      <sheetName val="Tblr Qty"/>
      <sheetName val="Schedul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rv PROV"/>
      <sheetName val="Sarv CG"/>
      <sheetName val="sim"/>
      <sheetName val="SIM PROV"/>
      <sheetName val="Sim CG"/>
      <sheetName val="VIR STATUS"/>
      <sheetName val="vIRprov"/>
      <sheetName val="VIR DEP"/>
      <sheetName val="VIR CG"/>
      <sheetName val="Tax Status"/>
      <sheetName val="prov"/>
      <sheetName val="depn 32"/>
      <sheetName val="capitalgain"/>
      <sheetName val="sARV"/>
      <sheetName val="Fixed Assets Top Sheet- Consol"/>
      <sheetName val="43B"/>
      <sheetName val="SA Procedures"/>
      <sheetName val="MetaData"/>
      <sheetName val="Lead"/>
      <sheetName val="Links"/>
      <sheetName val="sch"/>
      <sheetName val="Invoice"/>
      <sheetName val="194C"/>
      <sheetName val="F&amp;B"/>
      <sheetName val="#REF"/>
      <sheetName val="Maint"/>
      <sheetName val="Kitchen"/>
      <sheetName val="Housek"/>
      <sheetName val="SCH 10"/>
      <sheetName val="EQDIV"/>
      <sheetName val="taxprov99"/>
      <sheetName val="１Ｑ"/>
      <sheetName val="Confirm order"/>
      <sheetName val="Form"/>
      <sheetName val="BOQ-1"/>
      <sheetName val="AoR Finishing"/>
      <sheetName val="Factor_Sheet"/>
      <sheetName val="Factors"/>
      <sheetName val="Sheet1"/>
      <sheetName val="192"/>
      <sheetName val="Expansion"/>
      <sheetName val="consis"/>
      <sheetName val="conbs"/>
      <sheetName val="Preside"/>
      <sheetName val="Assumption"/>
      <sheetName val="F4PLCGBP"/>
      <sheetName val="Inputs"/>
      <sheetName val="43B (2)"/>
      <sheetName val="P&amp;L"/>
      <sheetName val="Expenses"/>
      <sheetName val="ControlSheet"/>
      <sheetName val="Intaccrual"/>
      <sheetName val="CAS P"/>
      <sheetName val="Assumptions"/>
      <sheetName val="NKEL O&amp;M"/>
      <sheetName val="P L"/>
      <sheetName val="m3&amp;4"/>
      <sheetName val="rm9900"/>
      <sheetName val="Sept 06"/>
      <sheetName val="All-Fab"/>
      <sheetName val="ANALYSIS"/>
      <sheetName val="LOCAL RATES"/>
      <sheetName val="1 Analytical Depriciation Gross"/>
      <sheetName val="Amortization Table"/>
      <sheetName val="Dep AY3-4"/>
      <sheetName val="C"/>
      <sheetName val="B1a"/>
      <sheetName val="B2b"/>
      <sheetName val="B2a"/>
      <sheetName val="H2a"/>
      <sheetName val="H2b"/>
      <sheetName val="B1b"/>
      <sheetName val="I4"/>
      <sheetName val="E2"/>
      <sheetName val="E3"/>
      <sheetName val="G1"/>
      <sheetName val="G2"/>
      <sheetName val="I3"/>
      <sheetName val="E5"/>
      <sheetName val="E6"/>
      <sheetName val="G4"/>
      <sheetName val="D2b"/>
      <sheetName val="D2a"/>
      <sheetName val="H3"/>
      <sheetName val="A"/>
      <sheetName val="P_Par"/>
      <sheetName val="Params"/>
      <sheetName val="K6b"/>
      <sheetName val="Other Inc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Final"/>
      <sheetName val="PL Final"/>
      <sheetName val="NOTES Final"/>
      <sheetName val="consol bs"/>
      <sheetName val="consol pl"/>
      <sheetName val="adjustments Rs"/>
      <sheetName val="wtb euro bs"/>
      <sheetName val="wtb euro pl"/>
      <sheetName val="adjustments euro"/>
      <sheetName val="BS PBC"/>
      <sheetName val="PL PBC"/>
      <sheetName val="Exp (Rs.)"/>
      <sheetName val="Exp (euro)"/>
      <sheetName val="Samples EURO"/>
      <sheetName val="Issues"/>
      <sheetName val="Project control"/>
      <sheetName val="groupings"/>
      <sheetName val="Re class"/>
      <sheetName val="gbp rupee conversion"/>
      <sheetName val="UV"/>
      <sheetName val="ho account 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WTB - BS"/>
      <sheetName val="WTB - IS"/>
      <sheetName val="Adjustment entries"/>
    </sheetNames>
    <sheetDataSet>
      <sheetData sheetId="0"/>
      <sheetData sheetId="1"/>
      <sheetData sheetId="2" refreshError="1"/>
      <sheetData sheetId="3"/>
      <sheetData sheetId="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Qty"/>
      <sheetName val="BOQ Distribution"/>
      <sheetName val="Summary"/>
      <sheetName val="Bill No__1"/>
      <sheetName val="Bill No__2"/>
      <sheetName val="Bill No__3"/>
      <sheetName val="Bill No__4"/>
      <sheetName val="Bill No__5"/>
      <sheetName val="Bill No__6"/>
      <sheetName val="Bill No__7"/>
      <sheetName val="Bill No__8"/>
      <sheetName val="Bill No__9"/>
      <sheetName val="Bill No__10"/>
      <sheetName val="Bill No__11"/>
      <sheetName val="Bill No__12"/>
      <sheetName val="PL"/>
      <sheetName val="AoR Finishing"/>
      <sheetName val="sheeet7"/>
      <sheetName val="Intro"/>
      <sheetName val="MPR_PA_1"/>
      <sheetName val="AOR"/>
      <sheetName val="Measurment"/>
      <sheetName val="INTSHEET"/>
      <sheetName val="INTSHEET3"/>
      <sheetName val="estimate"/>
      <sheetName val="Schedule_Qty"/>
      <sheetName val="BOQ_Distribution"/>
      <sheetName val="Bill_No__1"/>
      <sheetName val="Bill_No__2"/>
      <sheetName val="Bill_No__3"/>
      <sheetName val="Bill_No__4"/>
      <sheetName val="Bill_No__5"/>
      <sheetName val="Bill_No__6"/>
      <sheetName val="Bill_No__7"/>
      <sheetName val="Bill_No__8"/>
      <sheetName val="Bill_No__9"/>
      <sheetName val="Bill_No__10"/>
      <sheetName val="Bill_No__11"/>
      <sheetName val="Bill_No__12"/>
      <sheetName val="AoR_Finishing"/>
      <sheetName val="Sheet3"/>
      <sheetName val="Tender Summary"/>
      <sheetName val="A"/>
      <sheetName val="Manpower"/>
      <sheetName val="1x2x2"/>
      <sheetName val="LOCAL RATES"/>
      <sheetName val="ANALYSIS"/>
      <sheetName val="fco"/>
      <sheetName val="dBase"/>
      <sheetName val="A.O.R."/>
      <sheetName val="Debit_Transit"/>
      <sheetName val="Debit_RMC"/>
      <sheetName val="STEEL"/>
      <sheetName val="UNP-NCW "/>
      <sheetName val="Basicdata-f"/>
      <sheetName val="Sheet2"/>
      <sheetName val="Input"/>
      <sheetName val="Basic"/>
      <sheetName val="SITE DATA"/>
      <sheetName val="Bar Budget"/>
      <sheetName val="Final Qty"/>
      <sheetName val="Machine HC - 19.08 "/>
      <sheetName val="PNM Justi"/>
      <sheetName val="Bar"/>
      <sheetName val="Analysed rate"/>
      <sheetName val="Shutter"/>
      <sheetName val="BOQ Backup"/>
      <sheetName val="Assumptions"/>
      <sheetName val="SITE OVERHEADS"/>
      <sheetName val="Fill this out first..."/>
      <sheetName val="Data"/>
      <sheetName val="Data-Month"/>
      <sheetName val="EQUIP1000"/>
      <sheetName val="EW SR"/>
      <sheetName val="Material "/>
      <sheetName val="ETC Plant Cost"/>
      <sheetName val="Contractor &amp; Material Price"/>
      <sheetName val="TCS"/>
      <sheetName val="#REF"/>
      <sheetName val="TAX"/>
      <sheetName val="3MLKQ"/>
      <sheetName val="dlvoid"/>
      <sheetName val="BHANDUP"/>
      <sheetName val="Anxx 1"/>
      <sheetName val="purpose&amp;input"/>
      <sheetName val="FRL-OGL"/>
      <sheetName val="cul-invSUBMITTED"/>
      <sheetName val="5_01 H_P Culvert"/>
      <sheetName val="5_01 box culvert"/>
      <sheetName val="Sheet1"/>
      <sheetName val="sc-mar2000"/>
      <sheetName val="sc-sepVdec99"/>
      <sheetName val="P&amp;L01-02GR"/>
      <sheetName val="Exist"/>
      <sheetName val="FORM7"/>
      <sheetName val="LEFT"/>
      <sheetName val="RIGHT"/>
      <sheetName val="CABLE"/>
      <sheetName val="number"/>
      <sheetName val="01"/>
      <sheetName val="07"/>
      <sheetName val="02"/>
      <sheetName val="03"/>
      <sheetName val="04"/>
      <sheetName val="Grand Summary"/>
      <sheetName val="Elect."/>
      <sheetName val="procurement"/>
      <sheetName val="Assmpns"/>
      <sheetName val="Curve Details"/>
      <sheetName val="Final FRL"/>
      <sheetName val="Factors"/>
      <sheetName val="Rates Basic"/>
      <sheetName val="ecc_res"/>
      <sheetName val="Labour &amp; Plant"/>
      <sheetName val="Schedule"/>
      <sheetName val="Main"/>
      <sheetName val="Detail In Door Stad"/>
      <sheetName val="Staff Acco."/>
      <sheetName val="BP"/>
      <sheetName val="SOR"/>
    </sheetNames>
    <sheetDataSet>
      <sheetData sheetId="0" refreshError="1"/>
      <sheetData sheetId="1" refreshError="1">
        <row r="5">
          <cell r="A5" t="str">
            <v>CLEARING &amp; GRUBBING</v>
          </cell>
          <cell r="B5">
            <v>0</v>
          </cell>
          <cell r="C5">
            <v>1.01</v>
          </cell>
          <cell r="D5" t="str">
            <v>HCT</v>
          </cell>
          <cell r="E5">
            <v>66</v>
          </cell>
          <cell r="F5">
            <v>26743.805</v>
          </cell>
          <cell r="G5">
            <v>1765091.1300000001</v>
          </cell>
        </row>
        <row r="6">
          <cell r="A6" t="str">
            <v>EXCAVATION</v>
          </cell>
          <cell r="B6">
            <v>0</v>
          </cell>
          <cell r="C6">
            <v>2.0099999999999998</v>
          </cell>
          <cell r="D6" t="str">
            <v>CUM</v>
          </cell>
          <cell r="E6">
            <v>213000</v>
          </cell>
          <cell r="F6">
            <v>33.660000000000004</v>
          </cell>
          <cell r="G6">
            <v>7169580.0000000009</v>
          </cell>
        </row>
        <row r="7">
          <cell r="A7" t="str">
            <v>EARTHWORK IN EMBANKMENT</v>
          </cell>
          <cell r="B7">
            <v>0</v>
          </cell>
          <cell r="C7" t="str">
            <v>2.02 + 2.03</v>
          </cell>
          <cell r="D7" t="str">
            <v>CUM</v>
          </cell>
          <cell r="E7">
            <v>523700</v>
          </cell>
          <cell r="F7">
            <v>111.99450353255681</v>
          </cell>
          <cell r="G7">
            <v>58651521.5</v>
          </cell>
        </row>
        <row r="8">
          <cell r="A8" t="str">
            <v>EARTHWORK IN SUBGRADE</v>
          </cell>
          <cell r="B8">
            <v>0</v>
          </cell>
          <cell r="C8">
            <v>2.04</v>
          </cell>
          <cell r="D8" t="str">
            <v>CUM</v>
          </cell>
          <cell r="E8">
            <v>270000</v>
          </cell>
          <cell r="F8">
            <v>159.88500000000002</v>
          </cell>
          <cell r="G8">
            <v>43168950.000000007</v>
          </cell>
        </row>
        <row r="9">
          <cell r="A9" t="str">
            <v>MEDIAN FILLING</v>
          </cell>
          <cell r="B9">
            <v>0</v>
          </cell>
          <cell r="C9">
            <v>2.06</v>
          </cell>
          <cell r="D9" t="str">
            <v>CUM</v>
          </cell>
          <cell r="E9">
            <v>52300</v>
          </cell>
          <cell r="F9">
            <v>142.12</v>
          </cell>
          <cell r="G9">
            <v>7432876</v>
          </cell>
        </row>
        <row r="10">
          <cell r="A10" t="str">
            <v>GRANULAR SUB BASE COURSE</v>
          </cell>
          <cell r="B10">
            <v>0</v>
          </cell>
          <cell r="C10">
            <v>3.01</v>
          </cell>
          <cell r="D10" t="str">
            <v>CUM</v>
          </cell>
          <cell r="E10">
            <v>101795</v>
          </cell>
          <cell r="F10">
            <v>1509.0900000000001</v>
          </cell>
          <cell r="G10">
            <v>153617816.55000001</v>
          </cell>
        </row>
        <row r="11">
          <cell r="A11" t="str">
            <v>WET MIX MACADAM</v>
          </cell>
          <cell r="B11">
            <v>0</v>
          </cell>
          <cell r="C11">
            <v>3.02</v>
          </cell>
          <cell r="D11" t="str">
            <v>CUM</v>
          </cell>
          <cell r="E11">
            <v>35731</v>
          </cell>
          <cell r="F11">
            <v>1608.2</v>
          </cell>
          <cell r="G11">
            <v>57462594.200000003</v>
          </cell>
        </row>
        <row r="12">
          <cell r="A12" t="str">
            <v>PROFILE CORRECTIVE COURSE</v>
          </cell>
          <cell r="B12">
            <v>0</v>
          </cell>
          <cell r="C12">
            <v>4.03</v>
          </cell>
          <cell r="D12" t="str">
            <v>CUM</v>
          </cell>
          <cell r="E12">
            <v>5219</v>
          </cell>
          <cell r="F12">
            <v>3938.22</v>
          </cell>
          <cell r="G12">
            <v>20553570.18</v>
          </cell>
        </row>
        <row r="13">
          <cell r="A13" t="str">
            <v>DENSE BITUMINOUS MACADAM</v>
          </cell>
          <cell r="B13">
            <v>0</v>
          </cell>
          <cell r="C13">
            <v>4.04</v>
          </cell>
          <cell r="D13" t="str">
            <v>CUM</v>
          </cell>
          <cell r="E13">
            <v>36043</v>
          </cell>
          <cell r="F13">
            <v>4582.4350000000004</v>
          </cell>
          <cell r="G13">
            <v>165164704.70500001</v>
          </cell>
        </row>
        <row r="14">
          <cell r="A14" t="str">
            <v>BITUMINOUS CONCRETE</v>
          </cell>
          <cell r="B14">
            <v>0</v>
          </cell>
          <cell r="C14">
            <v>4.05</v>
          </cell>
          <cell r="D14" t="str">
            <v>CUM</v>
          </cell>
          <cell r="E14">
            <v>14348</v>
          </cell>
          <cell r="F14">
            <v>5437.0250000000005</v>
          </cell>
          <cell r="G14">
            <v>78010434.700000003</v>
          </cell>
        </row>
        <row r="15">
          <cell r="A15" t="str">
            <v>BITUMENOUS MACADAM</v>
          </cell>
          <cell r="B15">
            <v>0</v>
          </cell>
          <cell r="C15">
            <v>4.0599999999999996</v>
          </cell>
          <cell r="D15" t="str">
            <v>CUM</v>
          </cell>
          <cell r="E15">
            <v>23271</v>
          </cell>
          <cell r="F15">
            <v>3938.2200000000003</v>
          </cell>
          <cell r="G15">
            <v>91646317.620000005</v>
          </cell>
        </row>
        <row r="16">
          <cell r="A16" t="str">
            <v>SEMI DENSE BITUMENOUS COURSE</v>
          </cell>
          <cell r="B16">
            <v>0</v>
          </cell>
          <cell r="C16">
            <v>4.07</v>
          </cell>
          <cell r="D16" t="str">
            <v>CUM</v>
          </cell>
          <cell r="E16">
            <v>977</v>
          </cell>
          <cell r="F16">
            <v>4617.9650000000001</v>
          </cell>
          <cell r="G16">
            <v>4511751.8049999997</v>
          </cell>
        </row>
        <row r="17">
          <cell r="A17" t="str">
            <v>DRY LEAN CONCRETE</v>
          </cell>
          <cell r="B17">
            <v>0</v>
          </cell>
          <cell r="C17">
            <v>4.09</v>
          </cell>
          <cell r="D17" t="str">
            <v>CUM</v>
          </cell>
          <cell r="E17">
            <v>48021</v>
          </cell>
          <cell r="F17">
            <v>2489.9050000000002</v>
          </cell>
          <cell r="G17">
            <v>119567728.00500001</v>
          </cell>
        </row>
        <row r="18">
          <cell r="A18" t="str">
            <v>PAVEMENT QUALITY CONCRETE</v>
          </cell>
          <cell r="B18">
            <v>0</v>
          </cell>
          <cell r="C18">
            <v>4.0999999999999996</v>
          </cell>
          <cell r="D18" t="str">
            <v>CUM</v>
          </cell>
          <cell r="E18">
            <v>87024</v>
          </cell>
          <cell r="F18">
            <v>4648.8200000000006</v>
          </cell>
          <cell r="G18">
            <v>404558911.68000007</v>
          </cell>
        </row>
        <row r="19">
          <cell r="A19" t="str">
            <v>MEDIAN KERB</v>
          </cell>
          <cell r="B19">
            <v>0</v>
          </cell>
          <cell r="C19">
            <v>9.09</v>
          </cell>
          <cell r="D19" t="str">
            <v>LM</v>
          </cell>
          <cell r="E19">
            <v>59364</v>
          </cell>
          <cell r="F19">
            <v>148.66500000000002</v>
          </cell>
          <cell r="G19">
            <v>8825349.0600000005</v>
          </cell>
        </row>
        <row r="20">
          <cell r="A20" t="str">
            <v>TURFING</v>
          </cell>
          <cell r="B20">
            <v>0</v>
          </cell>
          <cell r="C20">
            <v>2.08</v>
          </cell>
          <cell r="D20" t="str">
            <v>SQM</v>
          </cell>
          <cell r="E20">
            <v>119000</v>
          </cell>
          <cell r="F20">
            <v>10.285</v>
          </cell>
          <cell r="G20">
            <v>1223915</v>
          </cell>
        </row>
        <row r="21">
          <cell r="A21" t="str">
            <v>DRAINAGE &amp; PROTECTION WORK</v>
          </cell>
          <cell r="B21">
            <v>0</v>
          </cell>
          <cell r="C21" t="str">
            <v>Bill No. 8</v>
          </cell>
          <cell r="D21" t="str">
            <v>%</v>
          </cell>
          <cell r="E21">
            <v>1</v>
          </cell>
          <cell r="F21">
            <v>250651.02260000003</v>
          </cell>
          <cell r="G21">
            <v>25065102.260000002</v>
          </cell>
        </row>
        <row r="22">
          <cell r="A22" t="str">
            <v>ROAD MARKING</v>
          </cell>
          <cell r="B22">
            <v>0</v>
          </cell>
          <cell r="C22" t="str">
            <v>Bill No. 9 - 9.09</v>
          </cell>
          <cell r="D22" t="str">
            <v>%</v>
          </cell>
          <cell r="E22">
            <v>1</v>
          </cell>
          <cell r="F22">
            <v>351216.06959999999</v>
          </cell>
          <cell r="G22">
            <v>35121606.960000001</v>
          </cell>
        </row>
        <row r="23">
          <cell r="A23" t="str">
            <v>JUNCTIONS</v>
          </cell>
          <cell r="B23">
            <v>0</v>
          </cell>
          <cell r="C23" t="str">
            <v>Bill No. 10</v>
          </cell>
          <cell r="D23" t="str">
            <v>%</v>
          </cell>
          <cell r="E23">
            <v>1</v>
          </cell>
          <cell r="F23">
            <v>50391.133100000006</v>
          </cell>
          <cell r="G23">
            <v>5039113.3100000005</v>
          </cell>
        </row>
        <row r="24">
          <cell r="A24" t="str">
            <v>MISC ROAD WORKS</v>
          </cell>
          <cell r="B24">
            <v>0</v>
          </cell>
          <cell r="C24" t="str">
            <v>Bill No 1+2+3+4+8+9+10-(All Above Items)</v>
          </cell>
          <cell r="D24" t="str">
            <v>%</v>
          </cell>
          <cell r="E24">
            <v>1</v>
          </cell>
          <cell r="F24">
            <v>267800.76455000159</v>
          </cell>
          <cell r="G24">
            <v>26780076.455000162</v>
          </cell>
        </row>
        <row r="35">
          <cell r="A35" t="str">
            <v>EXCAVATION</v>
          </cell>
          <cell r="B35">
            <v>0</v>
          </cell>
          <cell r="C35">
            <v>6.01</v>
          </cell>
          <cell r="D35" t="str">
            <v>CUM</v>
          </cell>
          <cell r="E35">
            <v>27047</v>
          </cell>
          <cell r="F35">
            <v>76.791131363922062</v>
          </cell>
          <cell r="G35">
            <v>2076969.73</v>
          </cell>
        </row>
        <row r="36">
          <cell r="A36" t="str">
            <v>LEVELLING COURSE  / PCC</v>
          </cell>
          <cell r="B36">
            <v>0</v>
          </cell>
          <cell r="C36" t="str">
            <v>6.02 a) + 6.03 a)</v>
          </cell>
          <cell r="D36" t="str">
            <v>CUM</v>
          </cell>
          <cell r="E36">
            <v>2770</v>
          </cell>
          <cell r="F36">
            <v>2982.65</v>
          </cell>
          <cell r="G36">
            <v>8261940.5</v>
          </cell>
        </row>
        <row r="37">
          <cell r="A37" t="str">
            <v>FOUNDATION CONCRETE</v>
          </cell>
          <cell r="B37">
            <v>0</v>
          </cell>
          <cell r="C37" t="str">
            <v>6.02 b) + 6.02 c) + 6.03 b) + 6.03 c)</v>
          </cell>
          <cell r="D37" t="str">
            <v>CUM</v>
          </cell>
          <cell r="E37">
            <v>10949</v>
          </cell>
          <cell r="F37">
            <v>3574.1956105580421</v>
          </cell>
          <cell r="G37">
            <v>39133867.740000002</v>
          </cell>
        </row>
        <row r="38">
          <cell r="A38" t="str">
            <v>REINFORCEMENT</v>
          </cell>
          <cell r="B38">
            <v>0</v>
          </cell>
          <cell r="C38">
            <v>6.07</v>
          </cell>
          <cell r="D38" t="str">
            <v>MT</v>
          </cell>
          <cell r="E38">
            <v>2059</v>
          </cell>
          <cell r="F38">
            <v>39238.21</v>
          </cell>
          <cell r="G38">
            <v>80791474.390000001</v>
          </cell>
        </row>
        <row r="39">
          <cell r="A39" t="str">
            <v>WELL FOUNDATION KERB</v>
          </cell>
          <cell r="B39">
            <v>0</v>
          </cell>
          <cell r="C39" t="str">
            <v>6.23 a)</v>
          </cell>
          <cell r="D39" t="str">
            <v>CUM</v>
          </cell>
          <cell r="E39">
            <v>691</v>
          </cell>
          <cell r="F39">
            <v>4882.5700000000006</v>
          </cell>
          <cell r="G39">
            <v>3373855.8700000006</v>
          </cell>
        </row>
        <row r="40">
          <cell r="A40" t="str">
            <v>WELL FOUNDATION STEINING</v>
          </cell>
          <cell r="B40">
            <v>0</v>
          </cell>
          <cell r="C40" t="str">
            <v>6.23 b)</v>
          </cell>
          <cell r="D40" t="str">
            <v>CUM</v>
          </cell>
          <cell r="E40">
            <v>9176</v>
          </cell>
          <cell r="F40">
            <v>4380.4750000000004</v>
          </cell>
          <cell r="G40">
            <v>40195238.600000001</v>
          </cell>
        </row>
        <row r="41">
          <cell r="A41" t="str">
            <v>WELL FOUNDATION CAP</v>
          </cell>
          <cell r="B41">
            <v>0</v>
          </cell>
          <cell r="C41" t="str">
            <v>6.23 c)</v>
          </cell>
          <cell r="D41" t="str">
            <v>CUM</v>
          </cell>
          <cell r="E41">
            <v>1223</v>
          </cell>
          <cell r="F41">
            <v>5153.72</v>
          </cell>
          <cell r="G41">
            <v>6302999.5600000005</v>
          </cell>
        </row>
        <row r="42">
          <cell r="A42" t="str">
            <v>WELL FOUNDATION BOTTOM PLUG</v>
          </cell>
          <cell r="B42">
            <v>0</v>
          </cell>
          <cell r="C42" t="str">
            <v>6.23 d)</v>
          </cell>
          <cell r="D42" t="str">
            <v>CUM</v>
          </cell>
          <cell r="E42">
            <v>1130</v>
          </cell>
          <cell r="F42">
            <v>4380.4750000000004</v>
          </cell>
          <cell r="G42">
            <v>4949936.75</v>
          </cell>
        </row>
        <row r="43">
          <cell r="A43" t="str">
            <v>WELL FOUNDATION TOP PLUG</v>
          </cell>
          <cell r="B43">
            <v>0</v>
          </cell>
          <cell r="C43" t="str">
            <v>6.23 e)</v>
          </cell>
          <cell r="D43" t="str">
            <v>CUM</v>
          </cell>
          <cell r="E43">
            <v>194</v>
          </cell>
          <cell r="F43">
            <v>4882.5700000000006</v>
          </cell>
          <cell r="G43">
            <v>947218.58000000007</v>
          </cell>
        </row>
        <row r="44">
          <cell r="A44" t="str">
            <v>SUPER STRUCTURE CONCRETE</v>
          </cell>
          <cell r="B44">
            <v>0</v>
          </cell>
          <cell r="C44" t="str">
            <v>6.05 + 6.13</v>
          </cell>
          <cell r="D44" t="str">
            <v>CUM</v>
          </cell>
          <cell r="E44">
            <v>8411</v>
          </cell>
          <cell r="F44">
            <v>6987.5283521578885</v>
          </cell>
          <cell r="G44">
            <v>58772100.969999999</v>
          </cell>
        </row>
        <row r="45">
          <cell r="A45" t="str">
            <v>BACK FILLING</v>
          </cell>
          <cell r="B45">
            <v>0</v>
          </cell>
          <cell r="C45" t="str">
            <v>6.16+6.17</v>
          </cell>
          <cell r="D45" t="str">
            <v>CUM</v>
          </cell>
          <cell r="E45">
            <v>69414</v>
          </cell>
          <cell r="F45">
            <v>338.17359473593223</v>
          </cell>
          <cell r="G45">
            <v>23473981.905000001</v>
          </cell>
        </row>
        <row r="46">
          <cell r="A46" t="str">
            <v>MISCELLENIOUS - BRIDGES</v>
          </cell>
          <cell r="B46">
            <v>0</v>
          </cell>
          <cell r="C46" t="str">
            <v>Bill No. - 6 - (All above Items)</v>
          </cell>
          <cell r="D46" t="str">
            <v>%</v>
          </cell>
          <cell r="E46">
            <v>1</v>
          </cell>
          <cell r="F46">
            <v>1374137.9624500007</v>
          </cell>
          <cell r="G46">
            <v>137413796.24500006</v>
          </cell>
        </row>
        <row r="47">
          <cell r="A47" t="str">
            <v>REHABILISATION OF STRUCTURES</v>
          </cell>
          <cell r="B47">
            <v>0</v>
          </cell>
          <cell r="C47" t="str">
            <v>Bill No. - 7</v>
          </cell>
          <cell r="D47" t="str">
            <v>%</v>
          </cell>
          <cell r="E47">
            <v>1</v>
          </cell>
          <cell r="F47">
            <v>129094.58979999999</v>
          </cell>
          <cell r="G47">
            <v>12909458.97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pos de cambio"/>
      <sheetName val="resultados"/>
      <sheetName val="balance"/>
      <sheetName val="GENERALES"/>
      <sheetName val="DIVERSOS"/>
      <sheetName val="Resumen CPO"/>
      <sheetName val="TESORERIA"/>
      <sheetName val="Balance Comprobacion  (2)"/>
      <sheetName val="1998"/>
      <sheetName val="1999"/>
      <sheetName val="Real2000"/>
      <sheetName val="2000"/>
      <sheetName val="2001"/>
      <sheetName val="HOJA"/>
      <sheetName val="Balance Comprobacion "/>
      <sheetName val="MENU"/>
      <sheetName val="tipos_de_cambio"/>
      <sheetName val="Resumen_CPO"/>
      <sheetName val="Balance_Comprobacion__(2)"/>
      <sheetName val="Balance_Comprobacion_"/>
      <sheetName val="PROG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XXXX0"/>
      <sheetName val="Site Report"/>
      <sheetName val="BASIC"/>
      <sheetName val="DESIGN MIX"/>
      <sheetName val="MISC"/>
      <sheetName val="ANALYSIS"/>
      <sheetName val="BOQ"/>
      <sheetName val="P&amp;E"/>
      <sheetName val="BRIEF"/>
      <sheetName val="Bill_01"/>
      <sheetName val="DATA_PILE_BG"/>
      <sheetName val="DATA_PCC"/>
      <sheetName val="DATA_PILECAP"/>
      <sheetName val="DATA_PILE_RT2"/>
      <sheetName val="DATA_PILE_RT1 "/>
      <sheetName val="DATA_PILE _SM"/>
      <sheetName val="Intro"/>
      <sheetName val="Rates Basic"/>
      <sheetName val="STEEL"/>
      <sheetName val="BOQ Distribution"/>
      <sheetName val="DIVERSOS"/>
      <sheetName val="UNP-NCW "/>
      <sheetName val="PROCTOR"/>
      <sheetName val="SUMMARY"/>
      <sheetName val="PROG_DATA"/>
      <sheetName val="Sheet3"/>
      <sheetName val="C-12"/>
      <sheetName val="Boiler&amp;TG"/>
      <sheetName val="Analysis-Dharwad-Rigid+flexi - "/>
      <sheetName val="SITE OVERHEADS"/>
      <sheetName val="RAJU ASSO"/>
      <sheetName val="8200AOC"/>
      <sheetName val="BOQ-"/>
      <sheetName val="Final Qty"/>
      <sheetName val="Resourc - Material"/>
      <sheetName val="oresreqsum"/>
      <sheetName val="SCURVE"/>
      <sheetName val="Rate Ana"/>
      <sheetName val="Rate An"/>
      <sheetName val="dummy"/>
      <sheetName val="Res-P&amp;E (PLL)"/>
      <sheetName val="Cul_detail"/>
      <sheetName val="cul-invSUBMITTED"/>
      <sheetName val="Sheet2"/>
      <sheetName val="Labour &amp; Plant"/>
      <sheetName val="INPUT"/>
      <sheetName val="MRATES"/>
      <sheetName val="DETAIL SHEET"/>
      <sheetName val="LOCAL RATES"/>
      <sheetName val="Analy_7-10"/>
      <sheetName val="MPR_PA_1"/>
      <sheetName val="3"/>
      <sheetName val="3MLKQ"/>
      <sheetName val="Customers"/>
      <sheetName val="NLD - Assum"/>
      <sheetName val="Cost of O &amp; O"/>
      <sheetName val="간접비 총괄표"/>
      <sheetName val="Improvements"/>
      <sheetName val="6000"/>
      <sheetName val="Achievements_Highlights "/>
      <sheetName val="MTTR-Headend"/>
      <sheetName val="PM_Action "/>
      <sheetName val="Headend Provisioning Report"/>
      <sheetName val="PE Status"/>
      <sheetName val="Inventory"/>
      <sheetName val="Major Events "/>
      <sheetName val="Crtitical Issues"/>
      <sheetName val="RIP"/>
      <sheetName val="Fault Statistics"/>
      <sheetName val="SA faults-Headend "/>
      <sheetName val="Ageing_Pending_ CLeared"/>
      <sheetName val="Fault Cleared After 24Hrs"/>
      <sheetName val="p1-costg"/>
      <sheetName val="Material"/>
      <sheetName val="estimate"/>
      <sheetName val="FORM-W3"/>
      <sheetName val="77S(O)"/>
      <sheetName val="scurve(2)"/>
      <sheetName val="SC revtrgt"/>
      <sheetName val="Material "/>
      <sheetName val="ABBDATASHEET"/>
      <sheetName val="Staff Acco."/>
      <sheetName val="EQUIP1000"/>
      <sheetName val="SITE DATA"/>
      <sheetName val="Bar Budget"/>
      <sheetName val="Machine HC - 19.08 "/>
      <sheetName val="PNM Justi"/>
      <sheetName val="Bar"/>
      <sheetName val="Analysed rate"/>
      <sheetName val="Shutter"/>
      <sheetName val="BOQ Backup"/>
      <sheetName val="dBase"/>
      <sheetName val="UGPIPING"/>
      <sheetName val="Rate Analysis"/>
      <sheetName val="Contractor &amp; Material Price"/>
      <sheetName val="Sheet1"/>
      <sheetName val="sc-mar2000"/>
      <sheetName val="sc-sepVdec99"/>
      <sheetName val="Basic data"/>
      <sheetName val="Set"/>
      <sheetName val="horizontal"/>
      <sheetName val="Submitted"/>
      <sheetName val="no."/>
      <sheetName val="Backup"/>
      <sheetName val="SOR"/>
      <sheetName val="残数量確認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ERSOS"/>
      <sheetName val="HOJA"/>
      <sheetName val="tipos de cambio"/>
      <sheetName val="resultados"/>
      <sheetName val="balance"/>
      <sheetName val="GENERALES"/>
      <sheetName val="tesoreria"/>
      <sheetName val="prev trimestral"/>
      <sheetName val="semanal"/>
      <sheetName val="CPO_Mensualizado  "/>
      <sheetName val="TOTAL CPO"/>
      <sheetName val="pptoresultados "/>
      <sheetName val="RESUMEN CPO"/>
      <sheetName val="tipos_de_cambio"/>
      <sheetName val="prev_trimestral"/>
      <sheetName val="CPO_Mensualizado__"/>
      <sheetName val="TOTAL_CPO"/>
      <sheetName val="pptoresultados_"/>
      <sheetName val="RESUMEN_CPO"/>
      <sheetName val="BOQ"/>
      <sheetName val="Without DSRA"/>
      <sheetName val="With DSRA Utilization"/>
      <sheetName val="Sheet4"/>
      <sheetName val="Term Loan-September 19"/>
      <sheetName val="Sheet2"/>
      <sheetName val="Budget 2020"/>
      <sheetName val="Month Wise Revenue Summary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国内"/>
      <sheetName val="国内work"/>
      <sheetName val="為替"/>
      <sheetName val="EQ海外"/>
      <sheetName val="海外WORK"/>
      <sheetName val="INVESTSMART"/>
      <sheetName val="Stockton"/>
      <sheetName val="BL売却"/>
      <sheetName val="ニチメン売却 "/>
      <sheetName val="AFFI内訳"/>
      <sheetName val="VIR CG"/>
      <sheetName val="Fixed Assets Top Sheet- Consol"/>
      <sheetName val="Input"/>
      <sheetName val="bco035RG"/>
      <sheetName val="業種小分類"/>
      <sheetName val="業種大分類"/>
      <sheetName val="その他"/>
      <sheetName val="全体"/>
      <sheetName val="CON PROD STOCK RM"/>
      <sheetName val="????(?????)"/>
      <sheetName val="Tblr Qty"/>
      <sheetName val="GILBPBGFEUR10M"/>
      <sheetName val="GILBPBGF"/>
      <sheetName val="project cost for lenders"/>
      <sheetName val="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bour &amp; Plant"/>
      <sheetName val="Material "/>
      <sheetName val=" Analysis"/>
      <sheetName val="BOQ "/>
      <sheetName val="Sheet1"/>
      <sheetName val="DWR"/>
      <sheetName val="Priced_DWR "/>
      <sheetName val="Rates2001"/>
      <sheetName val="Labour _ Plant"/>
      <sheetName val="DWR(Priced)"/>
      <sheetName val=" AnalysisPCC"/>
      <sheetName val=" AnalysisNH"/>
      <sheetName val="Estimates"/>
      <sheetName val="05"/>
      <sheetName val="Analysis"/>
      <sheetName val="loadcal"/>
      <sheetName val="gen"/>
      <sheetName val="REL"/>
      <sheetName val="COLUMN"/>
      <sheetName val="ANAL"/>
      <sheetName val="ANNEXURE-A"/>
      <sheetName val="Mix Design"/>
      <sheetName val="PROCTOR"/>
      <sheetName val="concrete"/>
      <sheetName val="Steel-Circular"/>
      <sheetName val="Rate Analysis"/>
      <sheetName val="Electrical"/>
      <sheetName val="Cal"/>
      <sheetName val="Data"/>
      <sheetName val="Voucher"/>
      <sheetName val="Intro"/>
      <sheetName val="strand"/>
      <sheetName val="Comparative"/>
      <sheetName val="Quotation"/>
      <sheetName val="sqn_ldr_3 Unit_2_"/>
      <sheetName val="girder"/>
      <sheetName val="OHT_Abs"/>
      <sheetName val="Retainingwall_f"/>
      <sheetName val="Materials Cost"/>
      <sheetName val="basic-data"/>
      <sheetName val="mem-property"/>
      <sheetName val="Back_Cal_for OMC"/>
      <sheetName val="horizontal"/>
      <sheetName val="Site Dev BOQ"/>
      <sheetName val="INPUT SHEET"/>
      <sheetName val="Basement Budget"/>
      <sheetName val="Extra Item"/>
      <sheetName val="RES-PLANNING"/>
      <sheetName val="Lead"/>
      <sheetName val="Break up Sheet"/>
      <sheetName val="Headings"/>
      <sheetName val="Sheet2 (2)"/>
      <sheetName val="Summary"/>
      <sheetName val="Basicrates"/>
      <sheetName val="entitlements"/>
      <sheetName val="Material_"/>
      <sheetName val="Labour___Plant"/>
      <sheetName val="Labour_&amp;_Plant"/>
      <sheetName val="_Analysis"/>
      <sheetName val="BOQ_"/>
      <sheetName val="Priced_DWR_"/>
      <sheetName val="_AnalysisPCC"/>
      <sheetName val="_AnalysisNH"/>
      <sheetName val="Mix_Design"/>
      <sheetName val="Rate_Analysis"/>
      <sheetName val="Site_Dev_BOQ"/>
      <sheetName val="INPUT_SHEET"/>
      <sheetName val="Basement_Budget"/>
      <sheetName val="Extra_Item"/>
      <sheetName val="Break_up_Sheet"/>
      <sheetName val="BOQ-Part1"/>
      <sheetName val="Detail"/>
      <sheetName val="CFForecast detail"/>
      <sheetName val="Pay_Sep06"/>
      <sheetName val="IO LIST"/>
      <sheetName val="Fill this out first..."/>
      <sheetName val="Formula"/>
      <sheetName val="sq ftg detail"/>
      <sheetName val="lookup"/>
      <sheetName val="Hotel Info Input"/>
      <sheetName val="MAIN"/>
      <sheetName val="9.Major Bridge"/>
      <sheetName val="8. ROB"/>
      <sheetName val="10.Minor Structure"/>
      <sheetName val="7. FLYOVER"/>
      <sheetName val="ABSTRACT"/>
      <sheetName val="2. Earthwork"/>
      <sheetName val="Debit_Transit"/>
      <sheetName val="master"/>
      <sheetName val="Rates Basic"/>
      <sheetName val="Evaluate"/>
      <sheetName val="Material"/>
      <sheetName val="Labour"/>
      <sheetName val="Plant &amp;  Machinery"/>
      <sheetName val="CrRajWMM"/>
      <sheetName val="Sheet4"/>
      <sheetName val="RMC_Debit_Panjar_MB"/>
      <sheetName val="RMC_Debit"/>
      <sheetName val="2.2"/>
      <sheetName val="Details_RMC"/>
      <sheetName val="Non debit-RMC"/>
      <sheetName val="Materials "/>
      <sheetName val="MAchinery(R1)"/>
      <sheetName val="INPUT"/>
      <sheetName val="BM_SF"/>
      <sheetName val="basdat"/>
      <sheetName val="BHANDUP"/>
      <sheetName val="FORM-W3"/>
      <sheetName val="Lead Statement"/>
      <sheetName val="12"/>
      <sheetName val="8"/>
      <sheetName val="Rate"/>
      <sheetName val="maing1"/>
      <sheetName val="Final Basic rate"/>
      <sheetName val="03"/>
      <sheetName val="04"/>
      <sheetName val="01"/>
      <sheetName val="02"/>
      <sheetName val="Vehicles"/>
      <sheetName val="Basic Resources"/>
      <sheetName val="factors"/>
      <sheetName val="PROG_DATA"/>
      <sheetName val="Approved MTD Proj #'s"/>
      <sheetName val="ABB"/>
      <sheetName val="Estimate"/>
      <sheetName val="Basic Rates"/>
      <sheetName val="maingirder"/>
      <sheetName val="220 17.6 BS "/>
      <sheetName val="Annex"/>
      <sheetName val="RATE COMPILATION"/>
      <sheetName val="Debit_RMC"/>
      <sheetName val="Rocker"/>
      <sheetName val="1.Civil-RA"/>
      <sheetName val="mem_property"/>
      <sheetName val="basic_data"/>
      <sheetName val="conc-foot-gradeslab"/>
      <sheetName val="Tubi"/>
      <sheetName val="LOCAL RATES"/>
      <sheetName val="Diesel Analysis"/>
      <sheetName val="NAME"/>
      <sheetName val="70R"/>
      <sheetName val="NonSSR"/>
      <sheetName val="Debit_Pump"/>
      <sheetName val="Details_Transit"/>
      <sheetName val="Sqn-Abs(G+6) "/>
      <sheetName val="WO-Abs (G+2) 6 DUs"/>
      <sheetName val="Air-Abs(G+6) 23 DUs"/>
      <sheetName val="C1C2"/>
      <sheetName val="LIFE &amp; REP PROVN"/>
      <sheetName val="O&amp;M CREW"/>
      <sheetName val="DATA-DEP.(13-17)"/>
      <sheetName val="DATA-KBPL(17-25)"/>
      <sheetName val="DATA-GCC(25-34.7)"/>
      <sheetName val="St.-Con(0-17)"/>
      <sheetName val="St.-Con.(17-34)"/>
      <sheetName val="Package-2"/>
      <sheetName val="2.civil-RA"/>
      <sheetName val="Qty SR"/>
      <sheetName val="EW SR"/>
      <sheetName val="(31)"/>
      <sheetName val="Sheet2"/>
      <sheetName val="Balancesheet"/>
      <sheetName val="Results"/>
      <sheetName val="Analysis-NH-Roads"/>
      <sheetName val="Dayworks Bill"/>
      <sheetName val="Bills of Quantities"/>
      <sheetName val="BOQ"/>
      <sheetName val="Aggragate"/>
      <sheetName val="Culverts"/>
      <sheetName val="LTG-STG"/>
      <sheetName val="Existing"/>
      <sheetName val="proposed"/>
      <sheetName val="macros"/>
      <sheetName val="JCR TOP(ITEM)-KTRP"/>
      <sheetName val="precast RC element"/>
      <sheetName val="ncp"/>
      <sheetName val="Cost of O &amp; O"/>
      <sheetName val="Machinery"/>
      <sheetName val="Supply_RMC"/>
      <sheetName val="Abutment "/>
      <sheetName val="Labour_&amp;_Plant1"/>
      <sheetName val="Material_1"/>
      <sheetName val="_Analysis1"/>
      <sheetName val="BOQ_1"/>
      <sheetName val="Priced_DWR_1"/>
      <sheetName val="Labour___Plant1"/>
      <sheetName val="_AnalysisPCC1"/>
      <sheetName val="_AnalysisNH1"/>
      <sheetName val="Labour_&amp;_Plant2"/>
      <sheetName val="Material_2"/>
      <sheetName val="_Analysis2"/>
      <sheetName val="BOQ_2"/>
      <sheetName val="Priced_DWR_2"/>
      <sheetName val="Labour___Plant2"/>
      <sheetName val="_AnalysisPCC2"/>
      <sheetName val="_AnalysisNH2"/>
      <sheetName val="Labour_&amp;_Plant3"/>
      <sheetName val="Material_3"/>
      <sheetName val="_Analysis3"/>
      <sheetName val="BOQ_3"/>
      <sheetName val="Priced_DWR_3"/>
      <sheetName val="Labour___Plant3"/>
      <sheetName val="_AnalysisPCC3"/>
      <sheetName val="_AnalysisNH3"/>
      <sheetName val="C &amp; G RHS"/>
      <sheetName val="PLAN_FEB97"/>
      <sheetName val="發包單價差-車站組鋼筋"/>
      <sheetName val="SPT vs PHI"/>
      <sheetName val="27+741(1x12)"/>
      <sheetName val="Materials Cost(PCC)"/>
      <sheetName val="SKMD  32"/>
      <sheetName val="BITUMEN"/>
      <sheetName val="DIR USED ITEMS"/>
      <sheetName val="1"/>
      <sheetName val="2"/>
      <sheetName val="3"/>
      <sheetName val="4"/>
      <sheetName val="5"/>
      <sheetName val="6"/>
      <sheetName val="7"/>
      <sheetName val="9"/>
      <sheetName val="10"/>
      <sheetName val="11"/>
      <sheetName val="13"/>
      <sheetName val="14"/>
      <sheetName val="15"/>
      <sheetName val="16"/>
      <sheetName val="12.8 I (M-40)"/>
      <sheetName val="자바라1"/>
      <sheetName val="#REF"/>
      <sheetName val="해외 연수비용 계산-삭제"/>
      <sheetName val="BOQ_M5"/>
      <sheetName val="해외 기술훈련비 (합계)"/>
      <sheetName val="Labour_&amp;_Plant4"/>
      <sheetName val="Material_4"/>
      <sheetName val="_Analysis4"/>
      <sheetName val="BOQ_4"/>
      <sheetName val="Priced_DWR_4"/>
      <sheetName val="_AnalysisPCC4"/>
      <sheetName val="_AnalysisNH4"/>
      <sheetName val="Labour___Plant4"/>
      <sheetName val="Basis"/>
      <sheetName val="Config"/>
      <sheetName val="Mix_Design2"/>
      <sheetName val="Rate_Analysis2"/>
      <sheetName val="Back_Cal_for_OMC1"/>
      <sheetName val="Site_Dev_BOQ1"/>
      <sheetName val="INPUT_SHEET1"/>
      <sheetName val="Basement_Budget1"/>
      <sheetName val="Extra_Item1"/>
      <sheetName val="Break_up_Sheet1"/>
      <sheetName val="Sheet2_(2)1"/>
      <sheetName val="LIFE_&amp;_REP_PROVN1"/>
      <sheetName val="O&amp;M_CREW1"/>
      <sheetName val="Rates_Basic1"/>
      <sheetName val="Plant_&amp;__Machinery1"/>
      <sheetName val="2_21"/>
      <sheetName val="RATE_COMPILATION1"/>
      <sheetName val="Non_debit-RMC1"/>
      <sheetName val="9_Major_Bridge1"/>
      <sheetName val="8__ROB1"/>
      <sheetName val="10_Minor_Structure1"/>
      <sheetName val="7__FLYOVER1"/>
      <sheetName val="2__Earthwork1"/>
      <sheetName val="220_17_6_BS_1"/>
      <sheetName val="Mix_Design1"/>
      <sheetName val="Rate_Analysis1"/>
      <sheetName val="Back_Cal_for_OMC"/>
      <sheetName val="Sheet2_(2)"/>
      <sheetName val="Rates_Basic"/>
      <sheetName val="Plant_&amp;__Machinery"/>
      <sheetName val="2_2"/>
      <sheetName val="RATE_COMPILATION"/>
      <sheetName val="Non_debit-RMC"/>
      <sheetName val="9_Major_Bridge"/>
      <sheetName val="8__ROB"/>
      <sheetName val="10_Minor_Structure"/>
      <sheetName val="7__FLYOVER"/>
      <sheetName val="2__Earthwork"/>
      <sheetName val="LIFE_&amp;_REP_PROVN"/>
      <sheetName val="O&amp;M_CREW"/>
      <sheetName val="220_17_6_BS_"/>
      <sheetName val="sqn_ldr_3_Unit_2_"/>
      <sheetName val="Materials_Cost"/>
      <sheetName val="1_Civil-RA"/>
      <sheetName val="DATA-DEP_(13-17)"/>
      <sheetName val="DATA-GCC(25-34_7)"/>
      <sheetName val="St_-Con(0-17)"/>
      <sheetName val="St_-Con_(17-34)"/>
      <sheetName val="Materials_"/>
      <sheetName val="2_civil-RA"/>
      <sheetName val="CFForecast_detail"/>
      <sheetName val="IO_LIST"/>
      <sheetName val="Fill_this_out_first___"/>
      <sheetName val="sq_ftg_detail"/>
      <sheetName val="Hotel_Info_Input"/>
      <sheetName val="Basic_Resources"/>
      <sheetName val="Approved_MTD_Proj_#'s"/>
      <sheetName val="Basic_Rates"/>
      <sheetName val="JCR_TOP(ITEM)-KTRP"/>
      <sheetName val="precast_RC_element"/>
      <sheetName val="Cost_of_O_&amp;_O"/>
      <sheetName val="Lead_Statement"/>
      <sheetName val="Final_Basic_rate"/>
      <sheetName val="LOCAL_RATES"/>
      <sheetName val="Diesel_Analysis"/>
      <sheetName val="Dayworks_Bill"/>
      <sheetName val="Bills_of_Quantities"/>
      <sheetName val="SPT_vs_PHI"/>
      <sheetName val="Sqn-Abs(G+6)_"/>
      <sheetName val="WO-Abs_(G+2)_6_DUs"/>
      <sheetName val="Air-Abs(G+6)_23_DUs"/>
      <sheetName val="Site_Dev_BOQ2"/>
      <sheetName val="INPUT_SHEET2"/>
      <sheetName val="Basement_Budget2"/>
      <sheetName val="Extra_Item2"/>
      <sheetName val="Break_up_Sheet2"/>
      <sheetName val="sqn_ldr_3_Unit_2_1"/>
      <sheetName val="Materials_Cost1"/>
      <sheetName val="1_Civil-RA1"/>
      <sheetName val="DATA-DEP_(13-17)1"/>
      <sheetName val="DATA-GCC(25-34_7)1"/>
      <sheetName val="St_-Con(0-17)1"/>
      <sheetName val="St_-Con_(17-34)1"/>
      <sheetName val="Materials_1"/>
      <sheetName val="2_civil-RA1"/>
      <sheetName val="CFForecast_detail1"/>
      <sheetName val="IO_LIST1"/>
      <sheetName val="Fill_this_out_first___1"/>
      <sheetName val="sq_ftg_detail1"/>
      <sheetName val="Hotel_Info_Input1"/>
      <sheetName val="Basic_Resources1"/>
      <sheetName val="Approved_MTD_Proj_#'s1"/>
      <sheetName val="Basic_Rates1"/>
      <sheetName val="precast_RC_element1"/>
      <sheetName val="JCR_TOP(ITEM)-KTRP1"/>
      <sheetName val="Lead_Statement1"/>
      <sheetName val="Cost_of_O_&amp;_O1"/>
      <sheetName val="Mix_Design3"/>
      <sheetName val="Rate_Analysis3"/>
      <sheetName val="Back_Cal_for_OMC2"/>
      <sheetName val="Site_Dev_BOQ3"/>
      <sheetName val="INPUT_SHEET3"/>
      <sheetName val="Basement_Budget3"/>
      <sheetName val="Extra_Item3"/>
      <sheetName val="Break_up_Sheet3"/>
      <sheetName val="Sheet2_(2)2"/>
      <sheetName val="Rates_Basic2"/>
      <sheetName val="Plant_&amp;__Machinery2"/>
      <sheetName val="2_22"/>
      <sheetName val="LIFE_&amp;_REP_PROVN2"/>
      <sheetName val="O&amp;M_CREW2"/>
      <sheetName val="RATE_COMPILATION2"/>
      <sheetName val="Non_debit-RMC2"/>
      <sheetName val="9_Major_Bridge2"/>
      <sheetName val="8__ROB2"/>
      <sheetName val="10_Minor_Structure2"/>
      <sheetName val="7__FLYOVER2"/>
      <sheetName val="2__Earthwork2"/>
      <sheetName val="220_17_6_BS_2"/>
      <sheetName val="sqn_ldr_3_Unit_2_2"/>
      <sheetName val="Materials_Cost2"/>
      <sheetName val="1_Civil-RA2"/>
      <sheetName val="DATA-DEP_(13-17)2"/>
      <sheetName val="DATA-GCC(25-34_7)2"/>
      <sheetName val="St_-Con(0-17)2"/>
      <sheetName val="St_-Con_(17-34)2"/>
      <sheetName val="Materials_2"/>
      <sheetName val="2_civil-RA2"/>
      <sheetName val="CFForecast_detail2"/>
      <sheetName val="IO_LIST2"/>
      <sheetName val="Fill_this_out_first___2"/>
      <sheetName val="sq_ftg_detail2"/>
      <sheetName val="Hotel_Info_Input2"/>
      <sheetName val="Basic_Resources2"/>
      <sheetName val="Approved_MTD_Proj_#'s2"/>
      <sheetName val="Basic_Rates2"/>
      <sheetName val="JCR_TOP(ITEM)-KTRP2"/>
      <sheetName val="precast_RC_element2"/>
      <sheetName val="Cost_of_O_&amp;_O2"/>
      <sheetName val="Lead_Statement2"/>
      <sheetName val="Final_Basic_rate1"/>
      <sheetName val="Mix_Design4"/>
      <sheetName val="Rate_Analysis4"/>
      <sheetName val="Back_Cal_for_OMC3"/>
      <sheetName val="Site_Dev_BOQ4"/>
      <sheetName val="INPUT_SHEET4"/>
      <sheetName val="Basement_Budget4"/>
      <sheetName val="Extra_Item4"/>
      <sheetName val="Break_up_Sheet4"/>
      <sheetName val="Sheet2_(2)3"/>
      <sheetName val="Rates_Basic3"/>
      <sheetName val="Plant_&amp;__Machinery3"/>
      <sheetName val="2_23"/>
      <sheetName val="LIFE_&amp;_REP_PROVN3"/>
      <sheetName val="O&amp;M_CREW3"/>
      <sheetName val="RATE_COMPILATION3"/>
      <sheetName val="Non_debit-RMC3"/>
      <sheetName val="9_Major_Bridge3"/>
      <sheetName val="8__ROB3"/>
      <sheetName val="10_Minor_Structure3"/>
      <sheetName val="7__FLYOVER3"/>
      <sheetName val="2__Earthwork3"/>
      <sheetName val="220_17_6_BS_3"/>
      <sheetName val="sqn_ldr_3_Unit_2_3"/>
      <sheetName val="Materials_Cost3"/>
      <sheetName val="1_Civil-RA3"/>
      <sheetName val="DATA-DEP_(13-17)3"/>
      <sheetName val="DATA-GCC(25-34_7)3"/>
      <sheetName val="St_-Con(0-17)3"/>
      <sheetName val="St_-Con_(17-34)3"/>
      <sheetName val="Materials_3"/>
      <sheetName val="2_civil-RA3"/>
      <sheetName val="CFForecast_detail3"/>
      <sheetName val="IO_LIST3"/>
      <sheetName val="Fill_this_out_first___3"/>
      <sheetName val="sq_ftg_detail3"/>
      <sheetName val="Hotel_Info_Input3"/>
      <sheetName val="Basic_Resources3"/>
      <sheetName val="Approved_MTD_Proj_#'s3"/>
      <sheetName val="Basic_Rates3"/>
      <sheetName val="JCR_TOP(ITEM)-KTRP3"/>
      <sheetName val="precast_RC_element3"/>
      <sheetName val="Cost_of_O_&amp;_O3"/>
      <sheetName val="Lead_Statement3"/>
      <sheetName val="Final_Basic_rate2"/>
      <sheetName val="LOCAL_RATES1"/>
      <sheetName val="Diesel_Analysis1"/>
      <sheetName val="Dayworks_Bill1"/>
      <sheetName val="Bills_of_Quantities1"/>
      <sheetName val="SPT_vs_PHI1"/>
      <sheetName val="Sqn-Abs(G+6)_1"/>
      <sheetName val="WO-Abs_(G+2)_6_DUs1"/>
      <sheetName val="Air-Abs(G+6)_23_DUs1"/>
      <sheetName val="ENCL9"/>
      <sheetName val="ENCL10-C"/>
      <sheetName val="app2"/>
      <sheetName val="STR Span"/>
      <sheetName val="TCS"/>
      <sheetName val="Structure"/>
      <sheetName val="TCS-Without Taper"/>
      <sheetName val="TCS Final"/>
      <sheetName val="SR"/>
      <sheetName val="Levels"/>
      <sheetName val="Revised Levels"/>
      <sheetName val="abst-of -cost"/>
      <sheetName val="basdat-f"/>
      <sheetName val="Monthly Turnover (Final)"/>
      <sheetName val="Monthly Programme"/>
      <sheetName val="3. GSB-WMM-SHLD"/>
      <sheetName val="SOR"/>
      <sheetName val="B2.MB_Deck"/>
      <sheetName val="BATCHING PLANT PRO"/>
      <sheetName val="P-Ins &amp; Bonds"/>
      <sheetName val="Qty_SR1"/>
      <sheetName val="EW_SR1"/>
      <sheetName val="Qty_SR"/>
      <sheetName val="EW_SR"/>
      <sheetName val="LOCAL_RATES2"/>
      <sheetName val="Diesel_Analysis2"/>
      <sheetName val="Qty_SR2"/>
      <sheetName val="EW_SR2"/>
      <sheetName val="UNP-NCW "/>
      <sheetName val="Reinforcement_Input"/>
      <sheetName val="4+511(1x45M) (2)"/>
      <sheetName val="4+511(1x45S) (2)"/>
      <sheetName val="List_MNB"/>
      <sheetName val="6A Minor Bridge"/>
      <sheetName val="2+900 (1x26)"/>
      <sheetName val="6+984 (1x20)"/>
      <sheetName val="4+511(1x45M)"/>
      <sheetName val="4+511(1x45S)"/>
      <sheetName val="16+000(1x30MCW)"/>
      <sheetName val="16+000(1x30S)"/>
      <sheetName val="24+200 (1x20MCW)"/>
      <sheetName val="24+200 (1x20SR)"/>
      <sheetName val="MNB_1 Nos(1x30M) (2)"/>
      <sheetName val="70+153(1x50)"/>
      <sheetName val="工地管理費"/>
      <sheetName val="Steel_Circular"/>
      <sheetName val="doq"/>
      <sheetName val="DATA_PILE_BG"/>
      <sheetName val="DATA_PCC"/>
      <sheetName val="DATA_PILECAP"/>
      <sheetName val="DATA_PILE_RT1 "/>
      <sheetName val="DATA_PILE_RT2"/>
      <sheetName val="DATA_PILE _SM"/>
      <sheetName val="DATA SHEET"/>
      <sheetName val="TBAL9697 -group wise  sdpl"/>
      <sheetName val="Labour_&amp;_Plant7"/>
      <sheetName val="Material_7"/>
      <sheetName val="_Analysis7"/>
      <sheetName val="BOQ_7"/>
      <sheetName val="Priced_DWR_7"/>
      <sheetName val="_AnalysisPCC7"/>
      <sheetName val="_AnalysisNH7"/>
      <sheetName val="Labour_&amp;_Plant6"/>
      <sheetName val="Material_6"/>
      <sheetName val="_Analysis6"/>
      <sheetName val="BOQ_6"/>
      <sheetName val="Priced_DWR_6"/>
      <sheetName val="_AnalysisPCC6"/>
      <sheetName val="_AnalysisNH6"/>
      <sheetName val="Labour_&amp;_Plant5"/>
      <sheetName val="Material_5"/>
      <sheetName val="_Analysis5"/>
      <sheetName val="BOQ_5"/>
      <sheetName val="Priced_DWR_5"/>
      <sheetName val="_AnalysisPCC5"/>
      <sheetName val="_AnalysisNH5"/>
      <sheetName val="Cul_detail"/>
      <sheetName val="p&amp;m"/>
      <sheetName val="Valves"/>
      <sheetName val="MS Rates"/>
      <sheetName val="EW"/>
      <sheetName val="Design"/>
      <sheetName val="Labour___Plant5"/>
      <sheetName val="Final_Basic_rate3"/>
      <sheetName val="LOCAL_RATES3"/>
      <sheetName val="Diesel_Analysis3"/>
      <sheetName val="C_&amp;_G_RHS"/>
      <sheetName val="Qty_SR3"/>
      <sheetName val="EW_SR3"/>
      <sheetName val="해외_연수비용_계산-삭제"/>
      <sheetName val="해외_기술훈련비_(합계)"/>
      <sheetName val="Monthly_Turnover_(Final)"/>
      <sheetName val="Monthly_Programme"/>
      <sheetName val="3__GSB-WMM-SHLD"/>
      <sheetName val="Abutment_"/>
      <sheetName val="B2_MB_Deck"/>
      <sheetName val="P-Ins_&amp;_Bonds"/>
      <sheetName val="UNP-NCW_"/>
      <sheetName val="4+511(1x45M)_(2)"/>
      <sheetName val="4+511(1x45S)_(2)"/>
      <sheetName val="6A_Minor_Bridge"/>
      <sheetName val="2+900_(1x26)"/>
      <sheetName val="6+984_(1x20)"/>
      <sheetName val="24+200_(1x20MCW)"/>
      <sheetName val="24+200_(1x20SR)"/>
      <sheetName val="MNB_1_Nos(1x30M)_(2)"/>
      <sheetName val="abst-of_-cost"/>
      <sheetName val="STR_Span"/>
      <sheetName val="TCS-Without_Taper"/>
      <sheetName val="TCS_Final"/>
      <sheetName val="Revised_Levels"/>
      <sheetName val="BATCHING_PLANT_PRO"/>
      <sheetName val="Materials_Cost(PCC)"/>
      <sheetName val="detail in door stad"/>
      <sheetName val="est"/>
      <sheetName val="procurement"/>
      <sheetName val="Cash2"/>
      <sheetName val="Z"/>
      <sheetName val="Clause 9"/>
      <sheetName val="Interest Payment"/>
      <sheetName val="FT-05-02IsoBOM"/>
      <sheetName val="6 A Mn bridges"/>
      <sheetName val="4 Annex 1 Basic rate"/>
      <sheetName val="Improvements"/>
      <sheetName val="MRATES"/>
      <sheetName val="Data validation"/>
      <sheetName val="BOQ Details"/>
      <sheetName val="hyperstatic"/>
      <sheetName val="FORM7"/>
      <sheetName val="Details"/>
      <sheetName val="TASK"/>
      <sheetName val="TASKPRED"/>
      <sheetName val="PROJCOST"/>
      <sheetName val="RSRC"/>
      <sheetName val="TASKRSRC"/>
      <sheetName val="USERDATA"/>
    </sheetNames>
    <sheetDataSet>
      <sheetData sheetId="0" refreshError="1">
        <row r="14">
          <cell r="C14">
            <v>140</v>
          </cell>
        </row>
        <row r="15">
          <cell r="C15">
            <v>110</v>
          </cell>
        </row>
      </sheetData>
      <sheetData sheetId="1" refreshError="1">
        <row r="14">
          <cell r="C14">
            <v>140</v>
          </cell>
        </row>
        <row r="30">
          <cell r="G30">
            <v>710</v>
          </cell>
        </row>
        <row r="31">
          <cell r="G31">
            <v>24</v>
          </cell>
        </row>
        <row r="40">
          <cell r="G40">
            <v>10</v>
          </cell>
        </row>
        <row r="48">
          <cell r="G48">
            <v>3500</v>
          </cell>
        </row>
        <row r="49">
          <cell r="G49">
            <v>790</v>
          </cell>
        </row>
        <row r="50">
          <cell r="G50">
            <v>609</v>
          </cell>
        </row>
        <row r="51">
          <cell r="G51">
            <v>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4">
          <cell r="C14">
            <v>140</v>
          </cell>
        </row>
      </sheetData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14">
          <cell r="C14">
            <v>140</v>
          </cell>
        </row>
      </sheetData>
      <sheetData sheetId="56">
        <row r="14">
          <cell r="C14">
            <v>140</v>
          </cell>
        </row>
      </sheetData>
      <sheetData sheetId="57">
        <row r="14">
          <cell r="C14">
            <v>140</v>
          </cell>
        </row>
      </sheetData>
      <sheetData sheetId="58">
        <row r="14">
          <cell r="C14">
            <v>140</v>
          </cell>
        </row>
      </sheetData>
      <sheetData sheetId="59">
        <row r="14">
          <cell r="C14">
            <v>140</v>
          </cell>
        </row>
      </sheetData>
      <sheetData sheetId="60">
        <row r="14">
          <cell r="C14">
            <v>140</v>
          </cell>
        </row>
      </sheetData>
      <sheetData sheetId="61">
        <row r="14">
          <cell r="C14">
            <v>140</v>
          </cell>
        </row>
      </sheetData>
      <sheetData sheetId="62">
        <row r="14">
          <cell r="C14">
            <v>140</v>
          </cell>
        </row>
      </sheetData>
      <sheetData sheetId="63">
        <row r="14">
          <cell r="C14">
            <v>140</v>
          </cell>
        </row>
      </sheetData>
      <sheetData sheetId="64">
        <row r="14">
          <cell r="C14">
            <v>140</v>
          </cell>
        </row>
      </sheetData>
      <sheetData sheetId="65">
        <row r="14">
          <cell r="C14">
            <v>140</v>
          </cell>
        </row>
      </sheetData>
      <sheetData sheetId="66">
        <row r="14">
          <cell r="C14">
            <v>140</v>
          </cell>
        </row>
      </sheetData>
      <sheetData sheetId="67">
        <row r="14">
          <cell r="C14">
            <v>140</v>
          </cell>
        </row>
      </sheetData>
      <sheetData sheetId="68">
        <row r="14">
          <cell r="C14">
            <v>140</v>
          </cell>
        </row>
      </sheetData>
      <sheetData sheetId="69">
        <row r="14">
          <cell r="C14">
            <v>140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>
        <row r="14">
          <cell r="C14">
            <v>140</v>
          </cell>
        </row>
      </sheetData>
      <sheetData sheetId="213">
        <row r="14">
          <cell r="C14">
            <v>140</v>
          </cell>
        </row>
      </sheetData>
      <sheetData sheetId="214"/>
      <sheetData sheetId="215"/>
      <sheetData sheetId="216">
        <row r="14">
          <cell r="C14">
            <v>140</v>
          </cell>
        </row>
      </sheetData>
      <sheetData sheetId="217">
        <row r="14">
          <cell r="C14">
            <v>140</v>
          </cell>
        </row>
      </sheetData>
      <sheetData sheetId="218">
        <row r="14">
          <cell r="C14">
            <v>140</v>
          </cell>
        </row>
      </sheetData>
      <sheetData sheetId="219"/>
      <sheetData sheetId="220">
        <row r="14">
          <cell r="C14">
            <v>140</v>
          </cell>
        </row>
      </sheetData>
      <sheetData sheetId="221"/>
      <sheetData sheetId="222">
        <row r="14">
          <cell r="C14">
            <v>140</v>
          </cell>
        </row>
      </sheetData>
      <sheetData sheetId="223">
        <row r="14">
          <cell r="C14" t="str">
            <v>PCC M20</v>
          </cell>
        </row>
      </sheetData>
      <sheetData sheetId="224"/>
      <sheetData sheetId="225"/>
      <sheetData sheetId="226">
        <row r="14">
          <cell r="C14">
            <v>140</v>
          </cell>
        </row>
      </sheetData>
      <sheetData sheetId="227">
        <row r="14">
          <cell r="C14">
            <v>140</v>
          </cell>
        </row>
      </sheetData>
      <sheetData sheetId="228">
        <row r="14">
          <cell r="C14">
            <v>140</v>
          </cell>
        </row>
      </sheetData>
      <sheetData sheetId="229">
        <row r="14">
          <cell r="C14">
            <v>140</v>
          </cell>
        </row>
      </sheetData>
      <sheetData sheetId="230">
        <row r="14">
          <cell r="C14">
            <v>140</v>
          </cell>
        </row>
      </sheetData>
      <sheetData sheetId="231">
        <row r="14">
          <cell r="C14">
            <v>140</v>
          </cell>
        </row>
      </sheetData>
      <sheetData sheetId="232">
        <row r="14">
          <cell r="C14">
            <v>140</v>
          </cell>
        </row>
      </sheetData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>
        <row r="14">
          <cell r="C14">
            <v>140</v>
          </cell>
        </row>
      </sheetData>
      <sheetData sheetId="242">
        <row r="14">
          <cell r="C14">
            <v>140</v>
          </cell>
        </row>
      </sheetData>
      <sheetData sheetId="243">
        <row r="14">
          <cell r="C14">
            <v>140</v>
          </cell>
        </row>
      </sheetData>
      <sheetData sheetId="244">
        <row r="14">
          <cell r="C14">
            <v>140</v>
          </cell>
        </row>
      </sheetData>
      <sheetData sheetId="245">
        <row r="14">
          <cell r="C14">
            <v>140</v>
          </cell>
        </row>
      </sheetData>
      <sheetData sheetId="246">
        <row r="14">
          <cell r="C14">
            <v>140</v>
          </cell>
        </row>
      </sheetData>
      <sheetData sheetId="247">
        <row r="14">
          <cell r="C14">
            <v>140</v>
          </cell>
        </row>
      </sheetData>
      <sheetData sheetId="248">
        <row r="14">
          <cell r="C14">
            <v>140</v>
          </cell>
        </row>
      </sheetData>
      <sheetData sheetId="249">
        <row r="14">
          <cell r="C14">
            <v>140</v>
          </cell>
        </row>
      </sheetData>
      <sheetData sheetId="250">
        <row r="14">
          <cell r="C14">
            <v>140</v>
          </cell>
        </row>
      </sheetData>
      <sheetData sheetId="251">
        <row r="14">
          <cell r="C14">
            <v>140</v>
          </cell>
        </row>
      </sheetData>
      <sheetData sheetId="252">
        <row r="14">
          <cell r="C14">
            <v>140</v>
          </cell>
        </row>
      </sheetData>
      <sheetData sheetId="253">
        <row r="14">
          <cell r="C14">
            <v>140</v>
          </cell>
        </row>
      </sheetData>
      <sheetData sheetId="254">
        <row r="14">
          <cell r="C14">
            <v>140</v>
          </cell>
        </row>
      </sheetData>
      <sheetData sheetId="255">
        <row r="14">
          <cell r="C14">
            <v>140</v>
          </cell>
        </row>
      </sheetData>
      <sheetData sheetId="256">
        <row r="14">
          <cell r="C14">
            <v>140</v>
          </cell>
        </row>
      </sheetData>
      <sheetData sheetId="257">
        <row r="14">
          <cell r="C14">
            <v>140</v>
          </cell>
        </row>
      </sheetData>
      <sheetData sheetId="258">
        <row r="14">
          <cell r="C14">
            <v>140</v>
          </cell>
        </row>
      </sheetData>
      <sheetData sheetId="259">
        <row r="14">
          <cell r="C14">
            <v>140</v>
          </cell>
        </row>
      </sheetData>
      <sheetData sheetId="260">
        <row r="14">
          <cell r="C14">
            <v>140</v>
          </cell>
        </row>
      </sheetData>
      <sheetData sheetId="261">
        <row r="14">
          <cell r="C14">
            <v>140</v>
          </cell>
        </row>
      </sheetData>
      <sheetData sheetId="262">
        <row r="14">
          <cell r="C14">
            <v>140</v>
          </cell>
        </row>
      </sheetData>
      <sheetData sheetId="263">
        <row r="14">
          <cell r="C14">
            <v>140</v>
          </cell>
        </row>
      </sheetData>
      <sheetData sheetId="264">
        <row r="14">
          <cell r="C14">
            <v>140</v>
          </cell>
        </row>
      </sheetData>
      <sheetData sheetId="265">
        <row r="14">
          <cell r="C14">
            <v>140</v>
          </cell>
        </row>
      </sheetData>
      <sheetData sheetId="266">
        <row r="14">
          <cell r="C14">
            <v>140</v>
          </cell>
        </row>
      </sheetData>
      <sheetData sheetId="267">
        <row r="14">
          <cell r="C14">
            <v>140</v>
          </cell>
        </row>
      </sheetData>
      <sheetData sheetId="268">
        <row r="14">
          <cell r="C14">
            <v>140</v>
          </cell>
        </row>
      </sheetData>
      <sheetData sheetId="269">
        <row r="14">
          <cell r="C14">
            <v>140</v>
          </cell>
        </row>
      </sheetData>
      <sheetData sheetId="270">
        <row r="14">
          <cell r="C14">
            <v>140</v>
          </cell>
        </row>
      </sheetData>
      <sheetData sheetId="271">
        <row r="14">
          <cell r="C14">
            <v>140</v>
          </cell>
        </row>
      </sheetData>
      <sheetData sheetId="272">
        <row r="14">
          <cell r="C14">
            <v>140</v>
          </cell>
        </row>
      </sheetData>
      <sheetData sheetId="273">
        <row r="14">
          <cell r="C14">
            <v>140</v>
          </cell>
        </row>
      </sheetData>
      <sheetData sheetId="274">
        <row r="14">
          <cell r="C14">
            <v>140</v>
          </cell>
        </row>
      </sheetData>
      <sheetData sheetId="275">
        <row r="14">
          <cell r="C14">
            <v>140</v>
          </cell>
        </row>
      </sheetData>
      <sheetData sheetId="276">
        <row r="14">
          <cell r="C14">
            <v>140</v>
          </cell>
        </row>
      </sheetData>
      <sheetData sheetId="277">
        <row r="14">
          <cell r="C14">
            <v>140</v>
          </cell>
        </row>
      </sheetData>
      <sheetData sheetId="278">
        <row r="14">
          <cell r="C14">
            <v>140</v>
          </cell>
        </row>
      </sheetData>
      <sheetData sheetId="279" refreshError="1"/>
      <sheetData sheetId="280" refreshError="1"/>
      <sheetData sheetId="281">
        <row r="14">
          <cell r="C14">
            <v>140</v>
          </cell>
        </row>
      </sheetData>
      <sheetData sheetId="282">
        <row r="14">
          <cell r="C14">
            <v>140</v>
          </cell>
        </row>
      </sheetData>
      <sheetData sheetId="283">
        <row r="14">
          <cell r="C14">
            <v>140</v>
          </cell>
        </row>
      </sheetData>
      <sheetData sheetId="284" refreshError="1"/>
      <sheetData sheetId="285"/>
      <sheetData sheetId="286">
        <row r="30">
          <cell r="G30">
            <v>27.228838927177563</v>
          </cell>
        </row>
      </sheetData>
      <sheetData sheetId="287">
        <row r="14">
          <cell r="C14">
            <v>140</v>
          </cell>
        </row>
      </sheetData>
      <sheetData sheetId="288">
        <row r="14">
          <cell r="C14">
            <v>140</v>
          </cell>
        </row>
      </sheetData>
      <sheetData sheetId="289">
        <row r="14">
          <cell r="C14">
            <v>140</v>
          </cell>
        </row>
      </sheetData>
      <sheetData sheetId="290" refreshError="1"/>
      <sheetData sheetId="291">
        <row r="14">
          <cell r="C14">
            <v>140</v>
          </cell>
        </row>
      </sheetData>
      <sheetData sheetId="292">
        <row r="14">
          <cell r="C14">
            <v>140</v>
          </cell>
        </row>
      </sheetData>
      <sheetData sheetId="293">
        <row r="14">
          <cell r="C14">
            <v>140</v>
          </cell>
        </row>
      </sheetData>
      <sheetData sheetId="294">
        <row r="14">
          <cell r="C14">
            <v>140</v>
          </cell>
        </row>
      </sheetData>
      <sheetData sheetId="295">
        <row r="14">
          <cell r="C14">
            <v>140</v>
          </cell>
        </row>
      </sheetData>
      <sheetData sheetId="296">
        <row r="14">
          <cell r="C14">
            <v>140</v>
          </cell>
        </row>
      </sheetData>
      <sheetData sheetId="297">
        <row r="14">
          <cell r="C14">
            <v>140</v>
          </cell>
        </row>
      </sheetData>
      <sheetData sheetId="298">
        <row r="14">
          <cell r="C14">
            <v>140</v>
          </cell>
        </row>
      </sheetData>
      <sheetData sheetId="299">
        <row r="14">
          <cell r="C14">
            <v>140</v>
          </cell>
        </row>
      </sheetData>
      <sheetData sheetId="300">
        <row r="14">
          <cell r="C14">
            <v>140</v>
          </cell>
        </row>
      </sheetData>
      <sheetData sheetId="301" refreshError="1"/>
      <sheetData sheetId="302">
        <row r="14">
          <cell r="C14">
            <v>140</v>
          </cell>
        </row>
      </sheetData>
      <sheetData sheetId="303">
        <row r="14">
          <cell r="C14">
            <v>140</v>
          </cell>
        </row>
      </sheetData>
      <sheetData sheetId="304">
        <row r="14">
          <cell r="C14">
            <v>140</v>
          </cell>
        </row>
      </sheetData>
      <sheetData sheetId="305">
        <row r="14">
          <cell r="C14">
            <v>140</v>
          </cell>
        </row>
      </sheetData>
      <sheetData sheetId="306"/>
      <sheetData sheetId="307"/>
      <sheetData sheetId="308"/>
      <sheetData sheetId="309">
        <row r="14">
          <cell r="C14">
            <v>140</v>
          </cell>
        </row>
      </sheetData>
      <sheetData sheetId="310">
        <row r="14">
          <cell r="C14">
            <v>140</v>
          </cell>
        </row>
      </sheetData>
      <sheetData sheetId="311">
        <row r="14">
          <cell r="C14">
            <v>140</v>
          </cell>
        </row>
      </sheetData>
      <sheetData sheetId="312">
        <row r="14">
          <cell r="C14">
            <v>140</v>
          </cell>
        </row>
      </sheetData>
      <sheetData sheetId="313">
        <row r="14">
          <cell r="C14">
            <v>140</v>
          </cell>
        </row>
      </sheetData>
      <sheetData sheetId="314">
        <row r="14">
          <cell r="C14">
            <v>140</v>
          </cell>
        </row>
      </sheetData>
      <sheetData sheetId="315">
        <row r="14">
          <cell r="C14">
            <v>140</v>
          </cell>
        </row>
      </sheetData>
      <sheetData sheetId="316">
        <row r="14">
          <cell r="C14">
            <v>140</v>
          </cell>
        </row>
      </sheetData>
      <sheetData sheetId="317">
        <row r="14">
          <cell r="C14">
            <v>140</v>
          </cell>
        </row>
      </sheetData>
      <sheetData sheetId="318">
        <row r="14">
          <cell r="C14">
            <v>140</v>
          </cell>
        </row>
      </sheetData>
      <sheetData sheetId="319">
        <row r="14">
          <cell r="C14">
            <v>140</v>
          </cell>
        </row>
      </sheetData>
      <sheetData sheetId="320"/>
      <sheetData sheetId="321"/>
      <sheetData sheetId="322"/>
      <sheetData sheetId="323"/>
      <sheetData sheetId="324">
        <row r="14">
          <cell r="C14">
            <v>140</v>
          </cell>
        </row>
      </sheetData>
      <sheetData sheetId="325">
        <row r="14">
          <cell r="C14">
            <v>140</v>
          </cell>
        </row>
      </sheetData>
      <sheetData sheetId="326">
        <row r="14">
          <cell r="C14">
            <v>140</v>
          </cell>
        </row>
      </sheetData>
      <sheetData sheetId="327">
        <row r="14">
          <cell r="C14">
            <v>140</v>
          </cell>
        </row>
      </sheetData>
      <sheetData sheetId="328">
        <row r="14">
          <cell r="C14">
            <v>140</v>
          </cell>
        </row>
      </sheetData>
      <sheetData sheetId="329">
        <row r="14">
          <cell r="C14">
            <v>140</v>
          </cell>
        </row>
      </sheetData>
      <sheetData sheetId="330">
        <row r="14">
          <cell r="C14">
            <v>140</v>
          </cell>
        </row>
      </sheetData>
      <sheetData sheetId="331">
        <row r="14">
          <cell r="C14">
            <v>140</v>
          </cell>
        </row>
      </sheetData>
      <sheetData sheetId="332">
        <row r="14">
          <cell r="C14">
            <v>140</v>
          </cell>
        </row>
      </sheetData>
      <sheetData sheetId="333">
        <row r="14">
          <cell r="C14">
            <v>140</v>
          </cell>
        </row>
      </sheetData>
      <sheetData sheetId="334"/>
      <sheetData sheetId="335"/>
      <sheetData sheetId="336">
        <row r="14">
          <cell r="C14">
            <v>140</v>
          </cell>
        </row>
      </sheetData>
      <sheetData sheetId="337">
        <row r="14">
          <cell r="C14">
            <v>140</v>
          </cell>
        </row>
      </sheetData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/>
      <sheetData sheetId="378"/>
      <sheetData sheetId="379" refreshError="1"/>
      <sheetData sheetId="380" refreshError="1"/>
      <sheetData sheetId="381">
        <row r="14">
          <cell r="C14">
            <v>140</v>
          </cell>
        </row>
      </sheetData>
      <sheetData sheetId="382">
        <row r="14">
          <cell r="C14">
            <v>140</v>
          </cell>
        </row>
      </sheetData>
      <sheetData sheetId="383">
        <row r="14">
          <cell r="C14">
            <v>140</v>
          </cell>
        </row>
      </sheetData>
      <sheetData sheetId="384">
        <row r="14">
          <cell r="C14">
            <v>140</v>
          </cell>
        </row>
      </sheetData>
      <sheetData sheetId="385">
        <row r="14">
          <cell r="C14">
            <v>140</v>
          </cell>
        </row>
      </sheetData>
      <sheetData sheetId="386">
        <row r="14">
          <cell r="C14">
            <v>140</v>
          </cell>
        </row>
      </sheetData>
      <sheetData sheetId="387"/>
      <sheetData sheetId="388">
        <row r="14">
          <cell r="C14">
            <v>140</v>
          </cell>
        </row>
      </sheetData>
      <sheetData sheetId="389">
        <row r="14">
          <cell r="C14">
            <v>140</v>
          </cell>
        </row>
      </sheetData>
      <sheetData sheetId="390"/>
      <sheetData sheetId="391"/>
      <sheetData sheetId="392">
        <row r="14">
          <cell r="C14">
            <v>140</v>
          </cell>
        </row>
      </sheetData>
      <sheetData sheetId="393">
        <row r="14">
          <cell r="C14">
            <v>140</v>
          </cell>
        </row>
      </sheetData>
      <sheetData sheetId="394"/>
      <sheetData sheetId="395"/>
      <sheetData sheetId="396"/>
      <sheetData sheetId="397"/>
      <sheetData sheetId="398"/>
      <sheetData sheetId="399"/>
      <sheetData sheetId="400"/>
      <sheetData sheetId="401">
        <row r="14">
          <cell r="C14">
            <v>140</v>
          </cell>
        </row>
      </sheetData>
      <sheetData sheetId="402">
        <row r="14">
          <cell r="C14">
            <v>140</v>
          </cell>
        </row>
      </sheetData>
      <sheetData sheetId="403">
        <row r="14">
          <cell r="C14">
            <v>140</v>
          </cell>
        </row>
      </sheetData>
      <sheetData sheetId="404">
        <row r="14">
          <cell r="C14">
            <v>140</v>
          </cell>
        </row>
      </sheetData>
      <sheetData sheetId="405">
        <row r="14">
          <cell r="C14">
            <v>140</v>
          </cell>
        </row>
      </sheetData>
      <sheetData sheetId="406">
        <row r="14">
          <cell r="C14">
            <v>140</v>
          </cell>
        </row>
      </sheetData>
      <sheetData sheetId="407">
        <row r="14">
          <cell r="C14">
            <v>140</v>
          </cell>
        </row>
      </sheetData>
      <sheetData sheetId="408"/>
      <sheetData sheetId="409">
        <row r="14">
          <cell r="C14">
            <v>140</v>
          </cell>
        </row>
      </sheetData>
      <sheetData sheetId="410"/>
      <sheetData sheetId="411">
        <row r="14">
          <cell r="C14">
            <v>140</v>
          </cell>
        </row>
      </sheetData>
      <sheetData sheetId="412">
        <row r="14">
          <cell r="C14">
            <v>140</v>
          </cell>
        </row>
      </sheetData>
      <sheetData sheetId="413">
        <row r="14">
          <cell r="C14">
            <v>140</v>
          </cell>
        </row>
      </sheetData>
      <sheetData sheetId="414">
        <row r="14">
          <cell r="C14">
            <v>140</v>
          </cell>
        </row>
      </sheetData>
      <sheetData sheetId="415"/>
      <sheetData sheetId="416">
        <row r="14">
          <cell r="C14">
            <v>140</v>
          </cell>
        </row>
      </sheetData>
      <sheetData sheetId="417">
        <row r="14">
          <cell r="C14">
            <v>140</v>
          </cell>
        </row>
      </sheetData>
      <sheetData sheetId="418">
        <row r="14">
          <cell r="C14">
            <v>140</v>
          </cell>
        </row>
      </sheetData>
      <sheetData sheetId="419"/>
      <sheetData sheetId="420"/>
      <sheetData sheetId="421"/>
      <sheetData sheetId="422"/>
      <sheetData sheetId="423"/>
      <sheetData sheetId="424"/>
      <sheetData sheetId="425" refreshError="1"/>
      <sheetData sheetId="426">
        <row r="14">
          <cell r="C14">
            <v>140</v>
          </cell>
        </row>
      </sheetData>
      <sheetData sheetId="427">
        <row r="14">
          <cell r="C14">
            <v>140</v>
          </cell>
        </row>
      </sheetData>
      <sheetData sheetId="428"/>
      <sheetData sheetId="429"/>
      <sheetData sheetId="430" refreshError="1"/>
      <sheetData sheetId="431" refreshError="1"/>
      <sheetData sheetId="432" refreshError="1"/>
      <sheetData sheetId="433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>
        <row r="14">
          <cell r="C14">
            <v>140</v>
          </cell>
        </row>
      </sheetData>
      <sheetData sheetId="448">
        <row r="14">
          <cell r="C14">
            <v>140</v>
          </cell>
        </row>
      </sheetData>
      <sheetData sheetId="449"/>
      <sheetData sheetId="450">
        <row r="14">
          <cell r="C14">
            <v>140</v>
          </cell>
        </row>
      </sheetData>
      <sheetData sheetId="451">
        <row r="14">
          <cell r="C14">
            <v>140</v>
          </cell>
        </row>
      </sheetData>
      <sheetData sheetId="452" refreshError="1"/>
      <sheetData sheetId="453" refreshError="1"/>
      <sheetData sheetId="454">
        <row r="14">
          <cell r="C14">
            <v>140</v>
          </cell>
        </row>
      </sheetData>
      <sheetData sheetId="455">
        <row r="14">
          <cell r="C14">
            <v>140</v>
          </cell>
        </row>
      </sheetData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>
        <row r="14">
          <cell r="C14">
            <v>140</v>
          </cell>
        </row>
      </sheetData>
      <sheetData sheetId="464">
        <row r="14">
          <cell r="C14">
            <v>140</v>
          </cell>
        </row>
      </sheetData>
      <sheetData sheetId="465">
        <row r="14">
          <cell r="C14">
            <v>140</v>
          </cell>
        </row>
      </sheetData>
      <sheetData sheetId="466">
        <row r="14">
          <cell r="C14">
            <v>140</v>
          </cell>
        </row>
      </sheetData>
      <sheetData sheetId="467">
        <row r="14">
          <cell r="C14">
            <v>140</v>
          </cell>
        </row>
      </sheetData>
      <sheetData sheetId="468">
        <row r="14">
          <cell r="C14">
            <v>140</v>
          </cell>
        </row>
      </sheetData>
      <sheetData sheetId="469">
        <row r="14">
          <cell r="C14">
            <v>140</v>
          </cell>
        </row>
      </sheetData>
      <sheetData sheetId="470">
        <row r="14">
          <cell r="C14">
            <v>140</v>
          </cell>
        </row>
      </sheetData>
      <sheetData sheetId="471">
        <row r="14">
          <cell r="C14">
            <v>140</v>
          </cell>
        </row>
      </sheetData>
      <sheetData sheetId="472">
        <row r="14">
          <cell r="C14">
            <v>140</v>
          </cell>
        </row>
      </sheetData>
      <sheetData sheetId="473">
        <row r="14">
          <cell r="C14">
            <v>140</v>
          </cell>
        </row>
      </sheetData>
      <sheetData sheetId="474">
        <row r="14">
          <cell r="C14">
            <v>140</v>
          </cell>
        </row>
      </sheetData>
      <sheetData sheetId="475">
        <row r="14">
          <cell r="C14">
            <v>140</v>
          </cell>
        </row>
      </sheetData>
      <sheetData sheetId="476">
        <row r="14">
          <cell r="C14">
            <v>140</v>
          </cell>
        </row>
      </sheetData>
      <sheetData sheetId="477"/>
      <sheetData sheetId="478"/>
      <sheetData sheetId="479"/>
      <sheetData sheetId="480">
        <row r="14">
          <cell r="C14">
            <v>140</v>
          </cell>
        </row>
      </sheetData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>
        <row r="14">
          <cell r="C14">
            <v>140</v>
          </cell>
        </row>
      </sheetData>
      <sheetData sheetId="490">
        <row r="14">
          <cell r="C14">
            <v>140</v>
          </cell>
        </row>
      </sheetData>
      <sheetData sheetId="491"/>
      <sheetData sheetId="492"/>
      <sheetData sheetId="493"/>
      <sheetData sheetId="494">
        <row r="14">
          <cell r="C14">
            <v>140</v>
          </cell>
        </row>
      </sheetData>
      <sheetData sheetId="495">
        <row r="14">
          <cell r="C14">
            <v>140</v>
          </cell>
        </row>
      </sheetData>
      <sheetData sheetId="496"/>
      <sheetData sheetId="497">
        <row r="14">
          <cell r="C14">
            <v>140</v>
          </cell>
        </row>
      </sheetData>
      <sheetData sheetId="498"/>
      <sheetData sheetId="499">
        <row r="14">
          <cell r="C14">
            <v>140</v>
          </cell>
        </row>
      </sheetData>
      <sheetData sheetId="500">
        <row r="14">
          <cell r="C14" t="str">
            <v>PCC M20</v>
          </cell>
        </row>
      </sheetData>
      <sheetData sheetId="501"/>
      <sheetData sheetId="502"/>
      <sheetData sheetId="503"/>
      <sheetData sheetId="504">
        <row r="14">
          <cell r="C14">
            <v>140</v>
          </cell>
        </row>
      </sheetData>
      <sheetData sheetId="505">
        <row r="14">
          <cell r="C14">
            <v>140</v>
          </cell>
        </row>
      </sheetData>
      <sheetData sheetId="506"/>
      <sheetData sheetId="507"/>
      <sheetData sheetId="508">
        <row r="14">
          <cell r="C14">
            <v>140</v>
          </cell>
        </row>
      </sheetData>
      <sheetData sheetId="509">
        <row r="14">
          <cell r="C14">
            <v>140</v>
          </cell>
        </row>
      </sheetData>
      <sheetData sheetId="510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UTINY"/>
      <sheetName val="EMD"/>
      <sheetName val="CO-EFF."/>
      <sheetName val="comperitive"/>
      <sheetName val="sheet3"/>
      <sheetName val="Sheet4"/>
      <sheetName val="Sheet5"/>
      <sheetName val="Sheet6"/>
      <sheetName val="sheeet7"/>
      <sheetName val="Abs PMR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wise Account code"/>
      <sheetName val="Account code"/>
      <sheetName val="Sheet1"/>
      <sheetName val="Group Code"/>
      <sheetName val="Group code matr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Group Cd</v>
          </cell>
          <cell r="B2" t="str">
            <v>Description</v>
          </cell>
          <cell r="C2" t="str">
            <v>Unit</v>
          </cell>
          <cell r="D2" t="str">
            <v>Emp</v>
          </cell>
          <cell r="E2" t="str">
            <v>CRM</v>
          </cell>
          <cell r="F2" t="str">
            <v>SCM</v>
          </cell>
          <cell r="G2" t="str">
            <v>WOM</v>
          </cell>
          <cell r="H2" t="str">
            <v>FIN</v>
          </cell>
          <cell r="I2" t="str">
            <v>Csh Pmt</v>
          </cell>
          <cell r="J2" t="str">
            <v>Bnk Pmt</v>
          </cell>
          <cell r="K2" t="str">
            <v>Csh Rcpt</v>
          </cell>
          <cell r="L2" t="str">
            <v>Bnk Rcpt</v>
          </cell>
          <cell r="M2" t="str">
            <v>JV</v>
          </cell>
          <cell r="N2" t="str">
            <v>Auto JV</v>
          </cell>
          <cell r="O2" t="str">
            <v>Prov JV</v>
          </cell>
          <cell r="P2" t="str">
            <v>JV (Oth)</v>
          </cell>
          <cell r="Q2" t="str">
            <v>PJV</v>
          </cell>
          <cell r="R2" t="str">
            <v>SJV</v>
          </cell>
          <cell r="S2" t="str">
            <v>I/O Adv</v>
          </cell>
          <cell r="T2" t="str">
            <v>Reg. Reqd</v>
          </cell>
        </row>
        <row r="3">
          <cell r="A3">
            <v>1010</v>
          </cell>
          <cell r="B3" t="str">
            <v>STAFF EXPENSES</v>
          </cell>
          <cell r="C3" t="str">
            <v>All</v>
          </cell>
          <cell r="D3" t="str">
            <v>Y</v>
          </cell>
          <cell r="E3" t="str">
            <v>N</v>
          </cell>
          <cell r="F3" t="str">
            <v>N</v>
          </cell>
          <cell r="G3" t="str">
            <v>N</v>
          </cell>
          <cell r="H3" t="str">
            <v>N</v>
          </cell>
          <cell r="I3" t="str">
            <v>Y</v>
          </cell>
          <cell r="J3" t="str">
            <v>Y</v>
          </cell>
          <cell r="K3" t="str">
            <v>Y</v>
          </cell>
          <cell r="L3" t="str">
            <v>Y</v>
          </cell>
          <cell r="M3" t="str">
            <v>Y</v>
          </cell>
          <cell r="N3" t="str">
            <v>Y</v>
          </cell>
          <cell r="O3" t="str">
            <v>Y</v>
          </cell>
          <cell r="P3" t="str">
            <v>Y</v>
          </cell>
          <cell r="Q3" t="str">
            <v>N</v>
          </cell>
          <cell r="R3" t="str">
            <v>N</v>
          </cell>
          <cell r="S3" t="str">
            <v>N</v>
          </cell>
          <cell r="T3" t="str">
            <v>N</v>
          </cell>
        </row>
        <row r="4">
          <cell r="A4">
            <v>1030</v>
          </cell>
          <cell r="B4" t="str">
            <v>PF/ SAF/ EPF / GF /Leave</v>
          </cell>
          <cell r="C4" t="str">
            <v>All</v>
          </cell>
          <cell r="D4" t="str">
            <v>N</v>
          </cell>
          <cell r="E4" t="str">
            <v>N</v>
          </cell>
          <cell r="F4" t="str">
            <v>N</v>
          </cell>
          <cell r="G4" t="str">
            <v>N</v>
          </cell>
          <cell r="H4" t="str">
            <v>Y</v>
          </cell>
          <cell r="I4" t="str">
            <v>N</v>
          </cell>
          <cell r="J4" t="str">
            <v>Y</v>
          </cell>
          <cell r="K4" t="str">
            <v>N</v>
          </cell>
          <cell r="L4" t="str">
            <v>Y</v>
          </cell>
          <cell r="M4" t="str">
            <v>Y</v>
          </cell>
          <cell r="N4" t="str">
            <v>Y</v>
          </cell>
          <cell r="O4" t="str">
            <v>Y</v>
          </cell>
          <cell r="P4" t="str">
            <v>Y</v>
          </cell>
          <cell r="Q4" t="str">
            <v>N</v>
          </cell>
          <cell r="R4" t="str">
            <v>N</v>
          </cell>
          <cell r="S4" t="str">
            <v>Y</v>
          </cell>
          <cell r="T4" t="str">
            <v>N</v>
          </cell>
        </row>
        <row r="5">
          <cell r="A5">
            <v>1031</v>
          </cell>
          <cell r="B5" t="str">
            <v>PF/ SAF/ EPF / GF /Leave - Workmen</v>
          </cell>
          <cell r="C5" t="str">
            <v>All</v>
          </cell>
          <cell r="D5" t="str">
            <v>N</v>
          </cell>
          <cell r="E5" t="str">
            <v>N</v>
          </cell>
          <cell r="F5" t="str">
            <v>N</v>
          </cell>
          <cell r="G5" t="str">
            <v>N</v>
          </cell>
          <cell r="H5" t="str">
            <v>Y</v>
          </cell>
          <cell r="I5" t="str">
            <v>Y</v>
          </cell>
          <cell r="J5" t="str">
            <v>Y</v>
          </cell>
          <cell r="K5" t="str">
            <v>Y</v>
          </cell>
          <cell r="L5" t="str">
            <v>Y</v>
          </cell>
          <cell r="M5" t="str">
            <v>Y</v>
          </cell>
          <cell r="N5" t="str">
            <v>N</v>
          </cell>
          <cell r="O5" t="str">
            <v>Y</v>
          </cell>
          <cell r="P5" t="str">
            <v>Y</v>
          </cell>
          <cell r="Q5" t="str">
            <v>N</v>
          </cell>
          <cell r="R5" t="str">
            <v>N</v>
          </cell>
          <cell r="S5" t="str">
            <v>N</v>
          </cell>
          <cell r="T5" t="str">
            <v>N</v>
          </cell>
        </row>
        <row r="6">
          <cell r="A6">
            <v>1040</v>
          </cell>
          <cell r="B6" t="str">
            <v>Welfare Expenses</v>
          </cell>
          <cell r="C6" t="str">
            <v>All</v>
          </cell>
          <cell r="D6" t="str">
            <v>Y</v>
          </cell>
          <cell r="E6" t="str">
            <v>N</v>
          </cell>
          <cell r="F6" t="str">
            <v>N</v>
          </cell>
          <cell r="G6" t="str">
            <v>Y</v>
          </cell>
          <cell r="H6" t="str">
            <v>Y</v>
          </cell>
          <cell r="I6" t="str">
            <v>Y</v>
          </cell>
          <cell r="J6" t="str">
            <v>Y</v>
          </cell>
          <cell r="K6" t="str">
            <v>Y</v>
          </cell>
          <cell r="L6" t="str">
            <v>Y</v>
          </cell>
          <cell r="M6" t="str">
            <v>Y</v>
          </cell>
          <cell r="N6" t="str">
            <v>Y</v>
          </cell>
          <cell r="O6" t="str">
            <v>Y</v>
          </cell>
          <cell r="P6" t="str">
            <v>Y</v>
          </cell>
          <cell r="Q6" t="str">
            <v>N</v>
          </cell>
          <cell r="R6" t="str">
            <v>N</v>
          </cell>
          <cell r="S6" t="str">
            <v>Y</v>
          </cell>
          <cell r="T6" t="str">
            <v>N</v>
          </cell>
        </row>
        <row r="7">
          <cell r="A7">
            <v>1041</v>
          </cell>
          <cell r="B7" t="str">
            <v>Welfare Expenses - Workmen</v>
          </cell>
          <cell r="C7" t="str">
            <v>All</v>
          </cell>
          <cell r="D7" t="str">
            <v>N</v>
          </cell>
          <cell r="E7" t="str">
            <v>N</v>
          </cell>
          <cell r="F7" t="str">
            <v>N</v>
          </cell>
          <cell r="G7" t="str">
            <v>N</v>
          </cell>
          <cell r="H7" t="str">
            <v>Y</v>
          </cell>
          <cell r="I7" t="str">
            <v>Y</v>
          </cell>
          <cell r="J7" t="str">
            <v>Y</v>
          </cell>
          <cell r="K7" t="str">
            <v>N</v>
          </cell>
          <cell r="L7" t="str">
            <v>N</v>
          </cell>
          <cell r="M7" t="str">
            <v>Y</v>
          </cell>
          <cell r="N7" t="str">
            <v>N</v>
          </cell>
          <cell r="O7" t="str">
            <v>N</v>
          </cell>
          <cell r="P7" t="str">
            <v>Y</v>
          </cell>
          <cell r="Q7" t="str">
            <v>N</v>
          </cell>
          <cell r="R7" t="str">
            <v>N</v>
          </cell>
          <cell r="S7" t="str">
            <v>N</v>
          </cell>
          <cell r="T7" t="str">
            <v>N</v>
          </cell>
        </row>
        <row r="8">
          <cell r="A8">
            <v>1050</v>
          </cell>
          <cell r="B8" t="str">
            <v>Rates and Taxes</v>
          </cell>
          <cell r="C8" t="str">
            <v>All</v>
          </cell>
          <cell r="D8" t="str">
            <v>N</v>
          </cell>
          <cell r="E8" t="str">
            <v>N</v>
          </cell>
          <cell r="F8" t="str">
            <v>N</v>
          </cell>
          <cell r="G8" t="str">
            <v>N</v>
          </cell>
          <cell r="H8" t="str">
            <v>Y</v>
          </cell>
          <cell r="I8" t="str">
            <v>Y</v>
          </cell>
          <cell r="J8" t="str">
            <v>Y</v>
          </cell>
          <cell r="K8" t="str">
            <v>N</v>
          </cell>
          <cell r="L8" t="str">
            <v>N</v>
          </cell>
          <cell r="M8" t="str">
            <v>Y</v>
          </cell>
          <cell r="N8" t="str">
            <v>N</v>
          </cell>
          <cell r="O8" t="str">
            <v>Y</v>
          </cell>
          <cell r="P8" t="str">
            <v>Y</v>
          </cell>
          <cell r="Q8" t="str">
            <v>N</v>
          </cell>
          <cell r="R8" t="str">
            <v>N</v>
          </cell>
          <cell r="S8" t="str">
            <v>Y</v>
          </cell>
          <cell r="T8" t="str">
            <v>N</v>
          </cell>
        </row>
        <row r="9">
          <cell r="A9">
            <v>1051</v>
          </cell>
          <cell r="B9" t="str">
            <v>Rates and Taxes -Assets</v>
          </cell>
          <cell r="C9" t="str">
            <v>All</v>
          </cell>
          <cell r="D9" t="str">
            <v>N</v>
          </cell>
          <cell r="E9" t="str">
            <v>N</v>
          </cell>
          <cell r="F9" t="str">
            <v>N</v>
          </cell>
          <cell r="G9" t="str">
            <v>N</v>
          </cell>
          <cell r="H9" t="str">
            <v>Y</v>
          </cell>
          <cell r="I9" t="str">
            <v>Y</v>
          </cell>
          <cell r="J9" t="str">
            <v>Y</v>
          </cell>
          <cell r="K9" t="str">
            <v>Y</v>
          </cell>
          <cell r="L9" t="str">
            <v>Y</v>
          </cell>
          <cell r="M9" t="str">
            <v>Y</v>
          </cell>
          <cell r="N9" t="str">
            <v>N</v>
          </cell>
          <cell r="O9" t="str">
            <v>N</v>
          </cell>
          <cell r="P9" t="str">
            <v>N</v>
          </cell>
          <cell r="Q9" t="str">
            <v>N</v>
          </cell>
          <cell r="R9" t="str">
            <v>N</v>
          </cell>
          <cell r="S9" t="str">
            <v>N</v>
          </cell>
          <cell r="T9" t="str">
            <v>N</v>
          </cell>
        </row>
        <row r="10">
          <cell r="A10">
            <v>1060</v>
          </cell>
          <cell r="B10" t="str">
            <v>Water and Power</v>
          </cell>
          <cell r="C10" t="str">
            <v>All</v>
          </cell>
          <cell r="D10" t="str">
            <v>N</v>
          </cell>
          <cell r="E10" t="str">
            <v>N</v>
          </cell>
          <cell r="F10" t="str">
            <v>N</v>
          </cell>
          <cell r="G10" t="str">
            <v>Y</v>
          </cell>
          <cell r="H10" t="str">
            <v>Y</v>
          </cell>
          <cell r="I10" t="str">
            <v>Y</v>
          </cell>
          <cell r="J10" t="str">
            <v>Y</v>
          </cell>
          <cell r="K10" t="str">
            <v>Y</v>
          </cell>
          <cell r="L10" t="str">
            <v>Y</v>
          </cell>
          <cell r="M10" t="str">
            <v>Y</v>
          </cell>
          <cell r="N10" t="str">
            <v>N</v>
          </cell>
          <cell r="O10" t="str">
            <v>Y</v>
          </cell>
          <cell r="P10" t="str">
            <v>Y</v>
          </cell>
          <cell r="Q10" t="str">
            <v>N</v>
          </cell>
          <cell r="R10" t="str">
            <v>N</v>
          </cell>
          <cell r="S10" t="str">
            <v>Y</v>
          </cell>
          <cell r="T10" t="str">
            <v>N</v>
          </cell>
        </row>
        <row r="11">
          <cell r="A11">
            <v>1080</v>
          </cell>
          <cell r="B11" t="str">
            <v>Travelling Expenses</v>
          </cell>
          <cell r="C11" t="str">
            <v>All</v>
          </cell>
          <cell r="D11" t="str">
            <v>Y</v>
          </cell>
          <cell r="E11" t="str">
            <v>N</v>
          </cell>
          <cell r="F11" t="str">
            <v>N</v>
          </cell>
          <cell r="G11" t="str">
            <v>N</v>
          </cell>
          <cell r="H11" t="str">
            <v>Y</v>
          </cell>
          <cell r="I11" t="str">
            <v>Y</v>
          </cell>
          <cell r="J11" t="str">
            <v>Y</v>
          </cell>
          <cell r="K11" t="str">
            <v>Y</v>
          </cell>
          <cell r="L11" t="str">
            <v>N</v>
          </cell>
          <cell r="M11" t="str">
            <v>Y</v>
          </cell>
          <cell r="N11" t="str">
            <v>N</v>
          </cell>
          <cell r="O11" t="str">
            <v>Y</v>
          </cell>
          <cell r="P11" t="str">
            <v>Y</v>
          </cell>
          <cell r="Q11" t="str">
            <v>N</v>
          </cell>
          <cell r="R11" t="str">
            <v>N</v>
          </cell>
          <cell r="S11" t="str">
            <v>N</v>
          </cell>
          <cell r="T11" t="str">
            <v>N</v>
          </cell>
        </row>
        <row r="12">
          <cell r="A12">
            <v>1090</v>
          </cell>
          <cell r="B12" t="str">
            <v>Conveyance/Food Expenses - General</v>
          </cell>
          <cell r="C12" t="str">
            <v>All</v>
          </cell>
          <cell r="D12" t="str">
            <v>Y</v>
          </cell>
          <cell r="E12" t="str">
            <v>N</v>
          </cell>
          <cell r="F12" t="str">
            <v>N</v>
          </cell>
          <cell r="G12" t="str">
            <v>N</v>
          </cell>
          <cell r="H12" t="str">
            <v>Y</v>
          </cell>
          <cell r="I12" t="str">
            <v>Y</v>
          </cell>
          <cell r="J12" t="str">
            <v>Y</v>
          </cell>
          <cell r="K12" t="str">
            <v>Y</v>
          </cell>
          <cell r="L12" t="str">
            <v>Y</v>
          </cell>
          <cell r="M12" t="str">
            <v>Y</v>
          </cell>
          <cell r="N12" t="str">
            <v>N</v>
          </cell>
          <cell r="O12" t="str">
            <v>Y</v>
          </cell>
          <cell r="P12" t="str">
            <v>Y</v>
          </cell>
          <cell r="Q12" t="str">
            <v>N</v>
          </cell>
          <cell r="R12" t="str">
            <v>N</v>
          </cell>
          <cell r="S12" t="str">
            <v>N</v>
          </cell>
          <cell r="T12" t="str">
            <v>N</v>
          </cell>
        </row>
        <row r="13">
          <cell r="A13">
            <v>1091</v>
          </cell>
          <cell r="B13" t="str">
            <v>Conveyance Expenses - Staff</v>
          </cell>
          <cell r="C13" t="str">
            <v>All</v>
          </cell>
          <cell r="D13" t="str">
            <v>Y</v>
          </cell>
          <cell r="E13" t="str">
            <v>N</v>
          </cell>
          <cell r="F13" t="str">
            <v>N</v>
          </cell>
          <cell r="G13" t="str">
            <v>N</v>
          </cell>
          <cell r="H13" t="str">
            <v>Y</v>
          </cell>
          <cell r="I13" t="str">
            <v>Y</v>
          </cell>
          <cell r="J13" t="str">
            <v>Y</v>
          </cell>
          <cell r="K13" t="str">
            <v>N</v>
          </cell>
          <cell r="L13" t="str">
            <v>N</v>
          </cell>
          <cell r="M13" t="str">
            <v>Y</v>
          </cell>
          <cell r="N13" t="str">
            <v>Y</v>
          </cell>
          <cell r="O13" t="str">
            <v>Y</v>
          </cell>
          <cell r="P13" t="str">
            <v>Y</v>
          </cell>
          <cell r="Q13" t="str">
            <v>N</v>
          </cell>
          <cell r="R13" t="str">
            <v>N</v>
          </cell>
          <cell r="S13" t="str">
            <v>N</v>
          </cell>
          <cell r="T13" t="str">
            <v>N</v>
          </cell>
        </row>
        <row r="14">
          <cell r="A14">
            <v>1120</v>
          </cell>
          <cell r="B14" t="str">
            <v>Bank Charges - Guarantee/Tender/Exchange Difference</v>
          </cell>
          <cell r="C14" t="str">
            <v>All</v>
          </cell>
          <cell r="D14" t="str">
            <v>N</v>
          </cell>
          <cell r="E14" t="str">
            <v>N</v>
          </cell>
          <cell r="F14" t="str">
            <v>N</v>
          </cell>
          <cell r="G14" t="str">
            <v>N</v>
          </cell>
          <cell r="H14" t="str">
            <v>Y</v>
          </cell>
          <cell r="I14" t="str">
            <v>N</v>
          </cell>
          <cell r="J14" t="str">
            <v>Y</v>
          </cell>
          <cell r="K14" t="str">
            <v>N</v>
          </cell>
          <cell r="L14" t="str">
            <v>Y</v>
          </cell>
          <cell r="M14" t="str">
            <v>Y</v>
          </cell>
          <cell r="N14" t="str">
            <v>N</v>
          </cell>
          <cell r="O14" t="str">
            <v>Y</v>
          </cell>
          <cell r="P14" t="str">
            <v>Y</v>
          </cell>
          <cell r="Q14" t="str">
            <v>N</v>
          </cell>
          <cell r="R14" t="str">
            <v>N</v>
          </cell>
          <cell r="S14" t="str">
            <v>Y</v>
          </cell>
          <cell r="T14" t="str">
            <v>N</v>
          </cell>
        </row>
        <row r="15">
          <cell r="A15">
            <v>1130</v>
          </cell>
          <cell r="B15" t="str">
            <v>Postage and Telegram</v>
          </cell>
          <cell r="C15" t="str">
            <v>All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  <cell r="H15" t="str">
            <v>Y</v>
          </cell>
          <cell r="I15" t="str">
            <v>Y</v>
          </cell>
          <cell r="J15" t="str">
            <v>Y</v>
          </cell>
          <cell r="K15" t="str">
            <v>Y</v>
          </cell>
          <cell r="L15" t="str">
            <v>Y</v>
          </cell>
          <cell r="M15" t="str">
            <v>Y</v>
          </cell>
          <cell r="N15" t="str">
            <v>N</v>
          </cell>
          <cell r="O15" t="str">
            <v>Y</v>
          </cell>
          <cell r="P15" t="str">
            <v>Y</v>
          </cell>
          <cell r="Q15" t="str">
            <v>N</v>
          </cell>
          <cell r="R15" t="str">
            <v>N</v>
          </cell>
          <cell r="S15" t="str">
            <v>N</v>
          </cell>
          <cell r="T15" t="str">
            <v>N</v>
          </cell>
        </row>
        <row r="16">
          <cell r="A16">
            <v>1140</v>
          </cell>
          <cell r="B16" t="str">
            <v>Printing and Stationery</v>
          </cell>
          <cell r="C16" t="str">
            <v>All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  <cell r="H16" t="str">
            <v>Y</v>
          </cell>
          <cell r="I16" t="str">
            <v>Y</v>
          </cell>
          <cell r="J16" t="str">
            <v>Y</v>
          </cell>
          <cell r="K16" t="str">
            <v>Y</v>
          </cell>
          <cell r="L16" t="str">
            <v>Y</v>
          </cell>
          <cell r="M16" t="str">
            <v>Y</v>
          </cell>
          <cell r="N16" t="str">
            <v>N</v>
          </cell>
          <cell r="O16" t="str">
            <v>N</v>
          </cell>
          <cell r="P16" t="str">
            <v>Y</v>
          </cell>
          <cell r="Q16" t="str">
            <v>N</v>
          </cell>
          <cell r="R16" t="str">
            <v>N</v>
          </cell>
          <cell r="S16" t="str">
            <v>N</v>
          </cell>
          <cell r="T16" t="str">
            <v>N</v>
          </cell>
        </row>
        <row r="17">
          <cell r="A17">
            <v>1170</v>
          </cell>
          <cell r="B17" t="str">
            <v>Sundries and Misc Expenses - General</v>
          </cell>
          <cell r="C17" t="str">
            <v>All</v>
          </cell>
          <cell r="D17" t="str">
            <v>Y</v>
          </cell>
          <cell r="E17" t="str">
            <v>N</v>
          </cell>
          <cell r="F17" t="str">
            <v>N</v>
          </cell>
          <cell r="G17" t="str">
            <v>N</v>
          </cell>
          <cell r="H17" t="str">
            <v>Y</v>
          </cell>
          <cell r="I17" t="str">
            <v>Y</v>
          </cell>
          <cell r="J17" t="str">
            <v>Y</v>
          </cell>
          <cell r="K17" t="str">
            <v>Y</v>
          </cell>
          <cell r="L17" t="str">
            <v>Y</v>
          </cell>
          <cell r="M17" t="str">
            <v>Y</v>
          </cell>
          <cell r="N17" t="str">
            <v>N</v>
          </cell>
          <cell r="O17" t="str">
            <v>Y</v>
          </cell>
          <cell r="P17" t="str">
            <v>Y</v>
          </cell>
          <cell r="Q17" t="str">
            <v>N</v>
          </cell>
          <cell r="R17" t="str">
            <v>N</v>
          </cell>
          <cell r="S17" t="str">
            <v>Y</v>
          </cell>
          <cell r="T17" t="str">
            <v>N</v>
          </cell>
        </row>
        <row r="18">
          <cell r="A18">
            <v>1171</v>
          </cell>
          <cell r="B18" t="str">
            <v>Sundries and Misc Expenses - Staff</v>
          </cell>
          <cell r="C18" t="str">
            <v>All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  <cell r="H18" t="str">
            <v>Y</v>
          </cell>
          <cell r="I18" t="str">
            <v>Y</v>
          </cell>
          <cell r="J18" t="str">
            <v>Y</v>
          </cell>
          <cell r="K18" t="str">
            <v>N</v>
          </cell>
          <cell r="L18" t="str">
            <v>N</v>
          </cell>
          <cell r="M18" t="str">
            <v>Y</v>
          </cell>
          <cell r="N18" t="str">
            <v>N</v>
          </cell>
          <cell r="O18" t="str">
            <v>N</v>
          </cell>
          <cell r="P18" t="str">
            <v>N</v>
          </cell>
          <cell r="Q18" t="str">
            <v>N</v>
          </cell>
          <cell r="R18" t="str">
            <v>N</v>
          </cell>
          <cell r="S18" t="str">
            <v>N</v>
          </cell>
          <cell r="T18" t="str">
            <v>N</v>
          </cell>
        </row>
        <row r="19">
          <cell r="A19">
            <v>1240</v>
          </cell>
          <cell r="B19" t="str">
            <v>Doubtful Debt/ Advance</v>
          </cell>
          <cell r="C19" t="str">
            <v>All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  <cell r="H19" t="str">
            <v>Y</v>
          </cell>
          <cell r="I19" t="str">
            <v>N</v>
          </cell>
          <cell r="J19" t="str">
            <v>N</v>
          </cell>
          <cell r="K19" t="str">
            <v>N</v>
          </cell>
          <cell r="L19" t="str">
            <v>N</v>
          </cell>
          <cell r="M19" t="str">
            <v>N</v>
          </cell>
          <cell r="N19" t="str">
            <v>Y</v>
          </cell>
          <cell r="O19" t="str">
            <v>N</v>
          </cell>
          <cell r="P19" t="str">
            <v>Y</v>
          </cell>
          <cell r="Q19" t="str">
            <v>N</v>
          </cell>
          <cell r="R19" t="str">
            <v>N</v>
          </cell>
          <cell r="S19" t="str">
            <v>N</v>
          </cell>
          <cell r="T19" t="str">
            <v>N</v>
          </cell>
        </row>
        <row r="20">
          <cell r="A20">
            <v>1250</v>
          </cell>
          <cell r="B20" t="str">
            <v>Bad Debts &amp; Advance</v>
          </cell>
          <cell r="C20" t="str">
            <v>All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  <cell r="H20" t="str">
            <v>Y</v>
          </cell>
          <cell r="I20" t="str">
            <v>N</v>
          </cell>
          <cell r="J20" t="str">
            <v>N</v>
          </cell>
          <cell r="K20" t="str">
            <v>N</v>
          </cell>
          <cell r="L20" t="str">
            <v>N</v>
          </cell>
          <cell r="M20" t="str">
            <v>N</v>
          </cell>
          <cell r="N20" t="str">
            <v>Y</v>
          </cell>
          <cell r="O20" t="str">
            <v>Y</v>
          </cell>
          <cell r="P20" t="str">
            <v>Y</v>
          </cell>
          <cell r="Q20" t="str">
            <v>N</v>
          </cell>
          <cell r="R20" t="str">
            <v>N</v>
          </cell>
          <cell r="S20" t="str">
            <v>N</v>
          </cell>
          <cell r="T20" t="str">
            <v>N</v>
          </cell>
        </row>
        <row r="21">
          <cell r="A21">
            <v>1260</v>
          </cell>
          <cell r="B21" t="str">
            <v>Interest Received</v>
          </cell>
          <cell r="C21" t="str">
            <v>All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  <cell r="H21" t="str">
            <v>Y</v>
          </cell>
          <cell r="I21" t="str">
            <v>N</v>
          </cell>
          <cell r="J21" t="str">
            <v>Y</v>
          </cell>
          <cell r="K21" t="str">
            <v>Y</v>
          </cell>
          <cell r="L21" t="str">
            <v>Y</v>
          </cell>
          <cell r="M21" t="str">
            <v>Y</v>
          </cell>
          <cell r="N21" t="str">
            <v>N</v>
          </cell>
          <cell r="O21" t="str">
            <v>Y</v>
          </cell>
          <cell r="P21" t="str">
            <v>Y</v>
          </cell>
          <cell r="Q21" t="str">
            <v>N</v>
          </cell>
          <cell r="R21" t="str">
            <v>N</v>
          </cell>
          <cell r="S21" t="str">
            <v>Y</v>
          </cell>
          <cell r="T21" t="str">
            <v>N</v>
          </cell>
        </row>
        <row r="22">
          <cell r="A22">
            <v>1270</v>
          </cell>
          <cell r="B22" t="str">
            <v>Interest Paid</v>
          </cell>
          <cell r="C22" t="str">
            <v>All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  <cell r="H22" t="str">
            <v>Y</v>
          </cell>
          <cell r="I22" t="str">
            <v>Y</v>
          </cell>
          <cell r="J22" t="str">
            <v>Y</v>
          </cell>
          <cell r="K22" t="str">
            <v>N</v>
          </cell>
          <cell r="L22" t="str">
            <v>N</v>
          </cell>
          <cell r="M22" t="str">
            <v>Y</v>
          </cell>
          <cell r="N22" t="str">
            <v>N</v>
          </cell>
          <cell r="O22" t="str">
            <v>Y</v>
          </cell>
          <cell r="P22" t="str">
            <v>Y</v>
          </cell>
          <cell r="Q22" t="str">
            <v>N</v>
          </cell>
          <cell r="R22" t="str">
            <v>N</v>
          </cell>
          <cell r="S22" t="str">
            <v>N</v>
          </cell>
          <cell r="T22" t="str">
            <v>N</v>
          </cell>
        </row>
        <row r="23">
          <cell r="A23">
            <v>1300</v>
          </cell>
          <cell r="B23" t="str">
            <v>Professional Fees</v>
          </cell>
          <cell r="C23" t="str">
            <v>All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  <cell r="H23" t="str">
            <v>Y</v>
          </cell>
          <cell r="I23" t="str">
            <v>Y</v>
          </cell>
          <cell r="J23" t="str">
            <v>Y</v>
          </cell>
          <cell r="K23" t="str">
            <v>Y</v>
          </cell>
          <cell r="L23" t="str">
            <v>Y</v>
          </cell>
          <cell r="M23" t="str">
            <v>Y</v>
          </cell>
          <cell r="N23" t="str">
            <v>N</v>
          </cell>
          <cell r="O23" t="str">
            <v>Y</v>
          </cell>
          <cell r="P23" t="str">
            <v>Y</v>
          </cell>
          <cell r="Q23" t="str">
            <v>N</v>
          </cell>
          <cell r="R23" t="str">
            <v>N</v>
          </cell>
          <cell r="S23" t="str">
            <v>Y</v>
          </cell>
          <cell r="T23" t="str">
            <v>N</v>
          </cell>
        </row>
        <row r="24">
          <cell r="A24">
            <v>1310</v>
          </cell>
          <cell r="B24" t="str">
            <v>Overhead Charged by Regions</v>
          </cell>
          <cell r="C24" t="str">
            <v>All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  <cell r="H24" t="str">
            <v>Y</v>
          </cell>
          <cell r="I24" t="str">
            <v>N</v>
          </cell>
          <cell r="J24" t="str">
            <v>N</v>
          </cell>
          <cell r="K24" t="str">
            <v>N</v>
          </cell>
          <cell r="L24" t="str">
            <v>N</v>
          </cell>
          <cell r="M24" t="str">
            <v>Y</v>
          </cell>
          <cell r="N24" t="str">
            <v>Y</v>
          </cell>
          <cell r="O24" t="str">
            <v>Y</v>
          </cell>
          <cell r="P24" t="str">
            <v>Y</v>
          </cell>
          <cell r="Q24" t="str">
            <v>N</v>
          </cell>
          <cell r="R24" t="str">
            <v>N</v>
          </cell>
          <cell r="S24" t="str">
            <v>N</v>
          </cell>
          <cell r="T24" t="str">
            <v>N</v>
          </cell>
        </row>
        <row r="25">
          <cell r="A25">
            <v>1400</v>
          </cell>
          <cell r="B25" t="str">
            <v>Rent</v>
          </cell>
          <cell r="C25" t="str">
            <v>All</v>
          </cell>
          <cell r="D25" t="str">
            <v>Y</v>
          </cell>
          <cell r="E25" t="str">
            <v>N</v>
          </cell>
          <cell r="F25" t="str">
            <v>N</v>
          </cell>
          <cell r="G25" t="str">
            <v>N</v>
          </cell>
          <cell r="H25" t="str">
            <v>N</v>
          </cell>
          <cell r="I25" t="str">
            <v>N</v>
          </cell>
          <cell r="J25" t="str">
            <v>Y</v>
          </cell>
          <cell r="K25" t="str">
            <v>N</v>
          </cell>
          <cell r="L25" t="str">
            <v>N</v>
          </cell>
          <cell r="M25" t="str">
            <v>N</v>
          </cell>
          <cell r="N25" t="str">
            <v>Y</v>
          </cell>
          <cell r="O25" t="str">
            <v>N</v>
          </cell>
          <cell r="P25" t="str">
            <v>Y</v>
          </cell>
          <cell r="Q25" t="str">
            <v>N</v>
          </cell>
          <cell r="R25" t="str">
            <v>N</v>
          </cell>
          <cell r="S25" t="str">
            <v>N</v>
          </cell>
          <cell r="T25" t="str">
            <v>N</v>
          </cell>
        </row>
        <row r="26">
          <cell r="A26">
            <v>1410</v>
          </cell>
          <cell r="B26" t="str">
            <v>Advertising &amp; Sales Promotion</v>
          </cell>
          <cell r="C26" t="str">
            <v>All</v>
          </cell>
          <cell r="D26" t="str">
            <v>N</v>
          </cell>
          <cell r="E26" t="str">
            <v>N</v>
          </cell>
          <cell r="F26" t="str">
            <v>N</v>
          </cell>
          <cell r="G26" t="str">
            <v>Y</v>
          </cell>
          <cell r="H26" t="str">
            <v>Y</v>
          </cell>
          <cell r="I26" t="str">
            <v>Y</v>
          </cell>
          <cell r="J26" t="str">
            <v>Y</v>
          </cell>
          <cell r="K26" t="str">
            <v>N</v>
          </cell>
          <cell r="L26" t="str">
            <v>N</v>
          </cell>
          <cell r="M26" t="str">
            <v>Y</v>
          </cell>
          <cell r="N26" t="str">
            <v>N</v>
          </cell>
          <cell r="O26" t="str">
            <v>N</v>
          </cell>
          <cell r="P26" t="str">
            <v>Y</v>
          </cell>
          <cell r="Q26" t="str">
            <v>N</v>
          </cell>
          <cell r="R26" t="str">
            <v>Y</v>
          </cell>
          <cell r="S26" t="str">
            <v>Y</v>
          </cell>
          <cell r="T26" t="str">
            <v>N</v>
          </cell>
        </row>
        <row r="27">
          <cell r="A27">
            <v>1411</v>
          </cell>
          <cell r="B27" t="str">
            <v>Freight &amp; Forwarding</v>
          </cell>
          <cell r="C27" t="str">
            <v>All</v>
          </cell>
          <cell r="D27" t="str">
            <v>Y</v>
          </cell>
          <cell r="E27" t="str">
            <v>N</v>
          </cell>
          <cell r="F27" t="str">
            <v>N</v>
          </cell>
          <cell r="G27" t="str">
            <v>Y</v>
          </cell>
          <cell r="H27" t="str">
            <v>Y</v>
          </cell>
          <cell r="I27" t="str">
            <v>N</v>
          </cell>
          <cell r="J27" t="str">
            <v>N</v>
          </cell>
          <cell r="K27" t="str">
            <v>N</v>
          </cell>
          <cell r="L27" t="str">
            <v>N</v>
          </cell>
          <cell r="M27" t="str">
            <v>Y</v>
          </cell>
          <cell r="N27" t="str">
            <v>N</v>
          </cell>
          <cell r="O27" t="str">
            <v>Y</v>
          </cell>
          <cell r="P27" t="str">
            <v>Y</v>
          </cell>
          <cell r="Q27" t="str">
            <v>N</v>
          </cell>
          <cell r="R27" t="str">
            <v>Y</v>
          </cell>
          <cell r="S27" t="str">
            <v>Y</v>
          </cell>
          <cell r="T27" t="str">
            <v>N</v>
          </cell>
        </row>
        <row r="28">
          <cell r="A28">
            <v>1412</v>
          </cell>
          <cell r="B28" t="str">
            <v>Hire Charges</v>
          </cell>
          <cell r="C28" t="str">
            <v>All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Y</v>
          </cell>
          <cell r="H28" t="str">
            <v>Y</v>
          </cell>
          <cell r="I28" t="str">
            <v>N</v>
          </cell>
          <cell r="J28" t="str">
            <v>N</v>
          </cell>
          <cell r="K28" t="str">
            <v>N</v>
          </cell>
          <cell r="L28" t="str">
            <v>N</v>
          </cell>
          <cell r="M28" t="str">
            <v>Y</v>
          </cell>
          <cell r="N28" t="str">
            <v>N</v>
          </cell>
          <cell r="O28" t="str">
            <v>Y</v>
          </cell>
          <cell r="P28" t="str">
            <v>Y</v>
          </cell>
          <cell r="Q28" t="str">
            <v>N</v>
          </cell>
          <cell r="R28" t="str">
            <v>Y</v>
          </cell>
          <cell r="S28" t="str">
            <v>Y</v>
          </cell>
          <cell r="T28" t="str">
            <v>N</v>
          </cell>
        </row>
        <row r="29">
          <cell r="A29">
            <v>1413</v>
          </cell>
          <cell r="B29" t="str">
            <v>Insurance</v>
          </cell>
          <cell r="C29" t="str">
            <v>All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Y</v>
          </cell>
          <cell r="H29" t="str">
            <v>Y</v>
          </cell>
          <cell r="I29" t="str">
            <v>N</v>
          </cell>
          <cell r="J29" t="str">
            <v>Y</v>
          </cell>
          <cell r="K29" t="str">
            <v>N</v>
          </cell>
          <cell r="L29" t="str">
            <v>N</v>
          </cell>
          <cell r="M29" t="str">
            <v>Y</v>
          </cell>
          <cell r="N29" t="str">
            <v>N</v>
          </cell>
          <cell r="O29" t="str">
            <v>Y</v>
          </cell>
          <cell r="P29" t="str">
            <v>Y</v>
          </cell>
          <cell r="Q29" t="str">
            <v>N</v>
          </cell>
          <cell r="R29" t="str">
            <v>Y</v>
          </cell>
          <cell r="S29" t="str">
            <v>Y</v>
          </cell>
          <cell r="T29" t="str">
            <v>N</v>
          </cell>
        </row>
        <row r="30">
          <cell r="A30">
            <v>1414</v>
          </cell>
          <cell r="B30" t="str">
            <v>Miscellaneous Expenses - Services</v>
          </cell>
          <cell r="C30" t="str">
            <v>All</v>
          </cell>
          <cell r="D30" t="str">
            <v>N</v>
          </cell>
          <cell r="E30" t="str">
            <v>N</v>
          </cell>
          <cell r="F30" t="str">
            <v>N</v>
          </cell>
          <cell r="G30" t="str">
            <v>Y</v>
          </cell>
          <cell r="H30" t="str">
            <v>Y</v>
          </cell>
          <cell r="I30" t="str">
            <v>N</v>
          </cell>
          <cell r="J30" t="str">
            <v>N</v>
          </cell>
          <cell r="K30" t="str">
            <v>N</v>
          </cell>
          <cell r="L30" t="str">
            <v>N</v>
          </cell>
          <cell r="M30" t="str">
            <v>Y</v>
          </cell>
          <cell r="N30" t="str">
            <v>N</v>
          </cell>
          <cell r="O30" t="str">
            <v>Y</v>
          </cell>
          <cell r="P30" t="str">
            <v>Y</v>
          </cell>
          <cell r="Q30" t="str">
            <v>N</v>
          </cell>
          <cell r="R30" t="str">
            <v>Y</v>
          </cell>
          <cell r="S30" t="str">
            <v>Y</v>
          </cell>
          <cell r="T30" t="str">
            <v>N</v>
          </cell>
        </row>
        <row r="31">
          <cell r="A31">
            <v>1415</v>
          </cell>
          <cell r="B31" t="str">
            <v>Professional Fees - Services</v>
          </cell>
          <cell r="C31" t="str">
            <v>All</v>
          </cell>
          <cell r="D31" t="str">
            <v>N</v>
          </cell>
          <cell r="E31" t="str">
            <v>N</v>
          </cell>
          <cell r="F31" t="str">
            <v>N</v>
          </cell>
          <cell r="G31" t="str">
            <v>Y</v>
          </cell>
          <cell r="H31" t="str">
            <v>Y</v>
          </cell>
          <cell r="I31" t="str">
            <v>N</v>
          </cell>
          <cell r="J31" t="str">
            <v>Y</v>
          </cell>
          <cell r="K31" t="str">
            <v>Y</v>
          </cell>
          <cell r="L31" t="str">
            <v>N</v>
          </cell>
          <cell r="M31" t="str">
            <v>Y</v>
          </cell>
          <cell r="N31" t="str">
            <v>N</v>
          </cell>
          <cell r="O31" t="str">
            <v>Y</v>
          </cell>
          <cell r="P31" t="str">
            <v>Y</v>
          </cell>
          <cell r="Q31" t="str">
            <v>N</v>
          </cell>
          <cell r="R31" t="str">
            <v>Y</v>
          </cell>
          <cell r="S31" t="str">
            <v>Y</v>
          </cell>
          <cell r="T31" t="str">
            <v>N</v>
          </cell>
        </row>
        <row r="32">
          <cell r="A32">
            <v>1416</v>
          </cell>
          <cell r="B32" t="str">
            <v>Rent - company Leased</v>
          </cell>
          <cell r="C32" t="str">
            <v>All</v>
          </cell>
          <cell r="D32" t="str">
            <v>Y</v>
          </cell>
          <cell r="E32" t="str">
            <v>N</v>
          </cell>
          <cell r="F32" t="str">
            <v>N</v>
          </cell>
          <cell r="G32" t="str">
            <v>Y</v>
          </cell>
          <cell r="H32" t="str">
            <v>N</v>
          </cell>
          <cell r="I32" t="str">
            <v>N</v>
          </cell>
          <cell r="J32" t="str">
            <v>N</v>
          </cell>
          <cell r="K32" t="str">
            <v>N</v>
          </cell>
          <cell r="L32" t="str">
            <v>Y</v>
          </cell>
          <cell r="M32" t="str">
            <v>Y</v>
          </cell>
          <cell r="N32" t="str">
            <v>Y</v>
          </cell>
          <cell r="O32" t="str">
            <v>Y</v>
          </cell>
          <cell r="P32" t="str">
            <v>Y</v>
          </cell>
          <cell r="Q32" t="str">
            <v>N</v>
          </cell>
          <cell r="R32" t="str">
            <v>Y</v>
          </cell>
          <cell r="S32" t="str">
            <v>Y</v>
          </cell>
          <cell r="T32" t="str">
            <v>N</v>
          </cell>
        </row>
        <row r="33">
          <cell r="A33">
            <v>1417</v>
          </cell>
          <cell r="B33" t="str">
            <v>Repairs &amp; Maintenance - Guest &amp; Transit House</v>
          </cell>
          <cell r="C33" t="str">
            <v>All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Y</v>
          </cell>
          <cell r="H33" t="str">
            <v>Y</v>
          </cell>
          <cell r="I33" t="str">
            <v>Y</v>
          </cell>
          <cell r="J33" t="str">
            <v>Y</v>
          </cell>
          <cell r="K33" t="str">
            <v>Y</v>
          </cell>
          <cell r="L33" t="str">
            <v>N</v>
          </cell>
          <cell r="M33" t="str">
            <v>N</v>
          </cell>
          <cell r="N33" t="str">
            <v>N</v>
          </cell>
          <cell r="O33" t="str">
            <v>Y</v>
          </cell>
          <cell r="P33" t="str">
            <v>Y</v>
          </cell>
          <cell r="Q33" t="str">
            <v>N</v>
          </cell>
          <cell r="R33" t="str">
            <v>Y</v>
          </cell>
          <cell r="S33" t="str">
            <v>Y</v>
          </cell>
          <cell r="T33" t="str">
            <v>N</v>
          </cell>
        </row>
        <row r="34">
          <cell r="A34">
            <v>1418</v>
          </cell>
          <cell r="B34" t="str">
            <v>Repairs &amp; Maintenance - Cleaning / Sweeping</v>
          </cell>
          <cell r="C34" t="str">
            <v>All</v>
          </cell>
          <cell r="D34" t="str">
            <v>N</v>
          </cell>
          <cell r="E34" t="str">
            <v>N</v>
          </cell>
          <cell r="F34" t="str">
            <v>N</v>
          </cell>
          <cell r="G34" t="str">
            <v>Y</v>
          </cell>
          <cell r="H34" t="str">
            <v>Y</v>
          </cell>
          <cell r="I34" t="str">
            <v>Y</v>
          </cell>
          <cell r="J34" t="str">
            <v>Y</v>
          </cell>
          <cell r="K34" t="str">
            <v>N</v>
          </cell>
          <cell r="L34" t="str">
            <v>N</v>
          </cell>
          <cell r="M34" t="str">
            <v>Y</v>
          </cell>
          <cell r="N34" t="str">
            <v>N</v>
          </cell>
          <cell r="O34" t="str">
            <v>Y</v>
          </cell>
          <cell r="P34" t="str">
            <v>Y</v>
          </cell>
          <cell r="Q34" t="str">
            <v>N</v>
          </cell>
          <cell r="R34" t="str">
            <v>Y</v>
          </cell>
          <cell r="S34" t="str">
            <v>Y</v>
          </cell>
          <cell r="T34" t="str">
            <v>N</v>
          </cell>
        </row>
        <row r="35">
          <cell r="A35">
            <v>1419</v>
          </cell>
          <cell r="B35" t="str">
            <v>Staff Welfare Expenses - Misc</v>
          </cell>
          <cell r="C35" t="str">
            <v>All</v>
          </cell>
          <cell r="D35" t="str">
            <v>Y</v>
          </cell>
          <cell r="E35" t="str">
            <v>N</v>
          </cell>
          <cell r="F35" t="str">
            <v>N</v>
          </cell>
          <cell r="G35" t="str">
            <v>N</v>
          </cell>
          <cell r="H35" t="str">
            <v>Y</v>
          </cell>
          <cell r="I35" t="str">
            <v>Y</v>
          </cell>
          <cell r="J35" t="str">
            <v>Y</v>
          </cell>
          <cell r="K35" t="str">
            <v>Y</v>
          </cell>
          <cell r="L35" t="str">
            <v>Y</v>
          </cell>
          <cell r="M35" t="str">
            <v>Y</v>
          </cell>
          <cell r="N35" t="str">
            <v>N</v>
          </cell>
          <cell r="O35" t="str">
            <v>Y</v>
          </cell>
          <cell r="P35" t="str">
            <v>Y</v>
          </cell>
          <cell r="Q35" t="str">
            <v>N</v>
          </cell>
          <cell r="R35" t="str">
            <v>Y</v>
          </cell>
          <cell r="S35" t="str">
            <v>Y</v>
          </cell>
          <cell r="T35" t="str">
            <v>N</v>
          </cell>
        </row>
        <row r="36">
          <cell r="A36">
            <v>1420</v>
          </cell>
          <cell r="B36" t="str">
            <v>SubContract</v>
          </cell>
          <cell r="C36" t="str">
            <v>HO</v>
          </cell>
          <cell r="D36" t="str">
            <v>N</v>
          </cell>
          <cell r="E36" t="str">
            <v>N</v>
          </cell>
          <cell r="F36" t="str">
            <v>N</v>
          </cell>
          <cell r="G36" t="str">
            <v>Y</v>
          </cell>
          <cell r="H36" t="str">
            <v>Y</v>
          </cell>
          <cell r="I36" t="str">
            <v>N</v>
          </cell>
          <cell r="J36" t="str">
            <v>N</v>
          </cell>
          <cell r="K36" t="str">
            <v>N</v>
          </cell>
          <cell r="L36" t="str">
            <v>N</v>
          </cell>
          <cell r="M36" t="str">
            <v>N</v>
          </cell>
          <cell r="N36" t="str">
            <v>N</v>
          </cell>
          <cell r="O36" t="str">
            <v>N</v>
          </cell>
          <cell r="P36" t="str">
            <v>N</v>
          </cell>
          <cell r="Q36" t="str">
            <v>N</v>
          </cell>
          <cell r="R36" t="str">
            <v>Y</v>
          </cell>
          <cell r="S36" t="str">
            <v>N</v>
          </cell>
          <cell r="T36" t="str">
            <v>N</v>
          </cell>
        </row>
        <row r="37">
          <cell r="A37">
            <v>3000</v>
          </cell>
          <cell r="B37" t="str">
            <v>Addl. Cum Depn - Revalued</v>
          </cell>
          <cell r="C37" t="str">
            <v>All</v>
          </cell>
          <cell r="D37" t="str">
            <v>N</v>
          </cell>
          <cell r="E37" t="str">
            <v>N</v>
          </cell>
          <cell r="F37" t="str">
            <v>N</v>
          </cell>
          <cell r="G37" t="str">
            <v>N</v>
          </cell>
          <cell r="H37" t="str">
            <v>Y</v>
          </cell>
          <cell r="I37" t="str">
            <v>N</v>
          </cell>
          <cell r="J37" t="str">
            <v>N</v>
          </cell>
          <cell r="K37" t="str">
            <v>N</v>
          </cell>
          <cell r="L37" t="str">
            <v>N</v>
          </cell>
          <cell r="M37" t="str">
            <v>N</v>
          </cell>
          <cell r="N37" t="str">
            <v>Y</v>
          </cell>
          <cell r="O37" t="str">
            <v>N</v>
          </cell>
          <cell r="P37" t="str">
            <v>N</v>
          </cell>
          <cell r="Q37" t="str">
            <v>N</v>
          </cell>
          <cell r="R37" t="str">
            <v>N</v>
          </cell>
          <cell r="S37" t="str">
            <v>N</v>
          </cell>
          <cell r="T37" t="str">
            <v>N</v>
          </cell>
        </row>
        <row r="38">
          <cell r="A38">
            <v>3001</v>
          </cell>
          <cell r="B38" t="str">
            <v>Addn. To Gross Block - Revalued</v>
          </cell>
          <cell r="C38" t="str">
            <v>All</v>
          </cell>
          <cell r="D38" t="str">
            <v>N</v>
          </cell>
          <cell r="E38" t="str">
            <v>N</v>
          </cell>
          <cell r="F38" t="str">
            <v>N</v>
          </cell>
          <cell r="G38" t="str">
            <v>N</v>
          </cell>
          <cell r="H38" t="str">
            <v>Y</v>
          </cell>
          <cell r="I38" t="str">
            <v>N</v>
          </cell>
          <cell r="J38" t="str">
            <v>N</v>
          </cell>
          <cell r="K38" t="str">
            <v>N</v>
          </cell>
          <cell r="L38" t="str">
            <v>N</v>
          </cell>
          <cell r="M38" t="str">
            <v>N</v>
          </cell>
          <cell r="N38" t="str">
            <v>Y</v>
          </cell>
          <cell r="O38" t="str">
            <v>N</v>
          </cell>
          <cell r="P38" t="str">
            <v>N</v>
          </cell>
          <cell r="Q38" t="str">
            <v>N</v>
          </cell>
          <cell r="R38" t="str">
            <v>N</v>
          </cell>
          <cell r="S38" t="str">
            <v>N</v>
          </cell>
          <cell r="T38" t="str">
            <v>N</v>
          </cell>
        </row>
        <row r="39">
          <cell r="A39">
            <v>3002</v>
          </cell>
          <cell r="B39" t="str">
            <v>Advance from clients</v>
          </cell>
          <cell r="C39" t="str">
            <v>All</v>
          </cell>
          <cell r="D39" t="str">
            <v>N</v>
          </cell>
          <cell r="E39" t="str">
            <v>Y</v>
          </cell>
          <cell r="F39" t="str">
            <v>N</v>
          </cell>
          <cell r="G39" t="str">
            <v>N</v>
          </cell>
          <cell r="H39" t="str">
            <v>Y</v>
          </cell>
          <cell r="I39" t="str">
            <v>N</v>
          </cell>
          <cell r="J39" t="str">
            <v>N</v>
          </cell>
          <cell r="K39" t="str">
            <v>N</v>
          </cell>
          <cell r="L39" t="str">
            <v>N</v>
          </cell>
          <cell r="M39" t="str">
            <v>N</v>
          </cell>
          <cell r="N39" t="str">
            <v>Y</v>
          </cell>
          <cell r="O39" t="str">
            <v>N</v>
          </cell>
          <cell r="P39" t="str">
            <v>Y</v>
          </cell>
          <cell r="Q39" t="str">
            <v>N</v>
          </cell>
          <cell r="R39" t="str">
            <v>N</v>
          </cell>
          <cell r="S39" t="str">
            <v>N</v>
          </cell>
          <cell r="T39" t="str">
            <v>N</v>
          </cell>
        </row>
        <row r="40">
          <cell r="A40">
            <v>3003</v>
          </cell>
          <cell r="B40" t="str">
            <v>Advance to employees</v>
          </cell>
          <cell r="C40" t="str">
            <v>All</v>
          </cell>
          <cell r="D40" t="str">
            <v>Y</v>
          </cell>
          <cell r="E40" t="str">
            <v>N</v>
          </cell>
          <cell r="F40" t="str">
            <v>N</v>
          </cell>
          <cell r="G40" t="str">
            <v>N</v>
          </cell>
          <cell r="H40" t="str">
            <v>Y</v>
          </cell>
          <cell r="I40" t="str">
            <v>Y</v>
          </cell>
          <cell r="J40" t="str">
            <v>Y</v>
          </cell>
          <cell r="K40" t="str">
            <v>Y</v>
          </cell>
          <cell r="L40" t="str">
            <v>Y</v>
          </cell>
          <cell r="M40" t="str">
            <v>Y</v>
          </cell>
          <cell r="N40" t="str">
            <v>N</v>
          </cell>
          <cell r="O40" t="str">
            <v>N</v>
          </cell>
          <cell r="P40" t="str">
            <v>Y</v>
          </cell>
          <cell r="Q40" t="str">
            <v>N</v>
          </cell>
          <cell r="R40" t="str">
            <v>N</v>
          </cell>
          <cell r="S40" t="str">
            <v>Y</v>
          </cell>
          <cell r="T40" t="str">
            <v>Y</v>
          </cell>
        </row>
        <row r="41">
          <cell r="A41">
            <v>3004</v>
          </cell>
          <cell r="B41" t="str">
            <v>Advance to Vendors</v>
          </cell>
          <cell r="C41" t="str">
            <v>All</v>
          </cell>
          <cell r="D41" t="str">
            <v>N</v>
          </cell>
          <cell r="E41" t="str">
            <v>N</v>
          </cell>
          <cell r="F41" t="str">
            <v>N</v>
          </cell>
          <cell r="G41" t="str">
            <v>N</v>
          </cell>
          <cell r="H41" t="str">
            <v>Y</v>
          </cell>
          <cell r="I41" t="str">
            <v>N</v>
          </cell>
          <cell r="J41" t="str">
            <v>Y</v>
          </cell>
          <cell r="K41" t="str">
            <v>N</v>
          </cell>
          <cell r="L41" t="str">
            <v>Y</v>
          </cell>
          <cell r="M41" t="str">
            <v>N</v>
          </cell>
          <cell r="N41" t="str">
            <v>Y</v>
          </cell>
          <cell r="O41" t="str">
            <v>N</v>
          </cell>
          <cell r="P41" t="str">
            <v>N</v>
          </cell>
          <cell r="Q41" t="str">
            <v>N</v>
          </cell>
          <cell r="R41" t="str">
            <v>N</v>
          </cell>
          <cell r="S41" t="str">
            <v>N</v>
          </cell>
          <cell r="T41" t="str">
            <v>N</v>
          </cell>
        </row>
        <row r="42">
          <cell r="A42">
            <v>3005</v>
          </cell>
          <cell r="B42" t="str">
            <v>Bank balance</v>
          </cell>
          <cell r="C42" t="str">
            <v>All</v>
          </cell>
          <cell r="D42" t="str">
            <v>N</v>
          </cell>
          <cell r="E42" t="str">
            <v>N</v>
          </cell>
          <cell r="F42" t="str">
            <v>N</v>
          </cell>
          <cell r="G42" t="str">
            <v>N</v>
          </cell>
          <cell r="H42" t="str">
            <v>Y</v>
          </cell>
          <cell r="I42" t="str">
            <v>N</v>
          </cell>
          <cell r="J42" t="str">
            <v>Y</v>
          </cell>
          <cell r="K42" t="str">
            <v>N</v>
          </cell>
          <cell r="L42" t="str">
            <v>Y</v>
          </cell>
          <cell r="M42" t="str">
            <v>N</v>
          </cell>
          <cell r="N42" t="str">
            <v>Y</v>
          </cell>
          <cell r="O42" t="str">
            <v>Y</v>
          </cell>
          <cell r="P42" t="str">
            <v>N</v>
          </cell>
          <cell r="Q42" t="str">
            <v>N</v>
          </cell>
          <cell r="R42" t="str">
            <v>N</v>
          </cell>
          <cell r="S42" t="str">
            <v>N</v>
          </cell>
          <cell r="T42" t="str">
            <v>N</v>
          </cell>
        </row>
        <row r="43">
          <cell r="A43">
            <v>3006</v>
          </cell>
          <cell r="B43" t="str">
            <v>Bonus Provision</v>
          </cell>
          <cell r="C43" t="str">
            <v>All</v>
          </cell>
          <cell r="D43" t="str">
            <v>N</v>
          </cell>
          <cell r="E43" t="str">
            <v>N</v>
          </cell>
          <cell r="F43" t="str">
            <v>N</v>
          </cell>
          <cell r="G43" t="str">
            <v>N</v>
          </cell>
          <cell r="H43" t="str">
            <v>Y</v>
          </cell>
          <cell r="I43" t="str">
            <v>Y</v>
          </cell>
          <cell r="J43" t="str">
            <v>Y</v>
          </cell>
          <cell r="K43" t="str">
            <v>Y</v>
          </cell>
          <cell r="L43" t="str">
            <v>Y</v>
          </cell>
          <cell r="M43" t="str">
            <v>Y</v>
          </cell>
          <cell r="N43" t="str">
            <v>N</v>
          </cell>
          <cell r="O43" t="str">
            <v>Y</v>
          </cell>
          <cell r="P43" t="str">
            <v>Y</v>
          </cell>
          <cell r="Q43" t="str">
            <v>N</v>
          </cell>
          <cell r="R43" t="str">
            <v>N</v>
          </cell>
          <cell r="S43" t="str">
            <v>N</v>
          </cell>
          <cell r="T43" t="str">
            <v>Y</v>
          </cell>
        </row>
        <row r="44">
          <cell r="A44">
            <v>3007</v>
          </cell>
          <cell r="B44" t="str">
            <v>Cash Balance</v>
          </cell>
          <cell r="C44" t="str">
            <v>All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  <cell r="H44" t="str">
            <v>Y</v>
          </cell>
          <cell r="I44" t="str">
            <v>N</v>
          </cell>
          <cell r="J44" t="str">
            <v>N</v>
          </cell>
          <cell r="K44" t="str">
            <v>N</v>
          </cell>
          <cell r="L44" t="str">
            <v>N</v>
          </cell>
          <cell r="M44" t="str">
            <v>N</v>
          </cell>
          <cell r="N44" t="str">
            <v>Y</v>
          </cell>
          <cell r="O44" t="str">
            <v>Y</v>
          </cell>
          <cell r="P44" t="str">
            <v>Y</v>
          </cell>
          <cell r="Q44" t="str">
            <v>N</v>
          </cell>
          <cell r="R44" t="str">
            <v>N</v>
          </cell>
          <cell r="S44" t="str">
            <v>N</v>
          </cell>
          <cell r="T44" t="str">
            <v>N</v>
          </cell>
        </row>
        <row r="45">
          <cell r="A45">
            <v>3008</v>
          </cell>
          <cell r="B45" t="str">
            <v>Cash in Transit</v>
          </cell>
          <cell r="C45" t="str">
            <v>All</v>
          </cell>
          <cell r="D45" t="str">
            <v>Y</v>
          </cell>
          <cell r="E45" t="str">
            <v>N</v>
          </cell>
          <cell r="F45" t="str">
            <v>N</v>
          </cell>
          <cell r="G45" t="str">
            <v>N</v>
          </cell>
          <cell r="H45" t="str">
            <v>Y</v>
          </cell>
          <cell r="I45" t="str">
            <v>Y</v>
          </cell>
          <cell r="J45" t="str">
            <v>Y</v>
          </cell>
          <cell r="K45" t="str">
            <v>Y</v>
          </cell>
          <cell r="L45" t="str">
            <v>Y</v>
          </cell>
          <cell r="M45" t="str">
            <v>Y</v>
          </cell>
          <cell r="N45" t="str">
            <v>N</v>
          </cell>
          <cell r="O45" t="str">
            <v>Y</v>
          </cell>
          <cell r="P45" t="str">
            <v>Y</v>
          </cell>
          <cell r="Q45" t="str">
            <v>Y</v>
          </cell>
          <cell r="R45" t="str">
            <v>N</v>
          </cell>
          <cell r="S45" t="str">
            <v>Y</v>
          </cell>
          <cell r="T45" t="str">
            <v>N</v>
          </cell>
        </row>
        <row r="46">
          <cell r="A46">
            <v>3009</v>
          </cell>
          <cell r="B46" t="str">
            <v>Closing stock at site</v>
          </cell>
          <cell r="C46" t="str">
            <v>All</v>
          </cell>
          <cell r="D46" t="str">
            <v>N</v>
          </cell>
          <cell r="E46" t="str">
            <v>N</v>
          </cell>
          <cell r="F46" t="str">
            <v>N</v>
          </cell>
          <cell r="G46" t="str">
            <v>N</v>
          </cell>
          <cell r="H46" t="str">
            <v>Y</v>
          </cell>
          <cell r="I46" t="str">
            <v>N</v>
          </cell>
          <cell r="J46" t="str">
            <v>N</v>
          </cell>
          <cell r="K46" t="str">
            <v>N</v>
          </cell>
          <cell r="L46" t="str">
            <v>N</v>
          </cell>
          <cell r="M46" t="str">
            <v>N</v>
          </cell>
          <cell r="N46" t="str">
            <v>N</v>
          </cell>
          <cell r="O46" t="str">
            <v>N</v>
          </cell>
          <cell r="P46" t="str">
            <v>N</v>
          </cell>
          <cell r="Q46" t="str">
            <v>N</v>
          </cell>
          <cell r="R46" t="str">
            <v>N</v>
          </cell>
          <cell r="S46" t="str">
            <v>N</v>
          </cell>
          <cell r="T46" t="str">
            <v>N</v>
          </cell>
        </row>
        <row r="47">
          <cell r="A47">
            <v>3010</v>
          </cell>
          <cell r="B47" t="str">
            <v>Construction Working in Progre</v>
          </cell>
          <cell r="C47" t="str">
            <v>All</v>
          </cell>
          <cell r="D47" t="str">
            <v>N</v>
          </cell>
          <cell r="E47" t="str">
            <v>N</v>
          </cell>
          <cell r="F47" t="str">
            <v>N</v>
          </cell>
          <cell r="G47" t="str">
            <v>N</v>
          </cell>
          <cell r="H47" t="str">
            <v>Y</v>
          </cell>
          <cell r="I47" t="str">
            <v>N</v>
          </cell>
          <cell r="J47" t="str">
            <v>N</v>
          </cell>
          <cell r="K47" t="str">
            <v>N</v>
          </cell>
          <cell r="L47" t="str">
            <v>N</v>
          </cell>
          <cell r="M47" t="str">
            <v>N</v>
          </cell>
          <cell r="N47" t="str">
            <v>N</v>
          </cell>
          <cell r="O47" t="str">
            <v>N</v>
          </cell>
          <cell r="P47" t="str">
            <v>N</v>
          </cell>
          <cell r="Q47" t="str">
            <v>N</v>
          </cell>
          <cell r="R47" t="str">
            <v>N</v>
          </cell>
          <cell r="S47" t="str">
            <v>N</v>
          </cell>
          <cell r="T47" t="str">
            <v>N</v>
          </cell>
        </row>
        <row r="48">
          <cell r="A48">
            <v>3011</v>
          </cell>
          <cell r="B48" t="str">
            <v>Wages payable - Operator</v>
          </cell>
          <cell r="C48" t="str">
            <v>All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  <cell r="H48" t="str">
            <v>Y</v>
          </cell>
          <cell r="I48" t="str">
            <v>Y</v>
          </cell>
          <cell r="J48" t="str">
            <v>Y</v>
          </cell>
          <cell r="K48" t="str">
            <v>Y</v>
          </cell>
          <cell r="L48" t="str">
            <v>Y</v>
          </cell>
          <cell r="M48" t="str">
            <v>Y</v>
          </cell>
          <cell r="N48" t="str">
            <v>N</v>
          </cell>
          <cell r="O48" t="str">
            <v>Y</v>
          </cell>
          <cell r="P48" t="str">
            <v>N</v>
          </cell>
          <cell r="Q48" t="str">
            <v>N</v>
          </cell>
          <cell r="R48" t="str">
            <v>N</v>
          </cell>
          <cell r="S48" t="str">
            <v>Y</v>
          </cell>
          <cell r="T48" t="str">
            <v>Y</v>
          </cell>
        </row>
        <row r="49">
          <cell r="A49">
            <v>3012</v>
          </cell>
          <cell r="B49" t="str">
            <v>Cum Depn Leased Assets</v>
          </cell>
          <cell r="C49" t="str">
            <v>All</v>
          </cell>
          <cell r="D49" t="str">
            <v>N</v>
          </cell>
          <cell r="E49" t="str">
            <v>N</v>
          </cell>
          <cell r="F49" t="str">
            <v>N</v>
          </cell>
          <cell r="G49" t="str">
            <v>N</v>
          </cell>
          <cell r="H49" t="str">
            <v>Y</v>
          </cell>
          <cell r="I49" t="str">
            <v>N</v>
          </cell>
          <cell r="J49" t="str">
            <v>N</v>
          </cell>
          <cell r="K49" t="str">
            <v>N</v>
          </cell>
          <cell r="L49" t="str">
            <v>N</v>
          </cell>
          <cell r="M49" t="str">
            <v>Y</v>
          </cell>
          <cell r="N49" t="str">
            <v>Y</v>
          </cell>
          <cell r="O49" t="str">
            <v>Y</v>
          </cell>
          <cell r="P49" t="str">
            <v>Y</v>
          </cell>
          <cell r="Q49" t="str">
            <v>N</v>
          </cell>
          <cell r="R49" t="str">
            <v>N</v>
          </cell>
          <cell r="S49" t="str">
            <v>N</v>
          </cell>
          <cell r="T49" t="str">
            <v>N</v>
          </cell>
        </row>
        <row r="50">
          <cell r="A50">
            <v>3013</v>
          </cell>
          <cell r="B50" t="str">
            <v>Cum Depn. - Historic</v>
          </cell>
          <cell r="C50" t="str">
            <v>All</v>
          </cell>
          <cell r="D50" t="str">
            <v>N</v>
          </cell>
          <cell r="E50" t="str">
            <v>N</v>
          </cell>
          <cell r="F50" t="str">
            <v>N</v>
          </cell>
          <cell r="G50" t="str">
            <v>N</v>
          </cell>
          <cell r="H50" t="str">
            <v>Y</v>
          </cell>
          <cell r="I50" t="str">
            <v>N</v>
          </cell>
          <cell r="J50" t="str">
            <v>N</v>
          </cell>
          <cell r="K50" t="str">
            <v>N</v>
          </cell>
          <cell r="L50" t="str">
            <v>N</v>
          </cell>
          <cell r="M50" t="str">
            <v>N</v>
          </cell>
          <cell r="N50" t="str">
            <v>Y</v>
          </cell>
          <cell r="O50" t="str">
            <v>Y</v>
          </cell>
          <cell r="P50" t="str">
            <v>Y</v>
          </cell>
          <cell r="Q50" t="str">
            <v>N</v>
          </cell>
          <cell r="R50" t="str">
            <v>N</v>
          </cell>
          <cell r="S50" t="str">
            <v>N</v>
          </cell>
          <cell r="T50" t="str">
            <v>N</v>
          </cell>
        </row>
        <row r="51">
          <cell r="A51">
            <v>3014</v>
          </cell>
          <cell r="B51" t="str">
            <v>Customs - L&amp;A</v>
          </cell>
          <cell r="C51" t="str">
            <v>All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  <cell r="H51" t="str">
            <v>Y</v>
          </cell>
          <cell r="I51" t="str">
            <v>N</v>
          </cell>
          <cell r="J51" t="str">
            <v>Y</v>
          </cell>
          <cell r="K51" t="str">
            <v>N</v>
          </cell>
          <cell r="L51" t="str">
            <v>Y</v>
          </cell>
          <cell r="M51" t="str">
            <v>N</v>
          </cell>
          <cell r="N51" t="str">
            <v>N</v>
          </cell>
          <cell r="O51" t="str">
            <v>Y</v>
          </cell>
          <cell r="P51" t="str">
            <v>Y</v>
          </cell>
          <cell r="Q51" t="str">
            <v>N</v>
          </cell>
          <cell r="R51" t="str">
            <v>N</v>
          </cell>
          <cell r="S51" t="str">
            <v>Y</v>
          </cell>
          <cell r="T51" t="str">
            <v>Y</v>
          </cell>
        </row>
        <row r="52">
          <cell r="A52">
            <v>3015</v>
          </cell>
          <cell r="B52" t="str">
            <v>CWIP</v>
          </cell>
          <cell r="C52" t="str">
            <v>All</v>
          </cell>
          <cell r="D52" t="str">
            <v>N</v>
          </cell>
          <cell r="E52" t="str">
            <v>N</v>
          </cell>
          <cell r="F52" t="str">
            <v>N</v>
          </cell>
          <cell r="G52" t="str">
            <v>N</v>
          </cell>
          <cell r="H52" t="str">
            <v>Y</v>
          </cell>
          <cell r="I52" t="str">
            <v>N</v>
          </cell>
          <cell r="J52" t="str">
            <v>N</v>
          </cell>
          <cell r="K52" t="str">
            <v>N</v>
          </cell>
          <cell r="L52" t="str">
            <v>N</v>
          </cell>
          <cell r="M52" t="str">
            <v>Y</v>
          </cell>
          <cell r="N52" t="str">
            <v>Y</v>
          </cell>
          <cell r="O52" t="str">
            <v>Y</v>
          </cell>
          <cell r="P52" t="str">
            <v>Y</v>
          </cell>
          <cell r="Q52" t="str">
            <v>N</v>
          </cell>
          <cell r="R52" t="str">
            <v>N</v>
          </cell>
          <cell r="S52" t="str">
            <v>Y</v>
          </cell>
          <cell r="T52" t="str">
            <v>N</v>
          </cell>
        </row>
        <row r="53">
          <cell r="A53">
            <v>3016</v>
          </cell>
          <cell r="B53" t="str">
            <v>CWIP - Advance</v>
          </cell>
          <cell r="C53" t="str">
            <v>All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  <cell r="H53" t="str">
            <v>Y</v>
          </cell>
          <cell r="I53" t="str">
            <v>N</v>
          </cell>
          <cell r="J53" t="str">
            <v>Y</v>
          </cell>
          <cell r="K53" t="str">
            <v>N</v>
          </cell>
          <cell r="L53" t="str">
            <v>Y</v>
          </cell>
          <cell r="M53" t="str">
            <v>Y</v>
          </cell>
          <cell r="N53" t="str">
            <v>Y</v>
          </cell>
          <cell r="O53" t="str">
            <v>Y</v>
          </cell>
          <cell r="P53" t="str">
            <v>Y</v>
          </cell>
          <cell r="Q53" t="str">
            <v>N</v>
          </cell>
          <cell r="R53" t="str">
            <v>N</v>
          </cell>
          <cell r="S53" t="str">
            <v>N</v>
          </cell>
          <cell r="T53" t="str">
            <v>N</v>
          </cell>
        </row>
        <row r="54">
          <cell r="A54">
            <v>3017</v>
          </cell>
          <cell r="B54" t="str">
            <v>Debtors</v>
          </cell>
          <cell r="C54" t="str">
            <v>All</v>
          </cell>
          <cell r="D54" t="str">
            <v>N</v>
          </cell>
          <cell r="E54" t="str">
            <v>N</v>
          </cell>
          <cell r="F54" t="str">
            <v>N</v>
          </cell>
          <cell r="G54" t="str">
            <v>N</v>
          </cell>
          <cell r="H54" t="str">
            <v>Y</v>
          </cell>
          <cell r="I54" t="str">
            <v>N</v>
          </cell>
          <cell r="J54" t="str">
            <v>N</v>
          </cell>
          <cell r="K54" t="str">
            <v>N</v>
          </cell>
          <cell r="L54" t="str">
            <v>Y</v>
          </cell>
          <cell r="M54" t="str">
            <v>N</v>
          </cell>
          <cell r="N54" t="str">
            <v>Y</v>
          </cell>
          <cell r="O54" t="str">
            <v>Y</v>
          </cell>
          <cell r="P54" t="str">
            <v>Y</v>
          </cell>
          <cell r="Q54" t="str">
            <v>N</v>
          </cell>
          <cell r="R54" t="str">
            <v>N</v>
          </cell>
          <cell r="S54" t="str">
            <v>N</v>
          </cell>
          <cell r="T54" t="str">
            <v>N</v>
          </cell>
        </row>
        <row r="55">
          <cell r="A55">
            <v>3018</v>
          </cell>
          <cell r="B55" t="str">
            <v>Deferred revenue exp</v>
          </cell>
          <cell r="C55" t="str">
            <v>All</v>
          </cell>
          <cell r="D55" t="str">
            <v>N</v>
          </cell>
          <cell r="E55" t="str">
            <v>N</v>
          </cell>
          <cell r="F55" t="str">
            <v>N</v>
          </cell>
          <cell r="G55" t="str">
            <v>N</v>
          </cell>
          <cell r="H55" t="str">
            <v>Y</v>
          </cell>
          <cell r="I55" t="str">
            <v>N</v>
          </cell>
          <cell r="J55" t="str">
            <v>N</v>
          </cell>
          <cell r="K55" t="str">
            <v>N</v>
          </cell>
          <cell r="L55" t="str">
            <v>N</v>
          </cell>
          <cell r="M55" t="str">
            <v>N</v>
          </cell>
          <cell r="N55" t="str">
            <v>N</v>
          </cell>
          <cell r="O55" t="str">
            <v>N</v>
          </cell>
          <cell r="P55" t="str">
            <v>N</v>
          </cell>
          <cell r="Q55" t="str">
            <v>N</v>
          </cell>
          <cell r="R55" t="str">
            <v>N</v>
          </cell>
          <cell r="S55" t="str">
            <v>N</v>
          </cell>
          <cell r="T55" t="str">
            <v>N</v>
          </cell>
        </row>
        <row r="56">
          <cell r="A56">
            <v>3019</v>
          </cell>
          <cell r="B56" t="str">
            <v>Deposits - Others</v>
          </cell>
          <cell r="C56" t="str">
            <v>All</v>
          </cell>
          <cell r="D56" t="str">
            <v>N</v>
          </cell>
          <cell r="E56" t="str">
            <v>N</v>
          </cell>
          <cell r="F56" t="str">
            <v>N</v>
          </cell>
          <cell r="G56" t="str">
            <v>N</v>
          </cell>
          <cell r="H56" t="str">
            <v>Y</v>
          </cell>
          <cell r="I56" t="str">
            <v>Y</v>
          </cell>
          <cell r="J56" t="str">
            <v>Y</v>
          </cell>
          <cell r="K56" t="str">
            <v>Y</v>
          </cell>
          <cell r="L56" t="str">
            <v>Y</v>
          </cell>
          <cell r="M56" t="str">
            <v>Y</v>
          </cell>
          <cell r="N56" t="str">
            <v>N</v>
          </cell>
          <cell r="O56" t="str">
            <v>Y</v>
          </cell>
          <cell r="P56" t="str">
            <v>Y</v>
          </cell>
          <cell r="Q56" t="str">
            <v>N</v>
          </cell>
          <cell r="R56" t="str">
            <v>N</v>
          </cell>
          <cell r="S56" t="str">
            <v>Y</v>
          </cell>
          <cell r="T56" t="str">
            <v>Y</v>
          </cell>
        </row>
        <row r="57">
          <cell r="A57">
            <v>3020</v>
          </cell>
          <cell r="B57" t="str">
            <v>ECC Control A/c</v>
          </cell>
          <cell r="C57" t="str">
            <v>All</v>
          </cell>
          <cell r="D57" t="str">
            <v>N</v>
          </cell>
          <cell r="E57" t="str">
            <v>N</v>
          </cell>
          <cell r="F57" t="str">
            <v>N</v>
          </cell>
          <cell r="G57" t="str">
            <v>N</v>
          </cell>
          <cell r="H57" t="str">
            <v>Y</v>
          </cell>
          <cell r="I57" t="str">
            <v>N</v>
          </cell>
          <cell r="J57" t="str">
            <v>N</v>
          </cell>
          <cell r="K57" t="str">
            <v>N</v>
          </cell>
          <cell r="L57" t="str">
            <v>N</v>
          </cell>
          <cell r="M57" t="str">
            <v>N</v>
          </cell>
          <cell r="N57" t="str">
            <v>Y</v>
          </cell>
          <cell r="O57" t="str">
            <v>Y</v>
          </cell>
          <cell r="P57" t="str">
            <v>Y</v>
          </cell>
          <cell r="Q57" t="str">
            <v>N</v>
          </cell>
          <cell r="R57" t="str">
            <v>N</v>
          </cell>
          <cell r="S57" t="str">
            <v>N</v>
          </cell>
          <cell r="T57" t="str">
            <v>N</v>
          </cell>
        </row>
        <row r="58">
          <cell r="A58">
            <v>3021</v>
          </cell>
          <cell r="B58" t="str">
            <v>ECC Current A/c</v>
          </cell>
          <cell r="C58" t="str">
            <v>All</v>
          </cell>
          <cell r="D58" t="str">
            <v>N</v>
          </cell>
          <cell r="E58" t="str">
            <v>N</v>
          </cell>
          <cell r="F58" t="str">
            <v>N</v>
          </cell>
          <cell r="G58" t="str">
            <v>N</v>
          </cell>
          <cell r="H58" t="str">
            <v>Y</v>
          </cell>
          <cell r="I58" t="str">
            <v>Y</v>
          </cell>
          <cell r="J58" t="str">
            <v>Y</v>
          </cell>
          <cell r="K58" t="str">
            <v>Y</v>
          </cell>
          <cell r="L58" t="str">
            <v>Y</v>
          </cell>
          <cell r="M58" t="str">
            <v>Y</v>
          </cell>
          <cell r="N58" t="str">
            <v>Y</v>
          </cell>
          <cell r="O58" t="str">
            <v>Y</v>
          </cell>
          <cell r="P58" t="str">
            <v>N</v>
          </cell>
          <cell r="Q58" t="str">
            <v>N</v>
          </cell>
          <cell r="R58" t="str">
            <v>N</v>
          </cell>
          <cell r="S58" t="str">
            <v>N</v>
          </cell>
          <cell r="T58" t="str">
            <v>N</v>
          </cell>
        </row>
        <row r="59">
          <cell r="A59">
            <v>3022</v>
          </cell>
          <cell r="B59" t="str">
            <v>Earnest Money Deposit</v>
          </cell>
          <cell r="C59" t="str">
            <v>All</v>
          </cell>
          <cell r="D59" t="str">
            <v>N</v>
          </cell>
          <cell r="E59" t="str">
            <v>N</v>
          </cell>
          <cell r="F59" t="str">
            <v>N</v>
          </cell>
          <cell r="G59" t="str">
            <v>N</v>
          </cell>
          <cell r="H59" t="str">
            <v>Y</v>
          </cell>
          <cell r="I59" t="str">
            <v>Y</v>
          </cell>
          <cell r="J59" t="str">
            <v>Y</v>
          </cell>
          <cell r="K59" t="str">
            <v>Y</v>
          </cell>
          <cell r="L59" t="str">
            <v>Y</v>
          </cell>
          <cell r="M59" t="str">
            <v>Y</v>
          </cell>
          <cell r="N59" t="str">
            <v>N</v>
          </cell>
          <cell r="O59" t="str">
            <v>N</v>
          </cell>
          <cell r="P59" t="str">
            <v>N</v>
          </cell>
          <cell r="Q59" t="str">
            <v>N</v>
          </cell>
          <cell r="R59" t="str">
            <v>N</v>
          </cell>
          <cell r="S59" t="str">
            <v>N</v>
          </cell>
          <cell r="T59" t="str">
            <v>Y</v>
          </cell>
        </row>
        <row r="60">
          <cell r="A60">
            <v>3023</v>
          </cell>
          <cell r="B60" t="str">
            <v>EMD - Payable</v>
          </cell>
          <cell r="C60" t="str">
            <v>All</v>
          </cell>
          <cell r="D60" t="str">
            <v>N</v>
          </cell>
          <cell r="E60" t="str">
            <v>N</v>
          </cell>
          <cell r="F60" t="str">
            <v>N</v>
          </cell>
          <cell r="G60" t="str">
            <v>N</v>
          </cell>
          <cell r="H60" t="str">
            <v>Y</v>
          </cell>
          <cell r="I60" t="str">
            <v>N</v>
          </cell>
          <cell r="J60" t="str">
            <v>Y</v>
          </cell>
          <cell r="K60" t="str">
            <v>N</v>
          </cell>
          <cell r="L60" t="str">
            <v>Y</v>
          </cell>
          <cell r="M60" t="str">
            <v>Y</v>
          </cell>
          <cell r="N60" t="str">
            <v>Y</v>
          </cell>
          <cell r="O60" t="str">
            <v>N</v>
          </cell>
          <cell r="P60" t="str">
            <v>N</v>
          </cell>
          <cell r="Q60" t="str">
            <v>N</v>
          </cell>
          <cell r="R60" t="str">
            <v>N</v>
          </cell>
          <cell r="S60" t="str">
            <v>N</v>
          </cell>
          <cell r="T60" t="str">
            <v>Y</v>
          </cell>
        </row>
        <row r="61">
          <cell r="A61">
            <v>3024</v>
          </cell>
          <cell r="B61" t="str">
            <v>Employee Payable</v>
          </cell>
          <cell r="C61" t="str">
            <v>All</v>
          </cell>
          <cell r="D61" t="str">
            <v>Y</v>
          </cell>
          <cell r="E61" t="str">
            <v>N</v>
          </cell>
          <cell r="F61" t="str">
            <v>N</v>
          </cell>
          <cell r="G61" t="str">
            <v>N</v>
          </cell>
          <cell r="H61" t="str">
            <v>Y</v>
          </cell>
          <cell r="I61" t="str">
            <v>Y</v>
          </cell>
          <cell r="J61" t="str">
            <v>Y</v>
          </cell>
          <cell r="K61" t="str">
            <v>Y</v>
          </cell>
          <cell r="L61" t="str">
            <v>Y</v>
          </cell>
          <cell r="M61" t="str">
            <v>Y</v>
          </cell>
          <cell r="N61" t="str">
            <v>Y</v>
          </cell>
          <cell r="O61" t="str">
            <v>N</v>
          </cell>
          <cell r="P61" t="str">
            <v>Y</v>
          </cell>
          <cell r="Q61" t="str">
            <v>N</v>
          </cell>
          <cell r="R61" t="str">
            <v>N</v>
          </cell>
          <cell r="S61" t="str">
            <v>Y</v>
          </cell>
          <cell r="T61" t="str">
            <v>Y</v>
          </cell>
        </row>
        <row r="62">
          <cell r="A62">
            <v>3025</v>
          </cell>
          <cell r="B62" t="str">
            <v>EPC</v>
          </cell>
          <cell r="C62" t="str">
            <v>All</v>
          </cell>
          <cell r="D62" t="str">
            <v>N</v>
          </cell>
          <cell r="E62" t="str">
            <v>N</v>
          </cell>
          <cell r="F62" t="str">
            <v>N</v>
          </cell>
          <cell r="G62" t="str">
            <v>N</v>
          </cell>
          <cell r="H62" t="str">
            <v>Y</v>
          </cell>
          <cell r="I62" t="str">
            <v>N</v>
          </cell>
          <cell r="J62" t="str">
            <v>N</v>
          </cell>
          <cell r="K62" t="str">
            <v>N</v>
          </cell>
          <cell r="L62" t="str">
            <v>N</v>
          </cell>
          <cell r="M62" t="str">
            <v>N</v>
          </cell>
          <cell r="N62" t="str">
            <v>Y</v>
          </cell>
          <cell r="O62" t="str">
            <v>N</v>
          </cell>
          <cell r="P62" t="str">
            <v>N</v>
          </cell>
          <cell r="Q62" t="str">
            <v>N</v>
          </cell>
          <cell r="R62" t="str">
            <v>N</v>
          </cell>
          <cell r="S62" t="str">
            <v>N</v>
          </cell>
          <cell r="T62" t="str">
            <v>N</v>
          </cell>
        </row>
        <row r="63">
          <cell r="A63">
            <v>3026</v>
          </cell>
          <cell r="B63" t="str">
            <v>ESI Payable</v>
          </cell>
          <cell r="C63" t="str">
            <v>All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  <cell r="H63" t="str">
            <v>Y</v>
          </cell>
          <cell r="I63" t="str">
            <v>N</v>
          </cell>
          <cell r="J63" t="str">
            <v>N</v>
          </cell>
          <cell r="K63" t="str">
            <v>N</v>
          </cell>
          <cell r="L63" t="str">
            <v>N</v>
          </cell>
          <cell r="M63" t="str">
            <v>Y</v>
          </cell>
          <cell r="N63" t="str">
            <v>N</v>
          </cell>
          <cell r="O63" t="str">
            <v>N</v>
          </cell>
          <cell r="P63" t="str">
            <v>Y</v>
          </cell>
          <cell r="Q63" t="str">
            <v>N</v>
          </cell>
          <cell r="R63" t="str">
            <v>N</v>
          </cell>
          <cell r="S63" t="str">
            <v>N</v>
          </cell>
          <cell r="T63" t="str">
            <v>Y</v>
          </cell>
        </row>
        <row r="64">
          <cell r="A64">
            <v>3027</v>
          </cell>
          <cell r="B64" t="str">
            <v>Excise - Loans &amp; Advances</v>
          </cell>
          <cell r="C64" t="str">
            <v>All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  <cell r="H64" t="str">
            <v>Y</v>
          </cell>
          <cell r="I64" t="str">
            <v>Y</v>
          </cell>
          <cell r="J64" t="str">
            <v>Y</v>
          </cell>
          <cell r="K64" t="str">
            <v>N</v>
          </cell>
          <cell r="L64" t="str">
            <v>N</v>
          </cell>
          <cell r="M64" t="str">
            <v>Y</v>
          </cell>
          <cell r="N64" t="str">
            <v>N</v>
          </cell>
          <cell r="O64" t="str">
            <v>N</v>
          </cell>
          <cell r="P64" t="str">
            <v>N</v>
          </cell>
          <cell r="Q64" t="str">
            <v>N</v>
          </cell>
          <cell r="R64" t="str">
            <v>N</v>
          </cell>
          <cell r="S64" t="str">
            <v>N</v>
          </cell>
          <cell r="T64" t="str">
            <v>Y</v>
          </cell>
        </row>
        <row r="65">
          <cell r="A65">
            <v>3028</v>
          </cell>
          <cell r="B65" t="str">
            <v>Financial Institution Loan - Unsecured</v>
          </cell>
          <cell r="C65" t="str">
            <v>All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  <cell r="H65" t="str">
            <v>Y</v>
          </cell>
          <cell r="I65" t="str">
            <v>N</v>
          </cell>
          <cell r="J65" t="str">
            <v>N</v>
          </cell>
          <cell r="K65" t="str">
            <v>N</v>
          </cell>
          <cell r="L65" t="str">
            <v>N</v>
          </cell>
          <cell r="M65" t="str">
            <v>N</v>
          </cell>
          <cell r="N65" t="str">
            <v>Y</v>
          </cell>
          <cell r="O65" t="str">
            <v>N</v>
          </cell>
          <cell r="P65" t="str">
            <v>N</v>
          </cell>
          <cell r="Q65" t="str">
            <v>N</v>
          </cell>
          <cell r="R65" t="str">
            <v>N</v>
          </cell>
          <cell r="S65" t="str">
            <v>N</v>
          </cell>
          <cell r="T65" t="str">
            <v>Y</v>
          </cell>
        </row>
        <row r="66">
          <cell r="A66">
            <v>3029</v>
          </cell>
          <cell r="B66" t="str">
            <v>Financial Institution Term Loan</v>
          </cell>
          <cell r="C66" t="str">
            <v>All</v>
          </cell>
          <cell r="D66" t="str">
            <v>N</v>
          </cell>
          <cell r="E66" t="str">
            <v>N</v>
          </cell>
          <cell r="F66" t="str">
            <v>N</v>
          </cell>
          <cell r="G66" t="str">
            <v>N</v>
          </cell>
          <cell r="H66" t="str">
            <v>Y</v>
          </cell>
          <cell r="I66" t="str">
            <v>N</v>
          </cell>
          <cell r="J66" t="str">
            <v>N</v>
          </cell>
          <cell r="K66" t="str">
            <v>N</v>
          </cell>
          <cell r="L66" t="str">
            <v>N</v>
          </cell>
          <cell r="M66" t="str">
            <v>N</v>
          </cell>
          <cell r="N66" t="str">
            <v>Y</v>
          </cell>
          <cell r="O66" t="str">
            <v>N</v>
          </cell>
          <cell r="P66" t="str">
            <v>N</v>
          </cell>
          <cell r="Q66" t="str">
            <v>N</v>
          </cell>
          <cell r="R66" t="str">
            <v>N</v>
          </cell>
          <cell r="S66" t="str">
            <v>N</v>
          </cell>
          <cell r="T66" t="str">
            <v>Y</v>
          </cell>
        </row>
        <row r="67">
          <cell r="A67">
            <v>3030</v>
          </cell>
          <cell r="B67" t="str">
            <v>Gross Block - Fixed Assets</v>
          </cell>
          <cell r="C67" t="str">
            <v>All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  <cell r="H67" t="str">
            <v>Y</v>
          </cell>
          <cell r="I67" t="str">
            <v>N</v>
          </cell>
          <cell r="J67" t="str">
            <v>N</v>
          </cell>
          <cell r="K67" t="str">
            <v>N</v>
          </cell>
          <cell r="L67" t="str">
            <v>N</v>
          </cell>
          <cell r="M67" t="str">
            <v>Y</v>
          </cell>
          <cell r="N67" t="str">
            <v>Y</v>
          </cell>
          <cell r="O67" t="str">
            <v>Y</v>
          </cell>
          <cell r="P67" t="str">
            <v>Y</v>
          </cell>
          <cell r="Q67" t="str">
            <v>N</v>
          </cell>
          <cell r="R67" t="str">
            <v>N</v>
          </cell>
          <cell r="S67" t="str">
            <v>N</v>
          </cell>
          <cell r="T67" t="str">
            <v>N</v>
          </cell>
        </row>
        <row r="68">
          <cell r="A68">
            <v>3031</v>
          </cell>
          <cell r="B68" t="str">
            <v>Gross Block - Leased Assets</v>
          </cell>
          <cell r="C68" t="str">
            <v>All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  <cell r="H68" t="str">
            <v>Y</v>
          </cell>
          <cell r="I68" t="str">
            <v>N</v>
          </cell>
          <cell r="J68" t="str">
            <v>N</v>
          </cell>
          <cell r="K68" t="str">
            <v>N</v>
          </cell>
          <cell r="L68" t="str">
            <v>N</v>
          </cell>
          <cell r="M68" t="str">
            <v>Y</v>
          </cell>
          <cell r="N68" t="str">
            <v>Y</v>
          </cell>
          <cell r="O68" t="str">
            <v>Y</v>
          </cell>
          <cell r="P68" t="str">
            <v>Y</v>
          </cell>
          <cell r="Q68" t="str">
            <v>N</v>
          </cell>
          <cell r="R68" t="str">
            <v>N</v>
          </cell>
          <cell r="S68" t="str">
            <v>N</v>
          </cell>
          <cell r="T68" t="str">
            <v>N</v>
          </cell>
        </row>
        <row r="69">
          <cell r="A69">
            <v>3032</v>
          </cell>
          <cell r="B69" t="str">
            <v>Income Tax - Loans &amp; Advances</v>
          </cell>
          <cell r="C69" t="str">
            <v>All</v>
          </cell>
          <cell r="D69" t="str">
            <v>N</v>
          </cell>
          <cell r="E69" t="str">
            <v>N</v>
          </cell>
          <cell r="F69" t="str">
            <v>N</v>
          </cell>
          <cell r="G69" t="str">
            <v>N</v>
          </cell>
          <cell r="H69" t="str">
            <v>Y</v>
          </cell>
          <cell r="I69" t="str">
            <v>N</v>
          </cell>
          <cell r="J69" t="str">
            <v>Y</v>
          </cell>
          <cell r="K69" t="str">
            <v>N</v>
          </cell>
          <cell r="L69" t="str">
            <v>Y</v>
          </cell>
          <cell r="M69" t="str">
            <v>Y</v>
          </cell>
          <cell r="N69" t="str">
            <v>Y</v>
          </cell>
          <cell r="O69" t="str">
            <v>Y</v>
          </cell>
          <cell r="P69" t="str">
            <v>Y</v>
          </cell>
          <cell r="Q69" t="str">
            <v>N</v>
          </cell>
          <cell r="R69" t="str">
            <v>N</v>
          </cell>
          <cell r="S69" t="str">
            <v>N</v>
          </cell>
          <cell r="T69" t="str">
            <v>Y</v>
          </cell>
        </row>
        <row r="70">
          <cell r="A70">
            <v>3033</v>
          </cell>
          <cell r="B70" t="str">
            <v>Int accrued - not due on deposit</v>
          </cell>
          <cell r="C70" t="str">
            <v>All</v>
          </cell>
          <cell r="D70" t="str">
            <v>N</v>
          </cell>
          <cell r="E70" t="str">
            <v>N</v>
          </cell>
          <cell r="F70" t="str">
            <v>N</v>
          </cell>
          <cell r="G70" t="str">
            <v>N</v>
          </cell>
          <cell r="H70" t="str">
            <v>Y</v>
          </cell>
          <cell r="I70" t="str">
            <v>N</v>
          </cell>
          <cell r="J70" t="str">
            <v>Y</v>
          </cell>
          <cell r="K70" t="str">
            <v>N</v>
          </cell>
          <cell r="L70" t="str">
            <v>Y</v>
          </cell>
          <cell r="M70" t="str">
            <v>Y</v>
          </cell>
          <cell r="N70" t="str">
            <v>Y</v>
          </cell>
          <cell r="O70" t="str">
            <v>Y</v>
          </cell>
          <cell r="P70" t="str">
            <v>Y</v>
          </cell>
          <cell r="Q70" t="str">
            <v>N</v>
          </cell>
          <cell r="R70" t="str">
            <v>N</v>
          </cell>
          <cell r="S70" t="str">
            <v>N</v>
          </cell>
          <cell r="T70" t="str">
            <v>Y</v>
          </cell>
        </row>
        <row r="71">
          <cell r="A71">
            <v>3034</v>
          </cell>
          <cell r="B71" t="str">
            <v>Int acrd due on EPC</v>
          </cell>
          <cell r="C71" t="str">
            <v>All</v>
          </cell>
          <cell r="D71" t="str">
            <v>N</v>
          </cell>
          <cell r="E71" t="str">
            <v>N</v>
          </cell>
          <cell r="F71" t="str">
            <v>N</v>
          </cell>
          <cell r="G71" t="str">
            <v>N</v>
          </cell>
          <cell r="H71" t="str">
            <v>Y</v>
          </cell>
          <cell r="I71" t="str">
            <v>N</v>
          </cell>
          <cell r="J71" t="str">
            <v>N</v>
          </cell>
          <cell r="K71" t="str">
            <v>N</v>
          </cell>
          <cell r="L71" t="str">
            <v>N</v>
          </cell>
          <cell r="M71" t="str">
            <v>N</v>
          </cell>
          <cell r="N71" t="str">
            <v>N</v>
          </cell>
          <cell r="O71" t="str">
            <v>N</v>
          </cell>
          <cell r="P71" t="str">
            <v>N</v>
          </cell>
          <cell r="Q71" t="str">
            <v>N</v>
          </cell>
          <cell r="R71" t="str">
            <v>N</v>
          </cell>
          <cell r="S71" t="str">
            <v>N</v>
          </cell>
          <cell r="T71" t="str">
            <v>N</v>
          </cell>
        </row>
        <row r="72">
          <cell r="A72">
            <v>3035</v>
          </cell>
          <cell r="B72" t="str">
            <v>Int. Acd due on unsecured Term</v>
          </cell>
          <cell r="C72" t="str">
            <v>IS</v>
          </cell>
          <cell r="D72" t="str">
            <v>N</v>
          </cell>
          <cell r="E72" t="str">
            <v>N</v>
          </cell>
          <cell r="F72" t="str">
            <v>N</v>
          </cell>
          <cell r="G72" t="str">
            <v>N</v>
          </cell>
          <cell r="H72" t="str">
            <v>Y</v>
          </cell>
          <cell r="I72" t="str">
            <v>N</v>
          </cell>
          <cell r="J72" t="str">
            <v>N</v>
          </cell>
          <cell r="K72" t="str">
            <v>N</v>
          </cell>
          <cell r="L72" t="str">
            <v>N</v>
          </cell>
          <cell r="M72" t="str">
            <v>Y</v>
          </cell>
          <cell r="N72" t="str">
            <v>Y</v>
          </cell>
          <cell r="O72" t="str">
            <v>Y</v>
          </cell>
          <cell r="P72" t="str">
            <v>Y</v>
          </cell>
          <cell r="Q72" t="str">
            <v>N</v>
          </cell>
          <cell r="R72" t="str">
            <v>N</v>
          </cell>
          <cell r="S72" t="str">
            <v>N</v>
          </cell>
          <cell r="T72" t="str">
            <v>N</v>
          </cell>
        </row>
        <row r="73">
          <cell r="A73">
            <v>3036</v>
          </cell>
          <cell r="B73" t="str">
            <v>Inventory</v>
          </cell>
          <cell r="C73" t="str">
            <v>All</v>
          </cell>
          <cell r="D73" t="str">
            <v>N</v>
          </cell>
          <cell r="E73" t="str">
            <v>N</v>
          </cell>
          <cell r="F73" t="str">
            <v>N</v>
          </cell>
          <cell r="G73" t="str">
            <v>N</v>
          </cell>
          <cell r="H73" t="str">
            <v>Y</v>
          </cell>
          <cell r="I73" t="str">
            <v>N</v>
          </cell>
          <cell r="J73" t="str">
            <v>N</v>
          </cell>
          <cell r="K73" t="str">
            <v>N</v>
          </cell>
          <cell r="L73" t="str">
            <v>N</v>
          </cell>
          <cell r="M73" t="str">
            <v>Y</v>
          </cell>
          <cell r="N73" t="str">
            <v>Y</v>
          </cell>
          <cell r="O73" t="str">
            <v>Y</v>
          </cell>
          <cell r="P73" t="str">
            <v>N</v>
          </cell>
          <cell r="Q73" t="str">
            <v>N</v>
          </cell>
          <cell r="R73" t="str">
            <v>N</v>
          </cell>
          <cell r="S73" t="str">
            <v>N</v>
          </cell>
          <cell r="T73" t="str">
            <v>N</v>
          </cell>
        </row>
        <row r="74">
          <cell r="A74">
            <v>3037</v>
          </cell>
          <cell r="B74" t="str">
            <v>Investments in S&amp;A companies and JV</v>
          </cell>
          <cell r="C74" t="str">
            <v>All</v>
          </cell>
          <cell r="D74" t="str">
            <v>N</v>
          </cell>
          <cell r="E74" t="str">
            <v>N</v>
          </cell>
          <cell r="F74" t="str">
            <v>N</v>
          </cell>
          <cell r="G74" t="str">
            <v>N</v>
          </cell>
          <cell r="H74" t="str">
            <v>Y</v>
          </cell>
          <cell r="I74" t="str">
            <v>N</v>
          </cell>
          <cell r="J74" t="str">
            <v>Y</v>
          </cell>
          <cell r="K74" t="str">
            <v>N</v>
          </cell>
          <cell r="L74" t="str">
            <v>Y</v>
          </cell>
          <cell r="M74" t="str">
            <v>Y</v>
          </cell>
          <cell r="N74" t="str">
            <v>Y</v>
          </cell>
          <cell r="O74" t="str">
            <v>Y</v>
          </cell>
          <cell r="P74" t="str">
            <v>Y</v>
          </cell>
          <cell r="Q74" t="str">
            <v>N</v>
          </cell>
          <cell r="R74" t="str">
            <v>N</v>
          </cell>
          <cell r="S74" t="str">
            <v>N</v>
          </cell>
          <cell r="T74" t="str">
            <v>Y</v>
          </cell>
        </row>
        <row r="75">
          <cell r="A75">
            <v>3038</v>
          </cell>
          <cell r="B75" t="str">
            <v>Investments in Mutual Funds &amp; Others</v>
          </cell>
          <cell r="C75" t="str">
            <v>All</v>
          </cell>
          <cell r="D75" t="str">
            <v>N</v>
          </cell>
          <cell r="E75" t="str">
            <v>N</v>
          </cell>
          <cell r="F75" t="str">
            <v>N</v>
          </cell>
          <cell r="G75" t="str">
            <v>N</v>
          </cell>
          <cell r="H75" t="str">
            <v>Y</v>
          </cell>
          <cell r="I75" t="str">
            <v>N</v>
          </cell>
          <cell r="J75" t="str">
            <v>Y</v>
          </cell>
          <cell r="K75" t="str">
            <v>N</v>
          </cell>
          <cell r="L75" t="str">
            <v>Y</v>
          </cell>
          <cell r="M75" t="str">
            <v>N</v>
          </cell>
          <cell r="N75" t="str">
            <v>N</v>
          </cell>
          <cell r="O75" t="str">
            <v>Y</v>
          </cell>
          <cell r="P75" t="str">
            <v>Y</v>
          </cell>
          <cell r="Q75" t="str">
            <v>N</v>
          </cell>
          <cell r="R75" t="str">
            <v>N</v>
          </cell>
          <cell r="S75" t="str">
            <v>N</v>
          </cell>
          <cell r="T75" t="str">
            <v>N</v>
          </cell>
        </row>
        <row r="76">
          <cell r="A76">
            <v>3039</v>
          </cell>
          <cell r="B76" t="str">
            <v>L&amp;T Control Account</v>
          </cell>
          <cell r="C76" t="str">
            <v>All</v>
          </cell>
          <cell r="D76" t="str">
            <v>Y</v>
          </cell>
          <cell r="E76" t="str">
            <v>N</v>
          </cell>
          <cell r="F76" t="str">
            <v>N</v>
          </cell>
          <cell r="G76" t="str">
            <v>N</v>
          </cell>
          <cell r="H76" t="str">
            <v>Y</v>
          </cell>
          <cell r="I76" t="str">
            <v>Y</v>
          </cell>
          <cell r="J76" t="str">
            <v>Y</v>
          </cell>
          <cell r="K76" t="str">
            <v>N</v>
          </cell>
          <cell r="L76" t="str">
            <v>Y</v>
          </cell>
          <cell r="M76" t="str">
            <v>Y</v>
          </cell>
          <cell r="N76" t="str">
            <v>Y</v>
          </cell>
          <cell r="O76" t="str">
            <v>Y</v>
          </cell>
          <cell r="P76" t="str">
            <v>Y</v>
          </cell>
          <cell r="Q76" t="str">
            <v>N</v>
          </cell>
          <cell r="R76" t="str">
            <v>N</v>
          </cell>
          <cell r="S76" t="str">
            <v>Y</v>
          </cell>
          <cell r="T76" t="str">
            <v>N</v>
          </cell>
        </row>
        <row r="77">
          <cell r="A77">
            <v>3040</v>
          </cell>
          <cell r="B77" t="str">
            <v>Unpaid Wages</v>
          </cell>
          <cell r="C77" t="str">
            <v>All</v>
          </cell>
          <cell r="D77" t="str">
            <v>N</v>
          </cell>
          <cell r="E77" t="str">
            <v>N</v>
          </cell>
          <cell r="F77" t="str">
            <v>N</v>
          </cell>
          <cell r="G77" t="str">
            <v>N</v>
          </cell>
          <cell r="H77" t="str">
            <v>Y</v>
          </cell>
          <cell r="I77" t="str">
            <v>Y</v>
          </cell>
          <cell r="J77" t="str">
            <v>Y</v>
          </cell>
          <cell r="K77" t="str">
            <v>Y</v>
          </cell>
          <cell r="L77" t="str">
            <v>Y</v>
          </cell>
          <cell r="M77" t="str">
            <v>Y</v>
          </cell>
          <cell r="N77" t="str">
            <v>N</v>
          </cell>
          <cell r="O77" t="str">
            <v>Y</v>
          </cell>
          <cell r="P77" t="str">
            <v>Y</v>
          </cell>
          <cell r="Q77" t="str">
            <v>N</v>
          </cell>
          <cell r="R77" t="str">
            <v>N</v>
          </cell>
          <cell r="S77" t="str">
            <v>N</v>
          </cell>
          <cell r="T77" t="str">
            <v>Y</v>
          </cell>
        </row>
        <row r="78">
          <cell r="A78">
            <v>3041</v>
          </cell>
          <cell r="B78" t="str">
            <v>Liability for expenses</v>
          </cell>
          <cell r="C78" t="str">
            <v>All</v>
          </cell>
          <cell r="D78" t="str">
            <v>N</v>
          </cell>
          <cell r="E78" t="str">
            <v>N</v>
          </cell>
          <cell r="F78" t="str">
            <v>N</v>
          </cell>
          <cell r="G78" t="str">
            <v>N</v>
          </cell>
          <cell r="H78" t="str">
            <v>Y</v>
          </cell>
          <cell r="I78" t="str">
            <v>Y</v>
          </cell>
          <cell r="J78" t="str">
            <v>Y</v>
          </cell>
          <cell r="K78" t="str">
            <v>N</v>
          </cell>
          <cell r="L78" t="str">
            <v>N</v>
          </cell>
          <cell r="M78" t="str">
            <v>Y</v>
          </cell>
          <cell r="N78" t="str">
            <v>Y</v>
          </cell>
          <cell r="O78" t="str">
            <v>Y</v>
          </cell>
          <cell r="P78" t="str">
            <v>Y</v>
          </cell>
          <cell r="Q78" t="str">
            <v>N</v>
          </cell>
          <cell r="R78" t="str">
            <v>N</v>
          </cell>
          <cell r="S78" t="str">
            <v>Y</v>
          </cell>
          <cell r="T78" t="str">
            <v>N</v>
          </cell>
        </row>
        <row r="79">
          <cell r="A79">
            <v>3042</v>
          </cell>
          <cell r="B79" t="str">
            <v>Loan to employees</v>
          </cell>
          <cell r="C79" t="str">
            <v>All</v>
          </cell>
          <cell r="D79" t="str">
            <v>Y</v>
          </cell>
          <cell r="E79" t="str">
            <v>N</v>
          </cell>
          <cell r="F79" t="str">
            <v>N</v>
          </cell>
          <cell r="G79" t="str">
            <v>N</v>
          </cell>
          <cell r="H79" t="str">
            <v>Y</v>
          </cell>
          <cell r="I79" t="str">
            <v>N</v>
          </cell>
          <cell r="J79" t="str">
            <v>N</v>
          </cell>
          <cell r="K79" t="str">
            <v>N</v>
          </cell>
          <cell r="L79" t="str">
            <v>N</v>
          </cell>
          <cell r="M79" t="str">
            <v>Y</v>
          </cell>
          <cell r="N79" t="str">
            <v>Y</v>
          </cell>
          <cell r="O79" t="str">
            <v>N</v>
          </cell>
          <cell r="P79" t="str">
            <v>N</v>
          </cell>
          <cell r="Q79" t="str">
            <v>N</v>
          </cell>
          <cell r="R79" t="str">
            <v>N</v>
          </cell>
          <cell r="S79" t="str">
            <v>Y</v>
          </cell>
          <cell r="T79" t="str">
            <v>N</v>
          </cell>
        </row>
        <row r="80">
          <cell r="A80">
            <v>3043</v>
          </cell>
          <cell r="B80" t="str">
            <v>Manufacturing WIP</v>
          </cell>
          <cell r="C80" t="str">
            <v>All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  <cell r="H80" t="str">
            <v>Y</v>
          </cell>
          <cell r="I80" t="str">
            <v>N</v>
          </cell>
          <cell r="J80" t="str">
            <v>N</v>
          </cell>
          <cell r="K80" t="str">
            <v>N</v>
          </cell>
          <cell r="L80" t="str">
            <v>N</v>
          </cell>
          <cell r="M80" t="str">
            <v>N</v>
          </cell>
          <cell r="N80" t="str">
            <v>Y</v>
          </cell>
          <cell r="O80" t="str">
            <v>N</v>
          </cell>
          <cell r="P80" t="str">
            <v>N</v>
          </cell>
          <cell r="Q80" t="str">
            <v>N</v>
          </cell>
          <cell r="R80" t="str">
            <v>N</v>
          </cell>
          <cell r="S80" t="str">
            <v>N</v>
          </cell>
          <cell r="T80" t="str">
            <v>N</v>
          </cell>
        </row>
        <row r="81">
          <cell r="A81">
            <v>3044</v>
          </cell>
          <cell r="B81" t="str">
            <v>Other Loans &amp; Advances</v>
          </cell>
          <cell r="C81" t="str">
            <v>All</v>
          </cell>
          <cell r="D81" t="str">
            <v>N</v>
          </cell>
          <cell r="E81" t="str">
            <v>N</v>
          </cell>
          <cell r="F81" t="str">
            <v>N</v>
          </cell>
          <cell r="G81" t="str">
            <v>N</v>
          </cell>
          <cell r="H81" t="str">
            <v>Y</v>
          </cell>
          <cell r="I81" t="str">
            <v>Y</v>
          </cell>
          <cell r="J81" t="str">
            <v>Y</v>
          </cell>
          <cell r="K81" t="str">
            <v>Y</v>
          </cell>
          <cell r="L81" t="str">
            <v>Y</v>
          </cell>
          <cell r="M81" t="str">
            <v>Y</v>
          </cell>
          <cell r="N81" t="str">
            <v>N</v>
          </cell>
          <cell r="O81" t="str">
            <v>Y</v>
          </cell>
          <cell r="P81" t="str">
            <v>Y</v>
          </cell>
          <cell r="Q81" t="str">
            <v>N</v>
          </cell>
          <cell r="R81" t="str">
            <v>N</v>
          </cell>
          <cell r="S81" t="str">
            <v>Y</v>
          </cell>
          <cell r="T81" t="str">
            <v>Y</v>
          </cell>
        </row>
        <row r="82">
          <cell r="A82">
            <v>3045</v>
          </cell>
          <cell r="B82" t="str">
            <v>PF/VPF/EPS payable</v>
          </cell>
          <cell r="C82" t="str">
            <v>All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  <cell r="H82" t="str">
            <v>Y</v>
          </cell>
          <cell r="I82" t="str">
            <v>N</v>
          </cell>
          <cell r="J82" t="str">
            <v>Y</v>
          </cell>
          <cell r="K82" t="str">
            <v>N</v>
          </cell>
          <cell r="L82" t="str">
            <v>N</v>
          </cell>
          <cell r="M82" t="str">
            <v>Y</v>
          </cell>
          <cell r="N82" t="str">
            <v>N</v>
          </cell>
          <cell r="O82" t="str">
            <v>N</v>
          </cell>
          <cell r="P82" t="str">
            <v>Y</v>
          </cell>
          <cell r="Q82" t="str">
            <v>N</v>
          </cell>
          <cell r="R82" t="str">
            <v>N</v>
          </cell>
          <cell r="S82" t="str">
            <v>N</v>
          </cell>
          <cell r="T82" t="str">
            <v>Y</v>
          </cell>
        </row>
        <row r="83">
          <cell r="A83">
            <v>3046</v>
          </cell>
          <cell r="B83" t="str">
            <v>Prepaid Expenses</v>
          </cell>
          <cell r="C83" t="str">
            <v>All</v>
          </cell>
          <cell r="D83" t="str">
            <v>N</v>
          </cell>
          <cell r="E83" t="str">
            <v>N</v>
          </cell>
          <cell r="F83" t="str">
            <v>N</v>
          </cell>
          <cell r="G83" t="str">
            <v>N</v>
          </cell>
          <cell r="H83" t="str">
            <v>Y</v>
          </cell>
          <cell r="I83" t="str">
            <v>N</v>
          </cell>
          <cell r="J83" t="str">
            <v>N</v>
          </cell>
          <cell r="K83" t="str">
            <v>N</v>
          </cell>
          <cell r="L83" t="str">
            <v>N</v>
          </cell>
          <cell r="M83" t="str">
            <v>Y</v>
          </cell>
          <cell r="N83" t="str">
            <v>Y</v>
          </cell>
          <cell r="O83" t="str">
            <v>Y</v>
          </cell>
          <cell r="P83" t="str">
            <v>Y</v>
          </cell>
          <cell r="Q83" t="str">
            <v>N</v>
          </cell>
          <cell r="R83" t="str">
            <v>N</v>
          </cell>
          <cell r="S83" t="str">
            <v>N</v>
          </cell>
          <cell r="T83" t="str">
            <v>Y</v>
          </cell>
        </row>
        <row r="84">
          <cell r="A84">
            <v>3047</v>
          </cell>
          <cell r="B84" t="str">
            <v>Progress Bills Raised</v>
          </cell>
          <cell r="C84" t="str">
            <v>All</v>
          </cell>
          <cell r="D84" t="str">
            <v>N</v>
          </cell>
          <cell r="E84" t="str">
            <v>Y</v>
          </cell>
          <cell r="F84" t="str">
            <v>N</v>
          </cell>
          <cell r="G84" t="str">
            <v>N</v>
          </cell>
          <cell r="H84" t="str">
            <v>N</v>
          </cell>
          <cell r="I84" t="str">
            <v>N</v>
          </cell>
          <cell r="J84" t="str">
            <v>N</v>
          </cell>
          <cell r="K84" t="str">
            <v>N</v>
          </cell>
          <cell r="L84" t="str">
            <v>N</v>
          </cell>
          <cell r="M84" t="str">
            <v>N</v>
          </cell>
          <cell r="N84" t="str">
            <v>Y</v>
          </cell>
          <cell r="O84" t="str">
            <v>N</v>
          </cell>
          <cell r="P84" t="str">
            <v>N</v>
          </cell>
          <cell r="Q84" t="str">
            <v>N</v>
          </cell>
          <cell r="R84" t="str">
            <v>N</v>
          </cell>
          <cell r="S84" t="str">
            <v>N</v>
          </cell>
          <cell r="T84" t="str">
            <v>N</v>
          </cell>
        </row>
        <row r="85">
          <cell r="A85">
            <v>3048</v>
          </cell>
          <cell r="B85" t="str">
            <v>Progress Payments &amp; Recoveries</v>
          </cell>
          <cell r="C85" t="str">
            <v>IS</v>
          </cell>
          <cell r="D85" t="str">
            <v>N</v>
          </cell>
          <cell r="E85" t="str">
            <v>Y</v>
          </cell>
          <cell r="F85" t="str">
            <v>N</v>
          </cell>
          <cell r="G85" t="str">
            <v>N</v>
          </cell>
          <cell r="H85" t="str">
            <v>Y</v>
          </cell>
          <cell r="I85" t="str">
            <v>N</v>
          </cell>
          <cell r="J85" t="str">
            <v>N</v>
          </cell>
          <cell r="K85" t="str">
            <v>N</v>
          </cell>
          <cell r="L85" t="str">
            <v>N</v>
          </cell>
          <cell r="M85" t="str">
            <v>N</v>
          </cell>
          <cell r="N85" t="str">
            <v>Y</v>
          </cell>
          <cell r="O85" t="str">
            <v>Y</v>
          </cell>
          <cell r="P85" t="str">
            <v>Y</v>
          </cell>
          <cell r="Q85" t="str">
            <v>N</v>
          </cell>
          <cell r="R85" t="str">
            <v>N</v>
          </cell>
          <cell r="S85" t="str">
            <v>N</v>
          </cell>
          <cell r="T85" t="str">
            <v>N</v>
          </cell>
        </row>
        <row r="86">
          <cell r="A86">
            <v>3049</v>
          </cell>
          <cell r="B86" t="str">
            <v>Provision for doubtful Advance</v>
          </cell>
          <cell r="C86" t="str">
            <v>All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  <cell r="H86" t="str">
            <v>Y</v>
          </cell>
          <cell r="I86" t="str">
            <v>N</v>
          </cell>
          <cell r="J86" t="str">
            <v>N</v>
          </cell>
          <cell r="K86" t="str">
            <v>N</v>
          </cell>
          <cell r="L86" t="str">
            <v>N</v>
          </cell>
          <cell r="M86" t="str">
            <v>N</v>
          </cell>
          <cell r="N86" t="str">
            <v>Y</v>
          </cell>
          <cell r="O86" t="str">
            <v>Y</v>
          </cell>
          <cell r="P86" t="str">
            <v>Y</v>
          </cell>
          <cell r="Q86" t="str">
            <v>N</v>
          </cell>
          <cell r="R86" t="str">
            <v>N</v>
          </cell>
          <cell r="S86" t="str">
            <v>N</v>
          </cell>
          <cell r="T86" t="str">
            <v>N</v>
          </cell>
        </row>
        <row r="87">
          <cell r="A87">
            <v>3050</v>
          </cell>
          <cell r="B87" t="str">
            <v>Provision for doubtful Debts</v>
          </cell>
          <cell r="C87" t="str">
            <v>All</v>
          </cell>
          <cell r="D87" t="str">
            <v>N</v>
          </cell>
          <cell r="E87" t="str">
            <v>N</v>
          </cell>
          <cell r="F87" t="str">
            <v>N</v>
          </cell>
          <cell r="G87" t="str">
            <v>N</v>
          </cell>
          <cell r="H87" t="str">
            <v>Y</v>
          </cell>
          <cell r="I87" t="str">
            <v>N</v>
          </cell>
          <cell r="J87" t="str">
            <v>N</v>
          </cell>
          <cell r="K87" t="str">
            <v>N</v>
          </cell>
          <cell r="L87" t="str">
            <v>N</v>
          </cell>
          <cell r="M87" t="str">
            <v>N</v>
          </cell>
          <cell r="N87" t="str">
            <v>Y</v>
          </cell>
          <cell r="O87" t="str">
            <v>Y</v>
          </cell>
          <cell r="P87" t="str">
            <v>Y</v>
          </cell>
          <cell r="Q87" t="str">
            <v>N</v>
          </cell>
          <cell r="R87" t="str">
            <v>N</v>
          </cell>
          <cell r="S87" t="str">
            <v>N</v>
          </cell>
          <cell r="T87" t="str">
            <v>N</v>
          </cell>
        </row>
        <row r="88">
          <cell r="A88">
            <v>3051</v>
          </cell>
          <cell r="B88" t="str">
            <v>Reserves &amp; Surplus</v>
          </cell>
          <cell r="C88" t="str">
            <v>All</v>
          </cell>
          <cell r="D88" t="str">
            <v>N</v>
          </cell>
          <cell r="E88" t="str">
            <v>N</v>
          </cell>
          <cell r="F88" t="str">
            <v>N</v>
          </cell>
          <cell r="G88" t="str">
            <v>N</v>
          </cell>
          <cell r="H88" t="str">
            <v>Y</v>
          </cell>
          <cell r="I88" t="str">
            <v>N</v>
          </cell>
          <cell r="J88" t="str">
            <v>N</v>
          </cell>
          <cell r="K88" t="str">
            <v>N</v>
          </cell>
          <cell r="L88" t="str">
            <v>N</v>
          </cell>
          <cell r="M88" t="str">
            <v>N</v>
          </cell>
          <cell r="N88" t="str">
            <v>Y</v>
          </cell>
          <cell r="O88" t="str">
            <v>N</v>
          </cell>
          <cell r="P88" t="str">
            <v>N</v>
          </cell>
          <cell r="Q88" t="str">
            <v>N</v>
          </cell>
          <cell r="R88" t="str">
            <v>N</v>
          </cell>
          <cell r="S88" t="str">
            <v>N</v>
          </cell>
          <cell r="T88" t="str">
            <v>N</v>
          </cell>
        </row>
        <row r="89">
          <cell r="A89">
            <v>3052</v>
          </cell>
          <cell r="B89" t="str">
            <v>Revaluation Reserves</v>
          </cell>
          <cell r="C89" t="str">
            <v>All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  <cell r="H89" t="str">
            <v>Y</v>
          </cell>
          <cell r="I89" t="str">
            <v>N</v>
          </cell>
          <cell r="J89" t="str">
            <v>N</v>
          </cell>
          <cell r="K89" t="str">
            <v>N</v>
          </cell>
          <cell r="L89" t="str">
            <v>N</v>
          </cell>
          <cell r="M89" t="str">
            <v>N</v>
          </cell>
          <cell r="N89" t="str">
            <v>Y</v>
          </cell>
          <cell r="O89" t="str">
            <v>N</v>
          </cell>
          <cell r="P89" t="str">
            <v>N</v>
          </cell>
          <cell r="Q89" t="str">
            <v>N</v>
          </cell>
          <cell r="R89" t="str">
            <v>N</v>
          </cell>
          <cell r="S89" t="str">
            <v>N</v>
          </cell>
          <cell r="T89" t="str">
            <v>N</v>
          </cell>
        </row>
        <row r="90">
          <cell r="A90">
            <v>3053</v>
          </cell>
          <cell r="B90" t="str">
            <v>Salary recovery payable</v>
          </cell>
          <cell r="C90" t="str">
            <v>All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  <cell r="H90" t="str">
            <v>Y</v>
          </cell>
          <cell r="I90" t="str">
            <v>N</v>
          </cell>
          <cell r="J90" t="str">
            <v>Y</v>
          </cell>
          <cell r="K90" t="str">
            <v>N</v>
          </cell>
          <cell r="L90" t="str">
            <v>Y</v>
          </cell>
          <cell r="M90" t="str">
            <v>N</v>
          </cell>
          <cell r="N90" t="str">
            <v>Y</v>
          </cell>
          <cell r="O90" t="str">
            <v>N</v>
          </cell>
          <cell r="P90" t="str">
            <v>N</v>
          </cell>
          <cell r="Q90" t="str">
            <v>N</v>
          </cell>
          <cell r="R90" t="str">
            <v>N</v>
          </cell>
          <cell r="S90" t="str">
            <v>N</v>
          </cell>
          <cell r="T90" t="str">
            <v>N</v>
          </cell>
        </row>
        <row r="91">
          <cell r="A91">
            <v>3054</v>
          </cell>
          <cell r="B91" t="str">
            <v>Sales Tax / Service tax - Loans &amp; Advances</v>
          </cell>
          <cell r="C91" t="str">
            <v>All</v>
          </cell>
          <cell r="D91" t="str">
            <v>N</v>
          </cell>
          <cell r="E91" t="str">
            <v>N</v>
          </cell>
          <cell r="F91" t="str">
            <v>N</v>
          </cell>
          <cell r="G91" t="str">
            <v>N</v>
          </cell>
          <cell r="H91" t="str">
            <v>Y</v>
          </cell>
          <cell r="I91" t="str">
            <v>Y</v>
          </cell>
          <cell r="J91" t="str">
            <v>Y</v>
          </cell>
          <cell r="K91" t="str">
            <v>Y</v>
          </cell>
          <cell r="L91" t="str">
            <v>Y</v>
          </cell>
          <cell r="M91" t="str">
            <v>Y</v>
          </cell>
          <cell r="N91" t="str">
            <v>N</v>
          </cell>
          <cell r="O91" t="str">
            <v>Y</v>
          </cell>
          <cell r="P91" t="str">
            <v>Y</v>
          </cell>
          <cell r="Q91" t="str">
            <v>N</v>
          </cell>
          <cell r="R91" t="str">
            <v>N</v>
          </cell>
          <cell r="S91" t="str">
            <v>Y</v>
          </cell>
          <cell r="T91" t="str">
            <v>Y</v>
          </cell>
        </row>
        <row r="92">
          <cell r="A92">
            <v>3055</v>
          </cell>
          <cell r="B92" t="str">
            <v>Security Deposit Received</v>
          </cell>
          <cell r="C92" t="str">
            <v>All</v>
          </cell>
          <cell r="D92" t="str">
            <v>N</v>
          </cell>
          <cell r="E92" t="str">
            <v>N</v>
          </cell>
          <cell r="F92" t="str">
            <v>N</v>
          </cell>
          <cell r="G92" t="str">
            <v>N</v>
          </cell>
          <cell r="H92" t="str">
            <v>Y</v>
          </cell>
          <cell r="I92" t="str">
            <v>Y</v>
          </cell>
          <cell r="J92" t="str">
            <v>Y</v>
          </cell>
          <cell r="K92" t="str">
            <v>Y</v>
          </cell>
          <cell r="L92" t="str">
            <v>Y</v>
          </cell>
          <cell r="M92" t="str">
            <v>Y</v>
          </cell>
          <cell r="N92" t="str">
            <v>N</v>
          </cell>
          <cell r="O92" t="str">
            <v>N</v>
          </cell>
          <cell r="P92" t="str">
            <v>Y</v>
          </cell>
          <cell r="Q92" t="str">
            <v>N</v>
          </cell>
          <cell r="R92" t="str">
            <v>N</v>
          </cell>
          <cell r="S92" t="str">
            <v>N</v>
          </cell>
          <cell r="T92" t="str">
            <v>Y</v>
          </cell>
        </row>
        <row r="93">
          <cell r="A93">
            <v>3056</v>
          </cell>
          <cell r="B93" t="str">
            <v>Statutory dues payable</v>
          </cell>
          <cell r="C93" t="str">
            <v>All</v>
          </cell>
          <cell r="D93" t="str">
            <v>N</v>
          </cell>
          <cell r="E93" t="str">
            <v>N</v>
          </cell>
          <cell r="F93" t="str">
            <v>N</v>
          </cell>
          <cell r="G93" t="str">
            <v>N</v>
          </cell>
          <cell r="H93" t="str">
            <v>Y</v>
          </cell>
          <cell r="I93" t="str">
            <v>Y</v>
          </cell>
          <cell r="J93" t="str">
            <v>Y</v>
          </cell>
          <cell r="K93" t="str">
            <v>Y</v>
          </cell>
          <cell r="L93" t="str">
            <v>Y</v>
          </cell>
          <cell r="M93" t="str">
            <v>Y</v>
          </cell>
          <cell r="N93" t="str">
            <v>Y</v>
          </cell>
          <cell r="O93" t="str">
            <v>Y</v>
          </cell>
          <cell r="P93" t="str">
            <v>Y</v>
          </cell>
          <cell r="Q93" t="str">
            <v>N</v>
          </cell>
          <cell r="R93" t="str">
            <v>N</v>
          </cell>
          <cell r="S93" t="str">
            <v>Y</v>
          </cell>
          <cell r="T93" t="str">
            <v>Y</v>
          </cell>
        </row>
        <row r="94">
          <cell r="A94">
            <v>3057</v>
          </cell>
          <cell r="B94" t="str">
            <v>Suspense Account</v>
          </cell>
          <cell r="C94" t="str">
            <v>All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  <cell r="H94" t="str">
            <v>Y</v>
          </cell>
          <cell r="I94" t="str">
            <v>N</v>
          </cell>
          <cell r="J94" t="str">
            <v>Y</v>
          </cell>
          <cell r="K94" t="str">
            <v>N</v>
          </cell>
          <cell r="L94" t="str">
            <v>Y</v>
          </cell>
          <cell r="M94" t="str">
            <v>Y</v>
          </cell>
          <cell r="N94" t="str">
            <v>N</v>
          </cell>
          <cell r="O94" t="str">
            <v>Y</v>
          </cell>
          <cell r="P94" t="str">
            <v>Y</v>
          </cell>
          <cell r="Q94" t="str">
            <v>N</v>
          </cell>
          <cell r="R94" t="str">
            <v>N</v>
          </cell>
          <cell r="S94" t="str">
            <v>Y</v>
          </cell>
          <cell r="T94" t="str">
            <v>Y</v>
          </cell>
        </row>
        <row r="95">
          <cell r="A95">
            <v>3058</v>
          </cell>
          <cell r="B95" t="str">
            <v>Transfer Clearing Capital Purchase</v>
          </cell>
          <cell r="C95" t="str">
            <v>All</v>
          </cell>
          <cell r="D95" t="str">
            <v>N</v>
          </cell>
          <cell r="E95" t="str">
            <v>N</v>
          </cell>
          <cell r="F95" t="str">
            <v>N</v>
          </cell>
          <cell r="G95" t="str">
            <v>N</v>
          </cell>
          <cell r="H95" t="str">
            <v>Y</v>
          </cell>
          <cell r="I95" t="str">
            <v>N</v>
          </cell>
          <cell r="J95" t="str">
            <v>Y</v>
          </cell>
          <cell r="K95" t="str">
            <v>N</v>
          </cell>
          <cell r="L95" t="str">
            <v>Y</v>
          </cell>
          <cell r="M95" t="str">
            <v>N</v>
          </cell>
          <cell r="N95" t="str">
            <v>Y</v>
          </cell>
          <cell r="O95" t="str">
            <v>Y</v>
          </cell>
          <cell r="P95" t="str">
            <v>Y</v>
          </cell>
          <cell r="Q95" t="str">
            <v>N</v>
          </cell>
          <cell r="R95" t="str">
            <v>N</v>
          </cell>
          <cell r="S95" t="str">
            <v>N</v>
          </cell>
          <cell r="T95" t="str">
            <v>N</v>
          </cell>
        </row>
        <row r="96">
          <cell r="A96">
            <v>3059</v>
          </cell>
          <cell r="B96" t="str">
            <v>Transfer Clearing Remittance</v>
          </cell>
          <cell r="C96" t="str">
            <v>I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  <cell r="H96" t="str">
            <v>Y</v>
          </cell>
          <cell r="I96" t="str">
            <v>N</v>
          </cell>
          <cell r="J96" t="str">
            <v>N</v>
          </cell>
          <cell r="K96" t="str">
            <v>N</v>
          </cell>
          <cell r="L96" t="str">
            <v>N</v>
          </cell>
          <cell r="M96" t="str">
            <v>N</v>
          </cell>
          <cell r="N96" t="str">
            <v>Y</v>
          </cell>
          <cell r="O96" t="str">
            <v>Y</v>
          </cell>
          <cell r="P96" t="str">
            <v>Y</v>
          </cell>
          <cell r="Q96" t="str">
            <v>N</v>
          </cell>
          <cell r="R96" t="str">
            <v>N</v>
          </cell>
          <cell r="S96" t="str">
            <v>N</v>
          </cell>
          <cell r="T96" t="str">
            <v>N</v>
          </cell>
        </row>
        <row r="97">
          <cell r="A97">
            <v>3060</v>
          </cell>
          <cell r="B97" t="str">
            <v>TCS Payable</v>
          </cell>
          <cell r="C97" t="str">
            <v>All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  <cell r="H97" t="str">
            <v>Y</v>
          </cell>
          <cell r="I97" t="str">
            <v>N</v>
          </cell>
          <cell r="J97" t="str">
            <v>Y</v>
          </cell>
          <cell r="K97" t="str">
            <v>N</v>
          </cell>
          <cell r="L97" t="str">
            <v>Y</v>
          </cell>
          <cell r="M97" t="str">
            <v>N</v>
          </cell>
          <cell r="N97" t="str">
            <v>Y</v>
          </cell>
          <cell r="O97" t="str">
            <v>N</v>
          </cell>
          <cell r="P97" t="str">
            <v>Y</v>
          </cell>
          <cell r="Q97" t="str">
            <v>N</v>
          </cell>
          <cell r="R97" t="str">
            <v>N</v>
          </cell>
          <cell r="S97" t="str">
            <v>N</v>
          </cell>
          <cell r="T97" t="str">
            <v>N</v>
          </cell>
        </row>
        <row r="98">
          <cell r="A98">
            <v>3061</v>
          </cell>
          <cell r="B98" t="str">
            <v>TDS Payable</v>
          </cell>
          <cell r="C98" t="str">
            <v>All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  <cell r="H98" t="str">
            <v>Y</v>
          </cell>
          <cell r="I98" t="str">
            <v>N</v>
          </cell>
          <cell r="J98" t="str">
            <v>Y</v>
          </cell>
          <cell r="K98" t="str">
            <v>N</v>
          </cell>
          <cell r="L98" t="str">
            <v>Y</v>
          </cell>
          <cell r="M98" t="str">
            <v>Y</v>
          </cell>
          <cell r="N98" t="str">
            <v>N</v>
          </cell>
          <cell r="O98" t="str">
            <v>Y</v>
          </cell>
          <cell r="P98" t="str">
            <v>Y</v>
          </cell>
          <cell r="Q98" t="str">
            <v>N</v>
          </cell>
          <cell r="R98" t="str">
            <v>N</v>
          </cell>
          <cell r="S98" t="str">
            <v>Y</v>
          </cell>
          <cell r="T98" t="str">
            <v>N</v>
          </cell>
        </row>
        <row r="99">
          <cell r="A99">
            <v>3062</v>
          </cell>
          <cell r="B99" t="str">
            <v>Term Loan</v>
          </cell>
          <cell r="C99" t="str">
            <v>All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  <cell r="H99" t="str">
            <v>Y</v>
          </cell>
          <cell r="I99" t="str">
            <v>N</v>
          </cell>
          <cell r="J99" t="str">
            <v>Y</v>
          </cell>
          <cell r="K99" t="str">
            <v>N</v>
          </cell>
          <cell r="L99" t="str">
            <v>Y</v>
          </cell>
          <cell r="M99" t="str">
            <v>N</v>
          </cell>
          <cell r="N99" t="str">
            <v>N</v>
          </cell>
          <cell r="O99" t="str">
            <v>N</v>
          </cell>
          <cell r="P99" t="str">
            <v>Y</v>
          </cell>
          <cell r="Q99" t="str">
            <v>N</v>
          </cell>
          <cell r="R99" t="str">
            <v>N</v>
          </cell>
          <cell r="S99" t="str">
            <v>N</v>
          </cell>
          <cell r="T99" t="str">
            <v>Y</v>
          </cell>
        </row>
        <row r="100">
          <cell r="A100">
            <v>3063</v>
          </cell>
          <cell r="B100" t="str">
            <v>TICKET SUSPENSE</v>
          </cell>
          <cell r="C100" t="str">
            <v>All</v>
          </cell>
          <cell r="D100" t="str">
            <v>Y</v>
          </cell>
          <cell r="E100" t="str">
            <v>N</v>
          </cell>
          <cell r="F100" t="str">
            <v>N</v>
          </cell>
          <cell r="G100" t="str">
            <v>N</v>
          </cell>
          <cell r="H100" t="str">
            <v>Y</v>
          </cell>
          <cell r="I100" t="str">
            <v>N</v>
          </cell>
          <cell r="J100" t="str">
            <v>Y</v>
          </cell>
          <cell r="K100" t="str">
            <v>Y</v>
          </cell>
          <cell r="L100" t="str">
            <v>Y</v>
          </cell>
          <cell r="M100" t="str">
            <v>Y</v>
          </cell>
          <cell r="N100" t="str">
            <v>Y</v>
          </cell>
          <cell r="O100" t="str">
            <v>Y</v>
          </cell>
          <cell r="P100" t="str">
            <v>Y</v>
          </cell>
          <cell r="Q100" t="str">
            <v>N</v>
          </cell>
          <cell r="R100" t="str">
            <v>N</v>
          </cell>
          <cell r="S100" t="str">
            <v>N</v>
          </cell>
          <cell r="T100" t="str">
            <v>N</v>
          </cell>
        </row>
        <row r="101">
          <cell r="A101">
            <v>3064</v>
          </cell>
          <cell r="B101" t="str">
            <v>Unclaimed credit balance</v>
          </cell>
          <cell r="C101" t="str">
            <v>All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  <cell r="H101" t="str">
            <v>Y</v>
          </cell>
          <cell r="I101" t="str">
            <v>N</v>
          </cell>
          <cell r="J101" t="str">
            <v>Y</v>
          </cell>
          <cell r="K101" t="str">
            <v>N</v>
          </cell>
          <cell r="L101" t="str">
            <v>Y</v>
          </cell>
          <cell r="M101" t="str">
            <v>N</v>
          </cell>
          <cell r="N101" t="str">
            <v>Y</v>
          </cell>
          <cell r="O101" t="str">
            <v>Y</v>
          </cell>
          <cell r="P101" t="str">
            <v>Y</v>
          </cell>
          <cell r="Q101" t="str">
            <v>N</v>
          </cell>
          <cell r="R101" t="str">
            <v>N</v>
          </cell>
          <cell r="S101" t="str">
            <v>Y</v>
          </cell>
          <cell r="T101" t="str">
            <v>Y</v>
          </cell>
        </row>
        <row r="102">
          <cell r="A102">
            <v>3065</v>
          </cell>
          <cell r="B102" t="str">
            <v>Unpaid Bonus Workmen - Previous Years</v>
          </cell>
          <cell r="C102" t="str">
            <v>All</v>
          </cell>
          <cell r="D102" t="str">
            <v>N</v>
          </cell>
          <cell r="E102" t="str">
            <v>N</v>
          </cell>
          <cell r="F102" t="str">
            <v>N</v>
          </cell>
          <cell r="G102" t="str">
            <v>N</v>
          </cell>
          <cell r="H102" t="str">
            <v>Y</v>
          </cell>
          <cell r="I102" t="str">
            <v>Y</v>
          </cell>
          <cell r="J102" t="str">
            <v>Y</v>
          </cell>
          <cell r="K102" t="str">
            <v>Y</v>
          </cell>
          <cell r="L102" t="str">
            <v>Y</v>
          </cell>
          <cell r="M102" t="str">
            <v>Y</v>
          </cell>
          <cell r="N102" t="str">
            <v>Y</v>
          </cell>
          <cell r="O102" t="str">
            <v>Y</v>
          </cell>
          <cell r="P102" t="str">
            <v>Y</v>
          </cell>
          <cell r="Q102" t="str">
            <v>N</v>
          </cell>
          <cell r="R102" t="str">
            <v>N</v>
          </cell>
          <cell r="S102" t="str">
            <v>Y</v>
          </cell>
          <cell r="T102" t="str">
            <v>Y</v>
          </cell>
        </row>
        <row r="103">
          <cell r="A103">
            <v>3066</v>
          </cell>
          <cell r="B103" t="str">
            <v>Unpaid Wages</v>
          </cell>
          <cell r="C103" t="str">
            <v>All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  <cell r="H103" t="str">
            <v>Y</v>
          </cell>
          <cell r="I103" t="str">
            <v>N</v>
          </cell>
          <cell r="J103" t="str">
            <v>N</v>
          </cell>
          <cell r="K103" t="str">
            <v>N</v>
          </cell>
          <cell r="L103" t="str">
            <v>N</v>
          </cell>
          <cell r="M103" t="str">
            <v>N</v>
          </cell>
          <cell r="N103" t="str">
            <v>Y</v>
          </cell>
          <cell r="O103" t="str">
            <v>Y</v>
          </cell>
          <cell r="P103" t="str">
            <v>Y</v>
          </cell>
          <cell r="Q103" t="str">
            <v>N</v>
          </cell>
          <cell r="R103" t="str">
            <v>N</v>
          </cell>
          <cell r="S103" t="str">
            <v>N</v>
          </cell>
          <cell r="T103" t="str">
            <v>Y</v>
          </cell>
        </row>
        <row r="104">
          <cell r="A104">
            <v>3067</v>
          </cell>
          <cell r="B104" t="str">
            <v>Unsecured Short Term Loan</v>
          </cell>
          <cell r="C104" t="str">
            <v>All</v>
          </cell>
          <cell r="D104" t="str">
            <v>N</v>
          </cell>
          <cell r="E104" t="str">
            <v>N</v>
          </cell>
          <cell r="F104" t="str">
            <v>N</v>
          </cell>
          <cell r="G104" t="str">
            <v>N</v>
          </cell>
          <cell r="H104" t="str">
            <v>Y</v>
          </cell>
          <cell r="I104" t="str">
            <v>N</v>
          </cell>
          <cell r="J104" t="str">
            <v>Y</v>
          </cell>
          <cell r="K104" t="str">
            <v>N</v>
          </cell>
          <cell r="L104" t="str">
            <v>Y</v>
          </cell>
          <cell r="M104" t="str">
            <v>Y</v>
          </cell>
          <cell r="N104" t="str">
            <v>Y</v>
          </cell>
          <cell r="O104" t="str">
            <v>Y</v>
          </cell>
          <cell r="P104" t="str">
            <v>N</v>
          </cell>
          <cell r="Q104" t="str">
            <v>N</v>
          </cell>
          <cell r="R104" t="str">
            <v>N</v>
          </cell>
          <cell r="S104" t="str">
            <v>N</v>
          </cell>
          <cell r="T104" t="str">
            <v>Y</v>
          </cell>
        </row>
        <row r="105">
          <cell r="A105">
            <v>3068</v>
          </cell>
          <cell r="B105" t="str">
            <v>Vendor balances</v>
          </cell>
          <cell r="C105" t="str">
            <v>All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  <cell r="H105" t="str">
            <v>Y</v>
          </cell>
          <cell r="I105" t="str">
            <v>N</v>
          </cell>
          <cell r="J105" t="str">
            <v>N</v>
          </cell>
          <cell r="K105" t="str">
            <v>N</v>
          </cell>
          <cell r="L105" t="str">
            <v>N</v>
          </cell>
          <cell r="M105" t="str">
            <v>N</v>
          </cell>
          <cell r="N105" t="str">
            <v>Y</v>
          </cell>
          <cell r="O105" t="str">
            <v>N</v>
          </cell>
          <cell r="P105" t="str">
            <v>N</v>
          </cell>
          <cell r="Q105" t="str">
            <v>N</v>
          </cell>
          <cell r="R105" t="str">
            <v>N</v>
          </cell>
          <cell r="S105" t="str">
            <v>N</v>
          </cell>
          <cell r="T105" t="str">
            <v>N</v>
          </cell>
        </row>
        <row r="106">
          <cell r="A106">
            <v>3069</v>
          </cell>
          <cell r="B106" t="str">
            <v>Workmen compensation payable</v>
          </cell>
          <cell r="C106" t="str">
            <v>All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  <cell r="H106" t="str">
            <v>Y</v>
          </cell>
          <cell r="I106" t="str">
            <v>Y</v>
          </cell>
          <cell r="J106" t="str">
            <v>Y</v>
          </cell>
          <cell r="K106" t="str">
            <v>Y</v>
          </cell>
          <cell r="L106" t="str">
            <v>Y</v>
          </cell>
          <cell r="M106" t="str">
            <v>Y</v>
          </cell>
          <cell r="N106" t="str">
            <v>N</v>
          </cell>
          <cell r="O106" t="str">
            <v>N</v>
          </cell>
          <cell r="P106" t="str">
            <v>Y</v>
          </cell>
          <cell r="Q106" t="str">
            <v>N</v>
          </cell>
          <cell r="R106" t="str">
            <v>N</v>
          </cell>
          <cell r="S106" t="str">
            <v>N</v>
          </cell>
          <cell r="T106" t="str">
            <v>Y</v>
          </cell>
        </row>
        <row r="107">
          <cell r="A107">
            <v>3070</v>
          </cell>
          <cell r="B107" t="str">
            <v>Income from Operations / Sales</v>
          </cell>
          <cell r="C107" t="str">
            <v>All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  <cell r="H107" t="str">
            <v>Y</v>
          </cell>
          <cell r="I107" t="str">
            <v>N</v>
          </cell>
          <cell r="J107" t="str">
            <v>N</v>
          </cell>
          <cell r="K107" t="str">
            <v>Y</v>
          </cell>
          <cell r="L107" t="str">
            <v>Y</v>
          </cell>
          <cell r="M107" t="str">
            <v>Y</v>
          </cell>
          <cell r="N107" t="str">
            <v>Y</v>
          </cell>
          <cell r="O107" t="str">
            <v>Y</v>
          </cell>
          <cell r="P107" t="str">
            <v>N</v>
          </cell>
          <cell r="Q107" t="str">
            <v>N</v>
          </cell>
          <cell r="R107" t="str">
            <v>N</v>
          </cell>
          <cell r="S107" t="str">
            <v>N</v>
          </cell>
          <cell r="T107" t="str">
            <v>N</v>
          </cell>
        </row>
        <row r="108">
          <cell r="A108">
            <v>3071</v>
          </cell>
          <cell r="B108" t="str">
            <v>Repairs &amp; Maintenance - Others</v>
          </cell>
          <cell r="C108" t="str">
            <v>All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Y</v>
          </cell>
          <cell r="H108" t="str">
            <v>Y</v>
          </cell>
          <cell r="I108" t="str">
            <v>Y</v>
          </cell>
          <cell r="J108" t="str">
            <v>Y</v>
          </cell>
          <cell r="K108" t="str">
            <v>Y</v>
          </cell>
          <cell r="L108" t="str">
            <v>Y</v>
          </cell>
          <cell r="M108" t="str">
            <v>Y</v>
          </cell>
          <cell r="N108" t="str">
            <v>N</v>
          </cell>
          <cell r="O108" t="str">
            <v>Y</v>
          </cell>
          <cell r="P108" t="str">
            <v>Y</v>
          </cell>
          <cell r="Q108" t="str">
            <v>N</v>
          </cell>
          <cell r="R108" t="str">
            <v>Y</v>
          </cell>
          <cell r="S108" t="str">
            <v>Y</v>
          </cell>
          <cell r="T108" t="str">
            <v>N</v>
          </cell>
        </row>
        <row r="109">
          <cell r="A109">
            <v>3072</v>
          </cell>
          <cell r="B109" t="str">
            <v>Telephone/Fax/Mobile</v>
          </cell>
          <cell r="C109" t="str">
            <v>All</v>
          </cell>
          <cell r="D109" t="str">
            <v>Y</v>
          </cell>
          <cell r="E109" t="str">
            <v>N</v>
          </cell>
          <cell r="F109" t="str">
            <v>N</v>
          </cell>
          <cell r="G109" t="str">
            <v>N</v>
          </cell>
          <cell r="H109" t="str">
            <v>Y</v>
          </cell>
          <cell r="I109" t="str">
            <v>Y</v>
          </cell>
          <cell r="J109" t="str">
            <v>Y</v>
          </cell>
          <cell r="K109" t="str">
            <v>Y</v>
          </cell>
          <cell r="L109" t="str">
            <v>Y</v>
          </cell>
          <cell r="M109" t="str">
            <v>Y</v>
          </cell>
          <cell r="N109" t="str">
            <v>N</v>
          </cell>
          <cell r="O109" t="str">
            <v>Y</v>
          </cell>
          <cell r="P109" t="str">
            <v>Y</v>
          </cell>
          <cell r="Q109" t="str">
            <v>N</v>
          </cell>
          <cell r="R109" t="str">
            <v>N</v>
          </cell>
          <cell r="S109" t="str">
            <v>Y</v>
          </cell>
          <cell r="T109" t="str">
            <v>N</v>
          </cell>
        </row>
        <row r="110">
          <cell r="A110">
            <v>3073</v>
          </cell>
          <cell r="B110" t="str">
            <v>Excise Duty recoverable - Deemed Exports</v>
          </cell>
          <cell r="C110" t="str">
            <v>All</v>
          </cell>
          <cell r="D110" t="str">
            <v>N</v>
          </cell>
          <cell r="E110" t="str">
            <v>N</v>
          </cell>
          <cell r="F110" t="str">
            <v>N</v>
          </cell>
          <cell r="G110" t="str">
            <v>N</v>
          </cell>
          <cell r="H110" t="str">
            <v>Y</v>
          </cell>
          <cell r="I110" t="str">
            <v>N</v>
          </cell>
          <cell r="J110" t="str">
            <v>Y</v>
          </cell>
          <cell r="K110" t="str">
            <v>N</v>
          </cell>
          <cell r="L110" t="str">
            <v>Y</v>
          </cell>
          <cell r="M110" t="str">
            <v>N</v>
          </cell>
          <cell r="N110" t="str">
            <v>N</v>
          </cell>
          <cell r="O110" t="str">
            <v>Y</v>
          </cell>
          <cell r="P110" t="str">
            <v>Y</v>
          </cell>
          <cell r="Q110" t="str">
            <v>N</v>
          </cell>
          <cell r="R110" t="str">
            <v>N</v>
          </cell>
          <cell r="S110" t="str">
            <v>N</v>
          </cell>
          <cell r="T110" t="str">
            <v>Y</v>
          </cell>
        </row>
        <row r="111">
          <cell r="A111">
            <v>3074</v>
          </cell>
          <cell r="B111" t="str">
            <v>Welfare Expenses - Retired Staff</v>
          </cell>
          <cell r="C111" t="str">
            <v>All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  <cell r="H111" t="str">
            <v>Y</v>
          </cell>
          <cell r="I111" t="str">
            <v>Y</v>
          </cell>
          <cell r="J111" t="str">
            <v>Y</v>
          </cell>
          <cell r="K111" t="str">
            <v>N</v>
          </cell>
          <cell r="L111" t="str">
            <v>N</v>
          </cell>
          <cell r="M111" t="str">
            <v>Y</v>
          </cell>
          <cell r="N111" t="str">
            <v>N</v>
          </cell>
          <cell r="O111" t="str">
            <v>Y</v>
          </cell>
          <cell r="P111" t="str">
            <v>Y</v>
          </cell>
          <cell r="Q111" t="str">
            <v>N</v>
          </cell>
          <cell r="R111" t="str">
            <v>N</v>
          </cell>
          <cell r="S111" t="str">
            <v>Y</v>
          </cell>
          <cell r="T111" t="str">
            <v>N</v>
          </cell>
        </row>
        <row r="112">
          <cell r="A112">
            <v>3075</v>
          </cell>
          <cell r="B112" t="str">
            <v>PF/VPF/EPS Payable - Workmen</v>
          </cell>
          <cell r="C112" t="str">
            <v>All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  <cell r="H112" t="str">
            <v>Y</v>
          </cell>
          <cell r="I112" t="str">
            <v>N</v>
          </cell>
          <cell r="J112" t="str">
            <v>Y</v>
          </cell>
          <cell r="K112" t="str">
            <v>N</v>
          </cell>
          <cell r="L112" t="str">
            <v>Y</v>
          </cell>
          <cell r="M112" t="str">
            <v>Y</v>
          </cell>
          <cell r="N112" t="str">
            <v>N</v>
          </cell>
          <cell r="O112" t="str">
            <v>N</v>
          </cell>
          <cell r="P112" t="str">
            <v>N</v>
          </cell>
          <cell r="Q112" t="str">
            <v>N</v>
          </cell>
          <cell r="R112" t="str">
            <v>N</v>
          </cell>
          <cell r="S112" t="str">
            <v>N</v>
          </cell>
          <cell r="T112" t="str">
            <v>Y</v>
          </cell>
        </row>
        <row r="113">
          <cell r="A113">
            <v>3076</v>
          </cell>
          <cell r="B113" t="str">
            <v>Not Applicable - Group</v>
          </cell>
          <cell r="C113" t="str">
            <v>All</v>
          </cell>
          <cell r="D113" t="str">
            <v>N</v>
          </cell>
          <cell r="E113" t="str">
            <v>N</v>
          </cell>
          <cell r="F113" t="str">
            <v>N</v>
          </cell>
          <cell r="G113" t="str">
            <v>N</v>
          </cell>
          <cell r="H113" t="str">
            <v>Y</v>
          </cell>
          <cell r="I113" t="str">
            <v>N</v>
          </cell>
          <cell r="J113" t="str">
            <v>N</v>
          </cell>
          <cell r="K113" t="str">
            <v>N</v>
          </cell>
          <cell r="L113" t="str">
            <v>N</v>
          </cell>
          <cell r="M113" t="str">
            <v>N</v>
          </cell>
          <cell r="N113" t="str">
            <v>Y</v>
          </cell>
          <cell r="O113" t="str">
            <v>N</v>
          </cell>
          <cell r="P113" t="str">
            <v>N</v>
          </cell>
          <cell r="Q113" t="str">
            <v>N</v>
          </cell>
          <cell r="R113" t="str">
            <v>N</v>
          </cell>
          <cell r="S113" t="str">
            <v>N</v>
          </cell>
          <cell r="T113" t="str">
            <v>N</v>
          </cell>
        </row>
        <row r="114">
          <cell r="A114">
            <v>3077</v>
          </cell>
          <cell r="B114" t="str">
            <v>Bank Charges</v>
          </cell>
          <cell r="C114" t="str">
            <v>All</v>
          </cell>
          <cell r="D114" t="str">
            <v>N</v>
          </cell>
          <cell r="E114" t="str">
            <v>N</v>
          </cell>
          <cell r="F114" t="str">
            <v>N</v>
          </cell>
          <cell r="G114" t="str">
            <v>N</v>
          </cell>
          <cell r="H114" t="str">
            <v>Y</v>
          </cell>
          <cell r="I114" t="str">
            <v>N</v>
          </cell>
          <cell r="J114" t="str">
            <v>Y</v>
          </cell>
          <cell r="K114" t="str">
            <v>N</v>
          </cell>
          <cell r="L114" t="str">
            <v>Y</v>
          </cell>
          <cell r="M114" t="str">
            <v>Y</v>
          </cell>
          <cell r="N114" t="str">
            <v>N</v>
          </cell>
          <cell r="O114" t="str">
            <v>Y</v>
          </cell>
          <cell r="P114" t="str">
            <v>Y</v>
          </cell>
          <cell r="Q114" t="str">
            <v>N</v>
          </cell>
          <cell r="R114" t="str">
            <v>N</v>
          </cell>
          <cell r="S114" t="str">
            <v>Y</v>
          </cell>
          <cell r="T114" t="str">
            <v>N</v>
          </cell>
        </row>
        <row r="115">
          <cell r="A115">
            <v>3078</v>
          </cell>
          <cell r="B115" t="str">
            <v>Training Expenses</v>
          </cell>
          <cell r="C115" t="str">
            <v>All</v>
          </cell>
          <cell r="D115" t="str">
            <v>Y</v>
          </cell>
          <cell r="E115" t="str">
            <v>N</v>
          </cell>
          <cell r="F115" t="str">
            <v>N</v>
          </cell>
          <cell r="G115" t="str">
            <v>N</v>
          </cell>
          <cell r="H115" t="str">
            <v>Y</v>
          </cell>
          <cell r="I115" t="str">
            <v>N</v>
          </cell>
          <cell r="J115" t="str">
            <v>Y</v>
          </cell>
          <cell r="K115" t="str">
            <v>N</v>
          </cell>
          <cell r="L115" t="str">
            <v>Y</v>
          </cell>
          <cell r="M115" t="str">
            <v>Y</v>
          </cell>
          <cell r="N115" t="str">
            <v>N</v>
          </cell>
          <cell r="O115" t="str">
            <v>N</v>
          </cell>
          <cell r="P115" t="str">
            <v>N</v>
          </cell>
          <cell r="Q115" t="str">
            <v>N</v>
          </cell>
          <cell r="R115" t="str">
            <v>N</v>
          </cell>
          <cell r="S115" t="str">
            <v>Y</v>
          </cell>
          <cell r="T115" t="str">
            <v>N</v>
          </cell>
        </row>
        <row r="116">
          <cell r="A116">
            <v>3079</v>
          </cell>
          <cell r="B116" t="str">
            <v>Stale Cheque Reversal</v>
          </cell>
          <cell r="C116" t="str">
            <v>All</v>
          </cell>
          <cell r="D116" t="str">
            <v>N</v>
          </cell>
          <cell r="E116" t="str">
            <v>N</v>
          </cell>
          <cell r="F116" t="str">
            <v>N</v>
          </cell>
          <cell r="G116" t="str">
            <v>N</v>
          </cell>
          <cell r="H116" t="str">
            <v>Y</v>
          </cell>
          <cell r="I116" t="str">
            <v>N</v>
          </cell>
          <cell r="J116" t="str">
            <v>Y</v>
          </cell>
          <cell r="K116" t="str">
            <v>N</v>
          </cell>
          <cell r="L116" t="str">
            <v>Y</v>
          </cell>
          <cell r="M116" t="str">
            <v>N</v>
          </cell>
          <cell r="N116" t="str">
            <v>N</v>
          </cell>
          <cell r="O116" t="str">
            <v>N</v>
          </cell>
          <cell r="P116" t="str">
            <v>Y</v>
          </cell>
          <cell r="Q116" t="str">
            <v>Y</v>
          </cell>
          <cell r="R116" t="str">
            <v>N</v>
          </cell>
          <cell r="S116" t="str">
            <v>Y</v>
          </cell>
          <cell r="T116" t="str">
            <v>Y</v>
          </cell>
        </row>
        <row r="117">
          <cell r="A117">
            <v>3080</v>
          </cell>
          <cell r="B117" t="str">
            <v>Wages/Bonus - Workmen</v>
          </cell>
          <cell r="C117" t="str">
            <v>All</v>
          </cell>
          <cell r="D117" t="str">
            <v>N</v>
          </cell>
          <cell r="E117" t="str">
            <v>N</v>
          </cell>
          <cell r="F117" t="str">
            <v>N</v>
          </cell>
          <cell r="G117" t="str">
            <v>N</v>
          </cell>
          <cell r="H117" t="str">
            <v>Y</v>
          </cell>
          <cell r="I117" t="str">
            <v>Y</v>
          </cell>
          <cell r="J117" t="str">
            <v>Y</v>
          </cell>
          <cell r="K117" t="str">
            <v>Y</v>
          </cell>
          <cell r="L117" t="str">
            <v>Y</v>
          </cell>
          <cell r="M117" t="str">
            <v>N</v>
          </cell>
          <cell r="N117" t="str">
            <v>Y</v>
          </cell>
          <cell r="O117" t="str">
            <v>Y</v>
          </cell>
          <cell r="P117" t="str">
            <v>Y</v>
          </cell>
          <cell r="Q117" t="str">
            <v>N</v>
          </cell>
          <cell r="R117" t="str">
            <v>N</v>
          </cell>
          <cell r="S117" t="str">
            <v>N</v>
          </cell>
          <cell r="T117" t="str">
            <v>Y</v>
          </cell>
        </row>
        <row r="118">
          <cell r="A118">
            <v>3081</v>
          </cell>
          <cell r="B118" t="str">
            <v>Stipend / Scholarship Expenses</v>
          </cell>
          <cell r="C118" t="str">
            <v>All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  <cell r="H118" t="str">
            <v>Y</v>
          </cell>
          <cell r="I118" t="str">
            <v>Y</v>
          </cell>
          <cell r="J118" t="str">
            <v>Y</v>
          </cell>
          <cell r="K118" t="str">
            <v>N</v>
          </cell>
          <cell r="L118" t="str">
            <v>Y</v>
          </cell>
          <cell r="M118" t="str">
            <v>Y</v>
          </cell>
          <cell r="N118" t="str">
            <v>N</v>
          </cell>
          <cell r="O118" t="str">
            <v>N</v>
          </cell>
          <cell r="P118" t="str">
            <v>Y</v>
          </cell>
          <cell r="Q118" t="str">
            <v>N</v>
          </cell>
          <cell r="R118" t="str">
            <v>N</v>
          </cell>
          <cell r="S118" t="str">
            <v>N</v>
          </cell>
          <cell r="T118" t="str">
            <v>N</v>
          </cell>
        </row>
        <row r="119">
          <cell r="A119">
            <v>3082</v>
          </cell>
          <cell r="B119" t="str">
            <v>Retirement Benefit Settlement</v>
          </cell>
          <cell r="C119" t="str">
            <v>All</v>
          </cell>
          <cell r="D119" t="str">
            <v>Y</v>
          </cell>
          <cell r="E119" t="str">
            <v>N</v>
          </cell>
          <cell r="F119" t="str">
            <v>N</v>
          </cell>
          <cell r="G119" t="str">
            <v>N</v>
          </cell>
          <cell r="H119" t="str">
            <v>Y</v>
          </cell>
          <cell r="I119" t="str">
            <v>N</v>
          </cell>
          <cell r="J119" t="str">
            <v>Y</v>
          </cell>
          <cell r="K119" t="str">
            <v>N</v>
          </cell>
          <cell r="L119" t="str">
            <v>Y</v>
          </cell>
          <cell r="M119" t="str">
            <v>Y</v>
          </cell>
          <cell r="N119" t="str">
            <v>N</v>
          </cell>
          <cell r="O119" t="str">
            <v>Y</v>
          </cell>
          <cell r="P119" t="str">
            <v>Y</v>
          </cell>
          <cell r="Q119" t="str">
            <v>N</v>
          </cell>
          <cell r="R119" t="str">
            <v>N</v>
          </cell>
          <cell r="S119" t="str">
            <v>Y</v>
          </cell>
          <cell r="T119" t="str">
            <v>Y</v>
          </cell>
        </row>
        <row r="120">
          <cell r="A120">
            <v>3083</v>
          </cell>
          <cell r="B120" t="str">
            <v>Business Entertainment</v>
          </cell>
          <cell r="C120" t="str">
            <v>All</v>
          </cell>
          <cell r="D120" t="str">
            <v>N</v>
          </cell>
          <cell r="E120" t="str">
            <v>N</v>
          </cell>
          <cell r="F120" t="str">
            <v>N</v>
          </cell>
          <cell r="G120" t="str">
            <v>N</v>
          </cell>
          <cell r="H120" t="str">
            <v>Y</v>
          </cell>
          <cell r="I120" t="str">
            <v>Y</v>
          </cell>
          <cell r="J120" t="str">
            <v>Y</v>
          </cell>
          <cell r="K120" t="str">
            <v>N</v>
          </cell>
          <cell r="L120" t="str">
            <v>N</v>
          </cell>
          <cell r="M120" t="str">
            <v>N</v>
          </cell>
          <cell r="N120" t="str">
            <v>N</v>
          </cell>
          <cell r="O120" t="str">
            <v>N</v>
          </cell>
          <cell r="P120" t="str">
            <v>N</v>
          </cell>
          <cell r="Q120" t="str">
            <v>N</v>
          </cell>
          <cell r="R120" t="str">
            <v>N</v>
          </cell>
          <cell r="S120" t="str">
            <v>N</v>
          </cell>
          <cell r="T120" t="str">
            <v>N</v>
          </cell>
        </row>
        <row r="121">
          <cell r="A121">
            <v>3084</v>
          </cell>
          <cell r="B121" t="str">
            <v>Welfare expenses - Operator</v>
          </cell>
          <cell r="C121" t="str">
            <v>All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  <cell r="H121" t="str">
            <v>Y</v>
          </cell>
          <cell r="I121" t="str">
            <v>Y</v>
          </cell>
          <cell r="J121" t="str">
            <v>Y</v>
          </cell>
          <cell r="K121" t="str">
            <v>N</v>
          </cell>
          <cell r="L121" t="str">
            <v>N</v>
          </cell>
          <cell r="M121" t="str">
            <v>Y</v>
          </cell>
          <cell r="N121" t="str">
            <v>N</v>
          </cell>
          <cell r="O121" t="str">
            <v>Y</v>
          </cell>
          <cell r="P121" t="str">
            <v>Y</v>
          </cell>
          <cell r="Q121" t="str">
            <v>N</v>
          </cell>
          <cell r="R121" t="str">
            <v>N</v>
          </cell>
          <cell r="S121" t="str">
            <v>Y</v>
          </cell>
          <cell r="T121" t="str">
            <v>N</v>
          </cell>
        </row>
        <row r="122">
          <cell r="A122">
            <v>3085</v>
          </cell>
          <cell r="B122" t="str">
            <v>Medical Reimbursement - Insurance</v>
          </cell>
          <cell r="C122" t="str">
            <v>All</v>
          </cell>
          <cell r="D122" t="str">
            <v>N</v>
          </cell>
          <cell r="E122" t="str">
            <v>N</v>
          </cell>
          <cell r="F122" t="str">
            <v>N</v>
          </cell>
          <cell r="G122" t="str">
            <v>N</v>
          </cell>
          <cell r="H122" t="str">
            <v>Y</v>
          </cell>
          <cell r="I122" t="str">
            <v>N</v>
          </cell>
          <cell r="J122" t="str">
            <v>N</v>
          </cell>
          <cell r="K122" t="str">
            <v>N</v>
          </cell>
          <cell r="L122" t="str">
            <v>Y</v>
          </cell>
          <cell r="M122" t="str">
            <v>Y</v>
          </cell>
          <cell r="N122" t="str">
            <v>Y</v>
          </cell>
          <cell r="O122" t="str">
            <v>N</v>
          </cell>
          <cell r="P122" t="str">
            <v>N</v>
          </cell>
          <cell r="Q122" t="str">
            <v>N</v>
          </cell>
          <cell r="R122" t="str">
            <v>N</v>
          </cell>
          <cell r="S122" t="str">
            <v>N</v>
          </cell>
          <cell r="T122" t="str">
            <v>N</v>
          </cell>
        </row>
        <row r="123">
          <cell r="A123">
            <v>3086</v>
          </cell>
          <cell r="B123" t="str">
            <v>Transit House Recoveries</v>
          </cell>
          <cell r="C123" t="str">
            <v>All</v>
          </cell>
          <cell r="D123" t="str">
            <v>N</v>
          </cell>
          <cell r="E123" t="str">
            <v>N</v>
          </cell>
          <cell r="F123" t="str">
            <v>N</v>
          </cell>
          <cell r="G123" t="str">
            <v>N</v>
          </cell>
          <cell r="H123" t="str">
            <v>Y</v>
          </cell>
          <cell r="I123" t="str">
            <v>N</v>
          </cell>
          <cell r="J123" t="str">
            <v>N</v>
          </cell>
          <cell r="K123" t="str">
            <v>Y</v>
          </cell>
          <cell r="L123" t="str">
            <v>Y</v>
          </cell>
          <cell r="M123" t="str">
            <v>N</v>
          </cell>
          <cell r="N123" t="str">
            <v>N</v>
          </cell>
          <cell r="O123" t="str">
            <v>N</v>
          </cell>
          <cell r="P123" t="str">
            <v>Y</v>
          </cell>
          <cell r="Q123" t="str">
            <v>N</v>
          </cell>
          <cell r="R123" t="str">
            <v>N</v>
          </cell>
          <cell r="S123" t="str">
            <v>N</v>
          </cell>
          <cell r="T123" t="str">
            <v>N</v>
          </cell>
        </row>
        <row r="124">
          <cell r="A124">
            <v>3087</v>
          </cell>
          <cell r="B124" t="str">
            <v>Other Miscellaneous Receipts</v>
          </cell>
          <cell r="C124" t="str">
            <v>All</v>
          </cell>
          <cell r="D124" t="str">
            <v>N</v>
          </cell>
          <cell r="E124" t="str">
            <v>N</v>
          </cell>
          <cell r="F124" t="str">
            <v>N</v>
          </cell>
          <cell r="G124" t="str">
            <v>N</v>
          </cell>
          <cell r="H124" t="str">
            <v>Y</v>
          </cell>
          <cell r="I124" t="str">
            <v>N</v>
          </cell>
          <cell r="J124" t="str">
            <v>Y</v>
          </cell>
          <cell r="K124" t="str">
            <v>Y</v>
          </cell>
          <cell r="L124" t="str">
            <v>Y</v>
          </cell>
          <cell r="M124" t="str">
            <v>Y</v>
          </cell>
          <cell r="N124" t="str">
            <v>Y</v>
          </cell>
          <cell r="O124" t="str">
            <v>Y</v>
          </cell>
          <cell r="P124" t="str">
            <v>Y</v>
          </cell>
          <cell r="Q124" t="str">
            <v>N</v>
          </cell>
          <cell r="R124" t="str">
            <v>N</v>
          </cell>
          <cell r="S124" t="str">
            <v>Y</v>
          </cell>
          <cell r="T124" t="str">
            <v>N</v>
          </cell>
        </row>
        <row r="125">
          <cell r="A125">
            <v>3088</v>
          </cell>
          <cell r="B125" t="str">
            <v>UJV Current Accounts</v>
          </cell>
          <cell r="C125" t="str">
            <v>All</v>
          </cell>
          <cell r="D125" t="str">
            <v>Y</v>
          </cell>
          <cell r="E125" t="str">
            <v>N</v>
          </cell>
          <cell r="F125" t="str">
            <v>N</v>
          </cell>
          <cell r="G125" t="str">
            <v>N</v>
          </cell>
          <cell r="H125" t="str">
            <v>Y</v>
          </cell>
          <cell r="I125" t="str">
            <v>Y</v>
          </cell>
          <cell r="J125" t="str">
            <v>Y</v>
          </cell>
          <cell r="K125" t="str">
            <v>Y</v>
          </cell>
          <cell r="L125" t="str">
            <v>Y</v>
          </cell>
          <cell r="M125" t="str">
            <v>Y</v>
          </cell>
          <cell r="N125" t="str">
            <v>N</v>
          </cell>
          <cell r="O125" t="str">
            <v>Y</v>
          </cell>
          <cell r="P125" t="str">
            <v>Y</v>
          </cell>
          <cell r="Q125" t="str">
            <v>N</v>
          </cell>
          <cell r="R125" t="str">
            <v>N</v>
          </cell>
          <cell r="S125" t="str">
            <v>Y</v>
          </cell>
          <cell r="T125" t="str">
            <v>N</v>
          </cell>
        </row>
        <row r="126">
          <cell r="A126">
            <v>3089</v>
          </cell>
          <cell r="B126" t="str">
            <v>Material Provision</v>
          </cell>
          <cell r="C126" t="str">
            <v>RO</v>
          </cell>
          <cell r="D126" t="str">
            <v>N</v>
          </cell>
          <cell r="E126" t="str">
            <v>N</v>
          </cell>
          <cell r="F126" t="str">
            <v>N</v>
          </cell>
          <cell r="G126" t="str">
            <v>N</v>
          </cell>
          <cell r="H126" t="str">
            <v>Y</v>
          </cell>
          <cell r="I126" t="str">
            <v>N</v>
          </cell>
          <cell r="J126" t="str">
            <v>N</v>
          </cell>
          <cell r="K126" t="str">
            <v>N</v>
          </cell>
          <cell r="L126" t="str">
            <v>N</v>
          </cell>
          <cell r="M126" t="str">
            <v>N</v>
          </cell>
          <cell r="N126" t="str">
            <v>Y</v>
          </cell>
          <cell r="O126" t="str">
            <v>N</v>
          </cell>
          <cell r="P126" t="str">
            <v>N</v>
          </cell>
          <cell r="Q126" t="str">
            <v>N</v>
          </cell>
          <cell r="R126" t="str">
            <v>N</v>
          </cell>
          <cell r="S126" t="str">
            <v>N</v>
          </cell>
          <cell r="T126" t="str">
            <v>N</v>
          </cell>
        </row>
        <row r="127">
          <cell r="A127">
            <v>3090</v>
          </cell>
          <cell r="B127" t="str">
            <v>Overcharged - Inter Units</v>
          </cell>
          <cell r="C127" t="str">
            <v>All</v>
          </cell>
          <cell r="D127" t="str">
            <v>N</v>
          </cell>
          <cell r="E127" t="str">
            <v>N</v>
          </cell>
          <cell r="F127" t="str">
            <v>N</v>
          </cell>
          <cell r="G127" t="str">
            <v>N</v>
          </cell>
          <cell r="H127" t="str">
            <v>Y</v>
          </cell>
          <cell r="I127" t="str">
            <v>N</v>
          </cell>
          <cell r="J127" t="str">
            <v>N</v>
          </cell>
          <cell r="K127" t="str">
            <v>N</v>
          </cell>
          <cell r="L127" t="str">
            <v>N</v>
          </cell>
          <cell r="M127" t="str">
            <v>Y</v>
          </cell>
          <cell r="N127" t="str">
            <v>Y</v>
          </cell>
          <cell r="O127" t="str">
            <v>Y</v>
          </cell>
          <cell r="P127" t="str">
            <v>Y</v>
          </cell>
          <cell r="Q127" t="str">
            <v>N</v>
          </cell>
          <cell r="R127" t="str">
            <v>N</v>
          </cell>
          <cell r="S127" t="str">
            <v>Y</v>
          </cell>
          <cell r="T127" t="str">
            <v>N</v>
          </cell>
        </row>
        <row r="128">
          <cell r="A128">
            <v>3091</v>
          </cell>
          <cell r="B128" t="str">
            <v>Depreciation - Factories</v>
          </cell>
          <cell r="C128" t="str">
            <v>All</v>
          </cell>
          <cell r="D128" t="str">
            <v>N</v>
          </cell>
          <cell r="E128" t="str">
            <v>N</v>
          </cell>
          <cell r="F128" t="str">
            <v>N</v>
          </cell>
          <cell r="G128" t="str">
            <v>N</v>
          </cell>
          <cell r="H128" t="str">
            <v>Y</v>
          </cell>
          <cell r="I128" t="str">
            <v>N</v>
          </cell>
          <cell r="J128" t="str">
            <v>N</v>
          </cell>
          <cell r="K128" t="str">
            <v>N</v>
          </cell>
          <cell r="L128" t="str">
            <v>N</v>
          </cell>
          <cell r="M128" t="str">
            <v>Y</v>
          </cell>
          <cell r="N128" t="str">
            <v>Y</v>
          </cell>
          <cell r="O128" t="str">
            <v>Y</v>
          </cell>
          <cell r="P128" t="str">
            <v>Y</v>
          </cell>
          <cell r="Q128" t="str">
            <v>N</v>
          </cell>
          <cell r="R128" t="str">
            <v>N</v>
          </cell>
          <cell r="S128" t="str">
            <v>N</v>
          </cell>
          <cell r="T128" t="str">
            <v>N</v>
          </cell>
        </row>
        <row r="129">
          <cell r="A129">
            <v>3092</v>
          </cell>
          <cell r="B129" t="str">
            <v>Material in Transit</v>
          </cell>
          <cell r="C129" t="str">
            <v>All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  <cell r="H129" t="str">
            <v>Y</v>
          </cell>
          <cell r="I129" t="str">
            <v>N</v>
          </cell>
          <cell r="J129" t="str">
            <v>N</v>
          </cell>
          <cell r="K129" t="str">
            <v>N</v>
          </cell>
          <cell r="L129" t="str">
            <v>N</v>
          </cell>
          <cell r="M129" t="str">
            <v>Y</v>
          </cell>
          <cell r="N129" t="str">
            <v>N</v>
          </cell>
          <cell r="O129" t="str">
            <v>Y</v>
          </cell>
          <cell r="P129" t="str">
            <v>N</v>
          </cell>
          <cell r="Q129" t="str">
            <v>N</v>
          </cell>
          <cell r="R129" t="str">
            <v>N</v>
          </cell>
          <cell r="S129" t="str">
            <v>Y</v>
          </cell>
          <cell r="T129" t="str">
            <v>N</v>
          </cell>
        </row>
        <row r="130">
          <cell r="A130">
            <v>3093</v>
          </cell>
          <cell r="B130" t="str">
            <v>Bonus-Staff</v>
          </cell>
          <cell r="C130" t="str">
            <v>All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  <cell r="H130" t="str">
            <v>Y</v>
          </cell>
          <cell r="I130" t="str">
            <v>N</v>
          </cell>
          <cell r="J130" t="str">
            <v>N</v>
          </cell>
          <cell r="K130" t="str">
            <v>N</v>
          </cell>
          <cell r="L130" t="str">
            <v>N</v>
          </cell>
          <cell r="M130" t="str">
            <v>Y</v>
          </cell>
          <cell r="N130" t="str">
            <v>Y</v>
          </cell>
          <cell r="O130" t="str">
            <v>Y</v>
          </cell>
          <cell r="P130" t="str">
            <v>N</v>
          </cell>
          <cell r="Q130" t="str">
            <v>N</v>
          </cell>
          <cell r="R130" t="str">
            <v>N</v>
          </cell>
          <cell r="S130" t="str">
            <v>Y</v>
          </cell>
          <cell r="T130" t="str">
            <v>N</v>
          </cell>
        </row>
        <row r="131">
          <cell r="A131">
            <v>3094</v>
          </cell>
          <cell r="B131" t="str">
            <v>Repairs &amp; Maintenace - Assets</v>
          </cell>
          <cell r="C131" t="str">
            <v>All</v>
          </cell>
          <cell r="D131" t="str">
            <v>N</v>
          </cell>
          <cell r="E131" t="str">
            <v>N</v>
          </cell>
          <cell r="F131" t="str">
            <v>N</v>
          </cell>
          <cell r="G131" t="str">
            <v>N</v>
          </cell>
          <cell r="H131" t="str">
            <v>Y</v>
          </cell>
          <cell r="I131" t="str">
            <v>Y</v>
          </cell>
          <cell r="J131" t="str">
            <v>Y</v>
          </cell>
          <cell r="K131" t="str">
            <v>N</v>
          </cell>
          <cell r="L131" t="str">
            <v>N</v>
          </cell>
          <cell r="M131" t="str">
            <v>Y</v>
          </cell>
          <cell r="N131" t="str">
            <v>Y</v>
          </cell>
          <cell r="O131" t="str">
            <v>Y</v>
          </cell>
          <cell r="P131" t="str">
            <v>Y</v>
          </cell>
          <cell r="Q131" t="str">
            <v>N</v>
          </cell>
          <cell r="R131" t="str">
            <v>N</v>
          </cell>
          <cell r="S131" t="str">
            <v>N</v>
          </cell>
          <cell r="T131" t="str">
            <v>N</v>
          </cell>
        </row>
        <row r="132">
          <cell r="A132">
            <v>3095</v>
          </cell>
          <cell r="B132" t="str">
            <v>WIP Suspense</v>
          </cell>
          <cell r="C132" t="str">
            <v>All</v>
          </cell>
          <cell r="D132" t="str">
            <v>N</v>
          </cell>
          <cell r="E132" t="str">
            <v>N</v>
          </cell>
          <cell r="F132" t="str">
            <v>N</v>
          </cell>
          <cell r="G132" t="str">
            <v>N</v>
          </cell>
          <cell r="H132" t="str">
            <v>Y</v>
          </cell>
          <cell r="I132" t="str">
            <v>N</v>
          </cell>
          <cell r="J132" t="str">
            <v>N</v>
          </cell>
          <cell r="K132" t="str">
            <v>N</v>
          </cell>
          <cell r="L132" t="str">
            <v>N</v>
          </cell>
          <cell r="M132" t="str">
            <v>Y</v>
          </cell>
          <cell r="N132" t="str">
            <v>N</v>
          </cell>
          <cell r="O132" t="str">
            <v>Y</v>
          </cell>
          <cell r="P132" t="str">
            <v>Y</v>
          </cell>
          <cell r="Q132" t="str">
            <v>N</v>
          </cell>
          <cell r="R132" t="str">
            <v>N</v>
          </cell>
          <cell r="S132" t="str">
            <v>Y</v>
          </cell>
          <cell r="T132" t="str">
            <v>N</v>
          </cell>
        </row>
        <row r="133">
          <cell r="A133">
            <v>3096</v>
          </cell>
          <cell r="B133" t="str">
            <v>Fixed Asset Suspense</v>
          </cell>
          <cell r="C133" t="str">
            <v>All</v>
          </cell>
          <cell r="D133" t="str">
            <v>N</v>
          </cell>
          <cell r="E133" t="str">
            <v>N</v>
          </cell>
          <cell r="F133" t="str">
            <v>N</v>
          </cell>
          <cell r="G133" t="str">
            <v>N</v>
          </cell>
          <cell r="H133" t="str">
            <v>Y</v>
          </cell>
          <cell r="I133" t="str">
            <v>N</v>
          </cell>
          <cell r="J133" t="str">
            <v>Y</v>
          </cell>
          <cell r="K133" t="str">
            <v>N</v>
          </cell>
          <cell r="L133" t="str">
            <v>N</v>
          </cell>
          <cell r="M133" t="str">
            <v>Y</v>
          </cell>
          <cell r="N133" t="str">
            <v>N</v>
          </cell>
          <cell r="O133" t="str">
            <v>Y</v>
          </cell>
          <cell r="P133" t="str">
            <v>Y</v>
          </cell>
          <cell r="Q133" t="str">
            <v>N</v>
          </cell>
          <cell r="R133" t="str">
            <v>N</v>
          </cell>
          <cell r="S133" t="str">
            <v>Y</v>
          </cell>
          <cell r="T133" t="str">
            <v>Y</v>
          </cell>
        </row>
        <row r="134">
          <cell r="A134">
            <v>3097</v>
          </cell>
          <cell r="B134" t="str">
            <v>Recoveries from S&amp;A/UJV</v>
          </cell>
          <cell r="C134" t="str">
            <v>All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N</v>
          </cell>
          <cell r="H134" t="str">
            <v>Y</v>
          </cell>
          <cell r="I134" t="str">
            <v>N</v>
          </cell>
          <cell r="J134" t="str">
            <v>N</v>
          </cell>
          <cell r="K134" t="str">
            <v>N</v>
          </cell>
          <cell r="L134" t="str">
            <v>N</v>
          </cell>
          <cell r="M134" t="str">
            <v>N</v>
          </cell>
          <cell r="N134" t="str">
            <v>N</v>
          </cell>
          <cell r="O134" t="str">
            <v>N</v>
          </cell>
          <cell r="P134" t="str">
            <v>Y</v>
          </cell>
          <cell r="Q134" t="str">
            <v>N</v>
          </cell>
          <cell r="R134" t="str">
            <v>N</v>
          </cell>
          <cell r="S134" t="str">
            <v>Y</v>
          </cell>
          <cell r="T134" t="str">
            <v>N</v>
          </cell>
        </row>
        <row r="135">
          <cell r="A135">
            <v>3098</v>
          </cell>
          <cell r="B135" t="str">
            <v>Other Payable</v>
          </cell>
          <cell r="C135" t="str">
            <v>All</v>
          </cell>
          <cell r="D135" t="str">
            <v>N</v>
          </cell>
          <cell r="E135" t="str">
            <v>N</v>
          </cell>
          <cell r="F135" t="str">
            <v>N</v>
          </cell>
          <cell r="G135" t="str">
            <v>N</v>
          </cell>
          <cell r="H135" t="str">
            <v>Y</v>
          </cell>
          <cell r="I135" t="str">
            <v>Y</v>
          </cell>
          <cell r="J135" t="str">
            <v>Y</v>
          </cell>
          <cell r="K135" t="str">
            <v>Y</v>
          </cell>
          <cell r="L135" t="str">
            <v>Y</v>
          </cell>
          <cell r="M135" t="str">
            <v>Y</v>
          </cell>
          <cell r="N135" t="str">
            <v>N</v>
          </cell>
          <cell r="O135" t="str">
            <v>N</v>
          </cell>
          <cell r="P135" t="str">
            <v>Y</v>
          </cell>
          <cell r="Q135" t="str">
            <v>N</v>
          </cell>
          <cell r="R135" t="str">
            <v>N</v>
          </cell>
          <cell r="S135" t="str">
            <v>Y</v>
          </cell>
          <cell r="T135" t="str">
            <v>Y</v>
          </cell>
        </row>
        <row r="136">
          <cell r="A136">
            <v>3099</v>
          </cell>
          <cell r="B136" t="str">
            <v>others</v>
          </cell>
          <cell r="C136" t="str">
            <v>All</v>
          </cell>
          <cell r="D136" t="str">
            <v>N</v>
          </cell>
          <cell r="E136" t="str">
            <v>N</v>
          </cell>
          <cell r="F136" t="str">
            <v>N</v>
          </cell>
          <cell r="G136" t="str">
            <v>Y</v>
          </cell>
          <cell r="H136" t="str">
            <v>Y</v>
          </cell>
          <cell r="I136" t="str">
            <v>N</v>
          </cell>
          <cell r="J136" t="str">
            <v>N</v>
          </cell>
          <cell r="K136" t="str">
            <v>N</v>
          </cell>
          <cell r="L136" t="str">
            <v>N</v>
          </cell>
          <cell r="M136" t="str">
            <v>Y</v>
          </cell>
          <cell r="N136" t="str">
            <v>Y</v>
          </cell>
          <cell r="O136" t="str">
            <v>Y</v>
          </cell>
          <cell r="P136" t="str">
            <v>Y</v>
          </cell>
          <cell r="Q136" t="str">
            <v>N</v>
          </cell>
          <cell r="R136" t="str">
            <v>N</v>
          </cell>
          <cell r="S136" t="str">
            <v>N</v>
          </cell>
          <cell r="T136" t="str">
            <v>N</v>
          </cell>
        </row>
        <row r="137">
          <cell r="A137">
            <v>3100</v>
          </cell>
          <cell r="B137" t="str">
            <v>Lease Payable</v>
          </cell>
          <cell r="C137" t="str">
            <v>All</v>
          </cell>
          <cell r="D137" t="str">
            <v>N</v>
          </cell>
          <cell r="E137" t="str">
            <v>N</v>
          </cell>
          <cell r="F137" t="str">
            <v>N</v>
          </cell>
          <cell r="G137" t="str">
            <v>N</v>
          </cell>
          <cell r="H137" t="str">
            <v>Y</v>
          </cell>
          <cell r="I137" t="str">
            <v>N</v>
          </cell>
          <cell r="J137" t="str">
            <v>N</v>
          </cell>
          <cell r="K137" t="str">
            <v>N</v>
          </cell>
          <cell r="L137" t="str">
            <v>Y</v>
          </cell>
          <cell r="M137" t="str">
            <v>N</v>
          </cell>
          <cell r="N137" t="str">
            <v>Y</v>
          </cell>
          <cell r="O137" t="str">
            <v>Y</v>
          </cell>
          <cell r="P137" t="str">
            <v>Y</v>
          </cell>
          <cell r="Q137" t="str">
            <v>N</v>
          </cell>
          <cell r="R137" t="str">
            <v>N</v>
          </cell>
          <cell r="S137" t="str">
            <v>Y</v>
          </cell>
          <cell r="T137" t="str">
            <v>Y</v>
          </cell>
        </row>
        <row r="138">
          <cell r="A138">
            <v>3101</v>
          </cell>
          <cell r="B138" t="str">
            <v>Deposits with Banks</v>
          </cell>
          <cell r="C138" t="str">
            <v>All</v>
          </cell>
          <cell r="D138" t="str">
            <v>N</v>
          </cell>
          <cell r="E138" t="str">
            <v>N</v>
          </cell>
          <cell r="F138" t="str">
            <v>N</v>
          </cell>
          <cell r="G138" t="str">
            <v>N</v>
          </cell>
          <cell r="H138" t="str">
            <v>Y</v>
          </cell>
          <cell r="I138" t="str">
            <v>N</v>
          </cell>
          <cell r="J138" t="str">
            <v>Y</v>
          </cell>
          <cell r="K138" t="str">
            <v>N</v>
          </cell>
          <cell r="L138" t="str">
            <v>Y</v>
          </cell>
          <cell r="M138" t="str">
            <v>N</v>
          </cell>
          <cell r="N138" t="str">
            <v>N</v>
          </cell>
          <cell r="O138" t="str">
            <v>Y</v>
          </cell>
          <cell r="P138" t="str">
            <v>N</v>
          </cell>
          <cell r="Q138" t="str">
            <v>N</v>
          </cell>
          <cell r="R138" t="str">
            <v>N</v>
          </cell>
          <cell r="S138" t="str">
            <v>N</v>
          </cell>
          <cell r="T138" t="str">
            <v>N</v>
          </cell>
        </row>
        <row r="139">
          <cell r="A139">
            <v>3102</v>
          </cell>
          <cell r="B139" t="str">
            <v>TurnOver Discount</v>
          </cell>
          <cell r="C139" t="str">
            <v>All</v>
          </cell>
          <cell r="D139" t="str">
            <v>N</v>
          </cell>
          <cell r="E139" t="str">
            <v>N</v>
          </cell>
          <cell r="F139" t="str">
            <v>N</v>
          </cell>
          <cell r="G139" t="str">
            <v>N</v>
          </cell>
          <cell r="H139" t="str">
            <v>Y</v>
          </cell>
          <cell r="I139" t="str">
            <v>N</v>
          </cell>
          <cell r="J139" t="str">
            <v>N</v>
          </cell>
          <cell r="K139" t="str">
            <v>N</v>
          </cell>
          <cell r="L139" t="str">
            <v>Y</v>
          </cell>
          <cell r="M139" t="str">
            <v>N</v>
          </cell>
          <cell r="N139" t="str">
            <v>N</v>
          </cell>
          <cell r="O139" t="str">
            <v>N</v>
          </cell>
          <cell r="P139" t="str">
            <v>Y</v>
          </cell>
          <cell r="Q139" t="str">
            <v>N</v>
          </cell>
          <cell r="R139" t="str">
            <v>N</v>
          </cell>
          <cell r="S139" t="str">
            <v>N</v>
          </cell>
          <cell r="T139" t="str">
            <v>N</v>
          </cell>
        </row>
        <row r="140">
          <cell r="A140">
            <v>3103</v>
          </cell>
          <cell r="B140" t="str">
            <v>Formwork Material Shortage</v>
          </cell>
          <cell r="C140" t="str">
            <v>All</v>
          </cell>
          <cell r="D140" t="str">
            <v>N</v>
          </cell>
          <cell r="E140" t="str">
            <v>N</v>
          </cell>
          <cell r="F140" t="str">
            <v>N</v>
          </cell>
          <cell r="G140" t="str">
            <v>N</v>
          </cell>
          <cell r="H140" t="str">
            <v>Y</v>
          </cell>
          <cell r="I140" t="str">
            <v>N</v>
          </cell>
          <cell r="J140" t="str">
            <v>N</v>
          </cell>
          <cell r="K140" t="str">
            <v>N</v>
          </cell>
          <cell r="L140" t="str">
            <v>N</v>
          </cell>
          <cell r="M140" t="str">
            <v>N</v>
          </cell>
          <cell r="N140" t="str">
            <v>Y</v>
          </cell>
          <cell r="O140" t="str">
            <v>N</v>
          </cell>
          <cell r="P140" t="str">
            <v>Y</v>
          </cell>
          <cell r="Q140" t="str">
            <v>N</v>
          </cell>
          <cell r="R140" t="str">
            <v>N</v>
          </cell>
          <cell r="S140" t="str">
            <v>N</v>
          </cell>
          <cell r="T140" t="str">
            <v>N</v>
          </cell>
        </row>
        <row r="141">
          <cell r="A141">
            <v>3104</v>
          </cell>
          <cell r="B141" t="str">
            <v>Factory Closing stock</v>
          </cell>
          <cell r="C141" t="str">
            <v>All</v>
          </cell>
          <cell r="D141" t="str">
            <v>N</v>
          </cell>
          <cell r="E141" t="str">
            <v>N</v>
          </cell>
          <cell r="F141" t="str">
            <v>N</v>
          </cell>
          <cell r="G141" t="str">
            <v>N</v>
          </cell>
          <cell r="H141" t="str">
            <v>Y</v>
          </cell>
          <cell r="I141" t="str">
            <v>N</v>
          </cell>
          <cell r="J141" t="str">
            <v>N</v>
          </cell>
          <cell r="K141" t="str">
            <v>N</v>
          </cell>
          <cell r="L141" t="str">
            <v>N</v>
          </cell>
          <cell r="M141" t="str">
            <v>N</v>
          </cell>
          <cell r="N141" t="str">
            <v>Y</v>
          </cell>
          <cell r="O141" t="str">
            <v>Y</v>
          </cell>
          <cell r="P141" t="str">
            <v>Y</v>
          </cell>
          <cell r="Q141" t="str">
            <v>N</v>
          </cell>
          <cell r="R141" t="str">
            <v>N</v>
          </cell>
          <cell r="S141" t="str">
            <v>N</v>
          </cell>
          <cell r="T141" t="str">
            <v>N</v>
          </cell>
        </row>
        <row r="142">
          <cell r="A142">
            <v>3105</v>
          </cell>
          <cell r="B142" t="str">
            <v>Provisions Q1</v>
          </cell>
          <cell r="C142" t="str">
            <v>All</v>
          </cell>
          <cell r="D142" t="str">
            <v>N</v>
          </cell>
          <cell r="E142" t="str">
            <v>N</v>
          </cell>
          <cell r="F142" t="str">
            <v>N</v>
          </cell>
          <cell r="G142" t="str">
            <v>N</v>
          </cell>
          <cell r="H142" t="str">
            <v>Y</v>
          </cell>
          <cell r="I142" t="str">
            <v>N</v>
          </cell>
          <cell r="J142" t="str">
            <v>N</v>
          </cell>
          <cell r="K142" t="str">
            <v>N</v>
          </cell>
          <cell r="L142" t="str">
            <v>N</v>
          </cell>
          <cell r="M142" t="str">
            <v>N</v>
          </cell>
          <cell r="N142" t="str">
            <v>Y</v>
          </cell>
          <cell r="O142" t="str">
            <v>Y</v>
          </cell>
          <cell r="P142" t="str">
            <v>N</v>
          </cell>
          <cell r="Q142" t="str">
            <v>N</v>
          </cell>
          <cell r="R142" t="str">
            <v>N</v>
          </cell>
          <cell r="S142" t="str">
            <v>N</v>
          </cell>
          <cell r="T142" t="str">
            <v>N</v>
          </cell>
        </row>
        <row r="143">
          <cell r="A143">
            <v>3106</v>
          </cell>
          <cell r="B143" t="str">
            <v>Exchange Gain/Loss - Foreign Services</v>
          </cell>
          <cell r="C143" t="str">
            <v>All</v>
          </cell>
          <cell r="D143" t="str">
            <v>N</v>
          </cell>
          <cell r="E143" t="str">
            <v>N</v>
          </cell>
          <cell r="F143" t="str">
            <v>N</v>
          </cell>
          <cell r="G143" t="str">
            <v>N</v>
          </cell>
          <cell r="H143" t="str">
            <v>Y</v>
          </cell>
          <cell r="I143" t="str">
            <v>N</v>
          </cell>
          <cell r="J143" t="str">
            <v>Y</v>
          </cell>
          <cell r="K143" t="str">
            <v>N</v>
          </cell>
          <cell r="L143" t="str">
            <v>Y</v>
          </cell>
          <cell r="M143" t="str">
            <v>N</v>
          </cell>
          <cell r="N143" t="str">
            <v>N</v>
          </cell>
          <cell r="O143" t="str">
            <v>N</v>
          </cell>
          <cell r="P143" t="str">
            <v>N</v>
          </cell>
          <cell r="Q143" t="str">
            <v>N</v>
          </cell>
          <cell r="R143" t="str">
            <v>N</v>
          </cell>
          <cell r="S143" t="str">
            <v>N</v>
          </cell>
          <cell r="T143" t="str">
            <v>N</v>
          </cell>
        </row>
        <row r="144">
          <cell r="A144">
            <v>3107</v>
          </cell>
          <cell r="B144" t="str">
            <v>Provisions - Quarterly Accounts</v>
          </cell>
          <cell r="C144" t="str">
            <v>All</v>
          </cell>
          <cell r="D144" t="str">
            <v>N</v>
          </cell>
          <cell r="E144" t="str">
            <v>N</v>
          </cell>
          <cell r="F144" t="str">
            <v>N</v>
          </cell>
          <cell r="G144" t="str">
            <v>N</v>
          </cell>
          <cell r="H144" t="str">
            <v>Y</v>
          </cell>
          <cell r="I144" t="str">
            <v>N</v>
          </cell>
          <cell r="J144" t="str">
            <v>N</v>
          </cell>
          <cell r="K144" t="str">
            <v>N</v>
          </cell>
          <cell r="L144" t="str">
            <v>N</v>
          </cell>
          <cell r="M144" t="str">
            <v>N</v>
          </cell>
          <cell r="N144" t="str">
            <v>Y</v>
          </cell>
          <cell r="O144" t="str">
            <v>Y</v>
          </cell>
          <cell r="P144" t="str">
            <v>Y</v>
          </cell>
          <cell r="Q144" t="str">
            <v>N</v>
          </cell>
          <cell r="R144" t="str">
            <v>N</v>
          </cell>
          <cell r="S144" t="str">
            <v>N</v>
          </cell>
          <cell r="T144" t="str">
            <v>N</v>
          </cell>
        </row>
        <row r="145">
          <cell r="A145">
            <v>3108</v>
          </cell>
          <cell r="B145" t="str">
            <v>Recovery and Claim Suspense</v>
          </cell>
          <cell r="C145" t="str">
            <v>All</v>
          </cell>
          <cell r="D145" t="str">
            <v>N</v>
          </cell>
          <cell r="E145" t="str">
            <v>N</v>
          </cell>
          <cell r="F145" t="str">
            <v>N</v>
          </cell>
          <cell r="G145" t="str">
            <v>N</v>
          </cell>
          <cell r="H145" t="str">
            <v>Y</v>
          </cell>
          <cell r="I145" t="str">
            <v>N</v>
          </cell>
          <cell r="J145" t="str">
            <v>N</v>
          </cell>
          <cell r="K145" t="str">
            <v>N</v>
          </cell>
          <cell r="L145" t="str">
            <v>N</v>
          </cell>
          <cell r="M145" t="str">
            <v>Y</v>
          </cell>
          <cell r="N145" t="str">
            <v>Y</v>
          </cell>
          <cell r="O145" t="str">
            <v>Y</v>
          </cell>
          <cell r="P145" t="str">
            <v>Y</v>
          </cell>
          <cell r="Q145" t="str">
            <v>N</v>
          </cell>
          <cell r="R145" t="str">
            <v>N</v>
          </cell>
          <cell r="S145" t="str">
            <v>N</v>
          </cell>
          <cell r="T145" t="str">
            <v>N</v>
          </cell>
        </row>
        <row r="146">
          <cell r="A146">
            <v>3109</v>
          </cell>
          <cell r="B146" t="str">
            <v>Gifts/Corporate Social Responsibility Costs</v>
          </cell>
          <cell r="C146" t="str">
            <v>All</v>
          </cell>
          <cell r="D146" t="str">
            <v>N</v>
          </cell>
          <cell r="E146" t="str">
            <v>N</v>
          </cell>
          <cell r="F146" t="str">
            <v>N</v>
          </cell>
          <cell r="G146" t="str">
            <v>N</v>
          </cell>
          <cell r="H146" t="str">
            <v>Y</v>
          </cell>
          <cell r="I146" t="str">
            <v>Y</v>
          </cell>
          <cell r="J146" t="str">
            <v>Y</v>
          </cell>
          <cell r="K146" t="str">
            <v>N</v>
          </cell>
          <cell r="L146" t="str">
            <v>N</v>
          </cell>
          <cell r="M146" t="str">
            <v>N</v>
          </cell>
          <cell r="N146" t="str">
            <v>N</v>
          </cell>
          <cell r="O146" t="str">
            <v>N</v>
          </cell>
          <cell r="P146" t="str">
            <v>Y</v>
          </cell>
          <cell r="Q146" t="str">
            <v>N</v>
          </cell>
          <cell r="R146" t="str">
            <v>N</v>
          </cell>
          <cell r="S146" t="str">
            <v>N</v>
          </cell>
          <cell r="T146" t="str">
            <v>N</v>
          </cell>
        </row>
        <row r="147">
          <cell r="A147">
            <v>3110</v>
          </cell>
          <cell r="B147" t="str">
            <v>Cost of Services - SSC</v>
          </cell>
          <cell r="C147" t="str">
            <v>All</v>
          </cell>
          <cell r="D147" t="str">
            <v>N</v>
          </cell>
          <cell r="E147" t="str">
            <v>N</v>
          </cell>
          <cell r="F147" t="str">
            <v>N</v>
          </cell>
          <cell r="G147" t="str">
            <v>N</v>
          </cell>
          <cell r="H147" t="str">
            <v>Y</v>
          </cell>
          <cell r="I147" t="str">
            <v>N</v>
          </cell>
          <cell r="J147" t="str">
            <v>N</v>
          </cell>
          <cell r="K147" t="str">
            <v>N</v>
          </cell>
          <cell r="L147" t="str">
            <v>N</v>
          </cell>
          <cell r="M147" t="str">
            <v>Y</v>
          </cell>
          <cell r="N147" t="str">
            <v>N</v>
          </cell>
          <cell r="O147" t="str">
            <v>Y</v>
          </cell>
          <cell r="P147" t="str">
            <v>Y</v>
          </cell>
          <cell r="Q147" t="str">
            <v>N</v>
          </cell>
          <cell r="R147" t="str">
            <v>N</v>
          </cell>
          <cell r="S147" t="str">
            <v>Y</v>
          </cell>
          <cell r="T147" t="str">
            <v>N</v>
          </cell>
        </row>
        <row r="148">
          <cell r="A148">
            <v>3111</v>
          </cell>
          <cell r="B148" t="str">
            <v>Entertainment Staff</v>
          </cell>
          <cell r="C148" t="str">
            <v>All</v>
          </cell>
          <cell r="D148" t="str">
            <v>Y</v>
          </cell>
          <cell r="E148" t="str">
            <v>N</v>
          </cell>
          <cell r="F148" t="str">
            <v>N</v>
          </cell>
          <cell r="G148" t="str">
            <v>N</v>
          </cell>
          <cell r="H148" t="str">
            <v>Y</v>
          </cell>
          <cell r="I148" t="str">
            <v>Y</v>
          </cell>
          <cell r="J148" t="str">
            <v>Y</v>
          </cell>
          <cell r="K148" t="str">
            <v>N</v>
          </cell>
          <cell r="L148" t="str">
            <v>Y</v>
          </cell>
          <cell r="M148" t="str">
            <v>N</v>
          </cell>
          <cell r="N148" t="str">
            <v>N</v>
          </cell>
          <cell r="O148" t="str">
            <v>N</v>
          </cell>
          <cell r="P148" t="str">
            <v>Y</v>
          </cell>
          <cell r="Q148" t="str">
            <v>N</v>
          </cell>
          <cell r="R148" t="str">
            <v>N</v>
          </cell>
          <cell r="S148" t="str">
            <v>N</v>
          </cell>
          <cell r="T148" t="str">
            <v>N</v>
          </cell>
        </row>
        <row r="149">
          <cell r="A149">
            <v>3112</v>
          </cell>
          <cell r="B149" t="str">
            <v>ADV Adjustment /Adj Creditors/Unclaimed Cr Balance</v>
          </cell>
          <cell r="C149" t="str">
            <v>All</v>
          </cell>
          <cell r="D149" t="str">
            <v>N</v>
          </cell>
          <cell r="E149" t="str">
            <v>N</v>
          </cell>
          <cell r="F149" t="str">
            <v>N</v>
          </cell>
          <cell r="G149" t="str">
            <v>N</v>
          </cell>
          <cell r="H149" t="str">
            <v>Y</v>
          </cell>
          <cell r="I149" t="str">
            <v>N</v>
          </cell>
          <cell r="J149" t="str">
            <v>N</v>
          </cell>
          <cell r="K149" t="str">
            <v>N</v>
          </cell>
          <cell r="L149" t="str">
            <v>N</v>
          </cell>
          <cell r="M149" t="str">
            <v>Y</v>
          </cell>
          <cell r="N149" t="str">
            <v>Y</v>
          </cell>
          <cell r="O149" t="str">
            <v>Y</v>
          </cell>
          <cell r="P149" t="str">
            <v>Y</v>
          </cell>
          <cell r="Q149" t="str">
            <v>N</v>
          </cell>
          <cell r="R149" t="str">
            <v>N</v>
          </cell>
          <cell r="S149" t="str">
            <v>Y</v>
          </cell>
          <cell r="T149" t="str">
            <v>N</v>
          </cell>
        </row>
        <row r="150">
          <cell r="A150">
            <v>3113</v>
          </cell>
          <cell r="B150" t="str">
            <v>Hire Charges - Assets</v>
          </cell>
          <cell r="C150" t="str">
            <v>All</v>
          </cell>
          <cell r="D150" t="str">
            <v>N</v>
          </cell>
          <cell r="E150" t="str">
            <v>N</v>
          </cell>
          <cell r="F150" t="str">
            <v>N</v>
          </cell>
          <cell r="G150" t="str">
            <v>N</v>
          </cell>
          <cell r="H150" t="str">
            <v>Y</v>
          </cell>
          <cell r="I150" t="str">
            <v>N</v>
          </cell>
          <cell r="J150" t="str">
            <v>N</v>
          </cell>
          <cell r="K150" t="str">
            <v>N</v>
          </cell>
          <cell r="L150" t="str">
            <v>N</v>
          </cell>
          <cell r="M150" t="str">
            <v>Y</v>
          </cell>
          <cell r="N150" t="str">
            <v>Y</v>
          </cell>
          <cell r="O150" t="str">
            <v>Y</v>
          </cell>
          <cell r="P150" t="str">
            <v>Y</v>
          </cell>
          <cell r="Q150" t="str">
            <v>N</v>
          </cell>
          <cell r="R150" t="str">
            <v>N</v>
          </cell>
          <cell r="S150" t="str">
            <v>N</v>
          </cell>
          <cell r="T150" t="str">
            <v>N</v>
          </cell>
        </row>
        <row r="151">
          <cell r="A151">
            <v>3114</v>
          </cell>
          <cell r="B151" t="str">
            <v>VRS Amortisation</v>
          </cell>
          <cell r="C151" t="str">
            <v>All</v>
          </cell>
          <cell r="D151" t="str">
            <v>N</v>
          </cell>
          <cell r="E151" t="str">
            <v>N</v>
          </cell>
          <cell r="F151" t="str">
            <v>N</v>
          </cell>
          <cell r="G151" t="str">
            <v>N</v>
          </cell>
          <cell r="H151" t="str">
            <v>Y</v>
          </cell>
          <cell r="I151" t="str">
            <v>N</v>
          </cell>
          <cell r="J151" t="str">
            <v>N</v>
          </cell>
          <cell r="K151" t="str">
            <v>N</v>
          </cell>
          <cell r="L151" t="str">
            <v>N</v>
          </cell>
          <cell r="M151" t="str">
            <v>N</v>
          </cell>
          <cell r="N151" t="str">
            <v>N</v>
          </cell>
          <cell r="O151" t="str">
            <v>Y</v>
          </cell>
          <cell r="P151" t="str">
            <v>Y</v>
          </cell>
          <cell r="Q151" t="str">
            <v>N</v>
          </cell>
          <cell r="R151" t="str">
            <v>N</v>
          </cell>
          <cell r="S151" t="str">
            <v>N</v>
          </cell>
          <cell r="T151" t="str">
            <v>Y</v>
          </cell>
        </row>
        <row r="152">
          <cell r="A152">
            <v>3115</v>
          </cell>
          <cell r="B152" t="str">
            <v>Fixed Deposits with Foreign Banks</v>
          </cell>
          <cell r="C152" t="str">
            <v>All</v>
          </cell>
          <cell r="D152" t="str">
            <v>N</v>
          </cell>
          <cell r="E152" t="str">
            <v>N</v>
          </cell>
          <cell r="F152" t="str">
            <v>N</v>
          </cell>
          <cell r="G152" t="str">
            <v>N</v>
          </cell>
          <cell r="H152" t="str">
            <v>Y</v>
          </cell>
          <cell r="I152" t="str">
            <v>N</v>
          </cell>
          <cell r="J152" t="str">
            <v>Y</v>
          </cell>
          <cell r="K152" t="str">
            <v>N</v>
          </cell>
          <cell r="L152" t="str">
            <v>Y</v>
          </cell>
          <cell r="M152" t="str">
            <v>N</v>
          </cell>
          <cell r="N152" t="str">
            <v>N</v>
          </cell>
          <cell r="O152" t="str">
            <v>Y</v>
          </cell>
          <cell r="P152" t="str">
            <v>N</v>
          </cell>
          <cell r="Q152" t="str">
            <v>N</v>
          </cell>
          <cell r="R152" t="str">
            <v>N</v>
          </cell>
          <cell r="S152" t="str">
            <v>N</v>
          </cell>
          <cell r="T152" t="str">
            <v>N</v>
          </cell>
        </row>
        <row r="153">
          <cell r="A153">
            <v>3116</v>
          </cell>
          <cell r="B153" t="str">
            <v>Input Tax Credit Materials</v>
          </cell>
          <cell r="C153" t="str">
            <v>All</v>
          </cell>
          <cell r="D153" t="str">
            <v>N</v>
          </cell>
          <cell r="E153" t="str">
            <v>N</v>
          </cell>
          <cell r="F153" t="str">
            <v>N</v>
          </cell>
          <cell r="G153" t="str">
            <v>N</v>
          </cell>
          <cell r="H153" t="str">
            <v>Y</v>
          </cell>
          <cell r="I153" t="str">
            <v>N</v>
          </cell>
          <cell r="J153" t="str">
            <v>N</v>
          </cell>
          <cell r="K153" t="str">
            <v>N</v>
          </cell>
          <cell r="L153" t="str">
            <v>N</v>
          </cell>
          <cell r="M153" t="str">
            <v>N</v>
          </cell>
          <cell r="N153" t="str">
            <v>Y</v>
          </cell>
          <cell r="O153" t="str">
            <v>N</v>
          </cell>
          <cell r="P153" t="str">
            <v>N</v>
          </cell>
          <cell r="Q153" t="str">
            <v>N</v>
          </cell>
          <cell r="R153" t="str">
            <v>N</v>
          </cell>
          <cell r="S153" t="str">
            <v>N</v>
          </cell>
          <cell r="T153" t="str">
            <v>N</v>
          </cell>
        </row>
        <row r="154">
          <cell r="A154">
            <v>3117</v>
          </cell>
          <cell r="B154" t="str">
            <v>Provision for estimated rec/warr costs</v>
          </cell>
          <cell r="C154" t="str">
            <v>All</v>
          </cell>
          <cell r="D154" t="str">
            <v>N</v>
          </cell>
          <cell r="E154" t="str">
            <v>N</v>
          </cell>
          <cell r="F154" t="str">
            <v>N</v>
          </cell>
          <cell r="G154" t="str">
            <v>N</v>
          </cell>
          <cell r="H154" t="str">
            <v>Y</v>
          </cell>
          <cell r="I154" t="str">
            <v>N</v>
          </cell>
          <cell r="J154" t="str">
            <v>N</v>
          </cell>
          <cell r="K154" t="str">
            <v>N</v>
          </cell>
          <cell r="L154" t="str">
            <v>N</v>
          </cell>
          <cell r="M154" t="str">
            <v>N</v>
          </cell>
          <cell r="N154" t="str">
            <v>Y</v>
          </cell>
          <cell r="O154" t="str">
            <v>N</v>
          </cell>
          <cell r="P154" t="str">
            <v>Y</v>
          </cell>
          <cell r="Q154" t="str">
            <v>N</v>
          </cell>
          <cell r="R154" t="str">
            <v>N</v>
          </cell>
          <cell r="S154" t="str">
            <v>N</v>
          </cell>
          <cell r="T154" t="str">
            <v>N</v>
          </cell>
        </row>
        <row r="155">
          <cell r="A155">
            <v>3118</v>
          </cell>
          <cell r="B155" t="str">
            <v>Outsourcing Services</v>
          </cell>
          <cell r="C155" t="str">
            <v>All</v>
          </cell>
          <cell r="D155" t="str">
            <v>N</v>
          </cell>
          <cell r="E155" t="str">
            <v>N</v>
          </cell>
          <cell r="F155" t="str">
            <v>N</v>
          </cell>
          <cell r="G155" t="str">
            <v>Y</v>
          </cell>
          <cell r="H155" t="str">
            <v>Y</v>
          </cell>
          <cell r="I155" t="str">
            <v>N</v>
          </cell>
          <cell r="J155" t="str">
            <v>N</v>
          </cell>
          <cell r="K155" t="str">
            <v>N</v>
          </cell>
          <cell r="L155" t="str">
            <v>N</v>
          </cell>
          <cell r="M155" t="str">
            <v>Y</v>
          </cell>
          <cell r="N155" t="str">
            <v>N</v>
          </cell>
          <cell r="O155" t="str">
            <v>Y</v>
          </cell>
          <cell r="P155" t="str">
            <v>Y</v>
          </cell>
          <cell r="Q155" t="str">
            <v>N</v>
          </cell>
          <cell r="R155" t="str">
            <v>N</v>
          </cell>
          <cell r="S155" t="str">
            <v>N</v>
          </cell>
          <cell r="T155" t="str">
            <v>N</v>
          </cell>
        </row>
        <row r="156">
          <cell r="A156">
            <v>3119</v>
          </cell>
          <cell r="B156" t="str">
            <v>Term Deposit</v>
          </cell>
          <cell r="C156" t="str">
            <v>All</v>
          </cell>
          <cell r="D156" t="str">
            <v>N</v>
          </cell>
          <cell r="E156" t="str">
            <v>N</v>
          </cell>
          <cell r="F156" t="str">
            <v>N</v>
          </cell>
          <cell r="G156" t="str">
            <v>N</v>
          </cell>
          <cell r="H156" t="str">
            <v>Y</v>
          </cell>
          <cell r="I156" t="str">
            <v>N</v>
          </cell>
          <cell r="J156" t="str">
            <v>Y</v>
          </cell>
          <cell r="K156" t="str">
            <v>N</v>
          </cell>
          <cell r="L156" t="str">
            <v>Y</v>
          </cell>
          <cell r="M156" t="str">
            <v>N</v>
          </cell>
          <cell r="N156" t="str">
            <v>N</v>
          </cell>
          <cell r="O156" t="str">
            <v>Y</v>
          </cell>
          <cell r="P156" t="str">
            <v>N</v>
          </cell>
          <cell r="Q156" t="str">
            <v>N</v>
          </cell>
          <cell r="R156" t="str">
            <v>N</v>
          </cell>
          <cell r="S156" t="str">
            <v>N</v>
          </cell>
          <cell r="T156" t="str">
            <v>Y</v>
          </cell>
        </row>
        <row r="157">
          <cell r="A157">
            <v>3120</v>
          </cell>
          <cell r="B157" t="str">
            <v>Research &amp; Development Exps</v>
          </cell>
          <cell r="C157" t="str">
            <v>All</v>
          </cell>
          <cell r="D157" t="str">
            <v>N</v>
          </cell>
          <cell r="E157" t="str">
            <v>N</v>
          </cell>
          <cell r="F157" t="str">
            <v>N</v>
          </cell>
          <cell r="G157" t="str">
            <v>N</v>
          </cell>
          <cell r="H157" t="str">
            <v>Y</v>
          </cell>
          <cell r="I157" t="str">
            <v>N</v>
          </cell>
          <cell r="J157" t="str">
            <v>N</v>
          </cell>
          <cell r="K157" t="str">
            <v>N</v>
          </cell>
          <cell r="L157" t="str">
            <v>N</v>
          </cell>
          <cell r="M157" t="str">
            <v>Y</v>
          </cell>
          <cell r="N157" t="str">
            <v>N</v>
          </cell>
          <cell r="O157" t="str">
            <v>N</v>
          </cell>
          <cell r="P157" t="str">
            <v>N</v>
          </cell>
          <cell r="Q157" t="str">
            <v>N</v>
          </cell>
          <cell r="R157" t="str">
            <v>N</v>
          </cell>
          <cell r="S157" t="str">
            <v>N</v>
          </cell>
          <cell r="T157" t="str">
            <v>N</v>
          </cell>
        </row>
        <row r="158">
          <cell r="A158">
            <v>3121</v>
          </cell>
          <cell r="B158" t="str">
            <v>Lease Rental</v>
          </cell>
          <cell r="C158" t="str">
            <v>All</v>
          </cell>
          <cell r="D158" t="str">
            <v>N</v>
          </cell>
          <cell r="E158" t="str">
            <v>N</v>
          </cell>
          <cell r="F158" t="str">
            <v>N</v>
          </cell>
          <cell r="G158" t="str">
            <v>N</v>
          </cell>
          <cell r="H158" t="str">
            <v>Y</v>
          </cell>
          <cell r="I158" t="str">
            <v>N</v>
          </cell>
          <cell r="J158" t="str">
            <v>Y</v>
          </cell>
          <cell r="K158" t="str">
            <v>N</v>
          </cell>
          <cell r="L158" t="str">
            <v>N</v>
          </cell>
          <cell r="M158" t="str">
            <v>N</v>
          </cell>
          <cell r="N158" t="str">
            <v>Y</v>
          </cell>
          <cell r="O158" t="str">
            <v>N</v>
          </cell>
          <cell r="P158" t="str">
            <v>Y</v>
          </cell>
          <cell r="Q158" t="str">
            <v>N</v>
          </cell>
          <cell r="R158" t="str">
            <v>N</v>
          </cell>
          <cell r="S158" t="str">
            <v>N</v>
          </cell>
          <cell r="T158" t="str">
            <v>Y</v>
          </cell>
        </row>
        <row r="159">
          <cell r="A159">
            <v>3122</v>
          </cell>
          <cell r="B159" t="str">
            <v>Liability for Customs, Console Agent</v>
          </cell>
          <cell r="C159" t="str">
            <v>All</v>
          </cell>
          <cell r="D159" t="str">
            <v>N</v>
          </cell>
          <cell r="E159" t="str">
            <v>N</v>
          </cell>
          <cell r="F159" t="str">
            <v>N</v>
          </cell>
          <cell r="G159" t="str">
            <v>N</v>
          </cell>
          <cell r="H159" t="str">
            <v>Y</v>
          </cell>
          <cell r="I159" t="str">
            <v>N</v>
          </cell>
          <cell r="J159" t="str">
            <v>Y</v>
          </cell>
          <cell r="K159" t="str">
            <v>N</v>
          </cell>
          <cell r="L159" t="str">
            <v>Y</v>
          </cell>
          <cell r="M159" t="str">
            <v>N</v>
          </cell>
          <cell r="N159" t="str">
            <v>N</v>
          </cell>
          <cell r="O159" t="str">
            <v>Y</v>
          </cell>
          <cell r="P159" t="str">
            <v>Y</v>
          </cell>
          <cell r="Q159" t="str">
            <v>N</v>
          </cell>
          <cell r="R159" t="str">
            <v>N</v>
          </cell>
          <cell r="S159" t="str">
            <v>N</v>
          </cell>
          <cell r="T159" t="str">
            <v>N</v>
          </cell>
        </row>
        <row r="160">
          <cell r="A160">
            <v>3123</v>
          </cell>
          <cell r="B160" t="str">
            <v>S&amp;A Companies</v>
          </cell>
          <cell r="C160" t="str">
            <v>All</v>
          </cell>
          <cell r="D160" t="str">
            <v>N</v>
          </cell>
          <cell r="E160" t="str">
            <v>Y</v>
          </cell>
          <cell r="F160" t="str">
            <v>N</v>
          </cell>
          <cell r="G160" t="str">
            <v>Y</v>
          </cell>
          <cell r="H160" t="str">
            <v>Y</v>
          </cell>
          <cell r="I160" t="str">
            <v>Y</v>
          </cell>
          <cell r="J160" t="str">
            <v>Y</v>
          </cell>
          <cell r="K160" t="str">
            <v>Y</v>
          </cell>
          <cell r="L160" t="str">
            <v>Y</v>
          </cell>
          <cell r="M160" t="str">
            <v>Y</v>
          </cell>
          <cell r="N160" t="str">
            <v>N</v>
          </cell>
          <cell r="O160" t="str">
            <v>Y</v>
          </cell>
          <cell r="P160" t="str">
            <v>Y</v>
          </cell>
          <cell r="Q160" t="str">
            <v>N</v>
          </cell>
          <cell r="R160" t="str">
            <v>Y</v>
          </cell>
          <cell r="S160" t="str">
            <v>N</v>
          </cell>
          <cell r="T160" t="str">
            <v>N</v>
          </cell>
        </row>
        <row r="161">
          <cell r="A161">
            <v>3124</v>
          </cell>
          <cell r="B161" t="str">
            <v>Forward Contract and Hedging Reserve</v>
          </cell>
          <cell r="C161" t="str">
            <v>All</v>
          </cell>
          <cell r="D161" t="str">
            <v>N</v>
          </cell>
          <cell r="E161" t="str">
            <v>N</v>
          </cell>
          <cell r="F161" t="str">
            <v>N</v>
          </cell>
          <cell r="G161" t="str">
            <v>N</v>
          </cell>
          <cell r="H161" t="str">
            <v>Y</v>
          </cell>
          <cell r="I161" t="str">
            <v>N</v>
          </cell>
          <cell r="J161" t="str">
            <v>N</v>
          </cell>
          <cell r="K161" t="str">
            <v>N</v>
          </cell>
          <cell r="L161" t="str">
            <v>N</v>
          </cell>
          <cell r="M161" t="str">
            <v>N</v>
          </cell>
          <cell r="N161" t="str">
            <v>Y</v>
          </cell>
          <cell r="O161" t="str">
            <v>Y</v>
          </cell>
          <cell r="P161" t="str">
            <v>Y</v>
          </cell>
          <cell r="Q161" t="str">
            <v>N</v>
          </cell>
          <cell r="R161" t="str">
            <v>N</v>
          </cell>
          <cell r="S161" t="str">
            <v>N</v>
          </cell>
          <cell r="T161" t="str">
            <v>N</v>
          </cell>
        </row>
        <row r="162">
          <cell r="A162">
            <v>3125</v>
          </cell>
          <cell r="B162" t="str">
            <v>Share Capital</v>
          </cell>
          <cell r="C162" t="str">
            <v>All</v>
          </cell>
          <cell r="D162" t="str">
            <v>N</v>
          </cell>
          <cell r="E162" t="str">
            <v>Y</v>
          </cell>
          <cell r="F162" t="str">
            <v>N</v>
          </cell>
          <cell r="G162" t="str">
            <v>N</v>
          </cell>
          <cell r="H162" t="str">
            <v>Y</v>
          </cell>
          <cell r="I162" t="str">
            <v>Y</v>
          </cell>
          <cell r="J162" t="str">
            <v>Y</v>
          </cell>
          <cell r="K162" t="str">
            <v>Y</v>
          </cell>
          <cell r="L162" t="str">
            <v>Y</v>
          </cell>
          <cell r="M162" t="str">
            <v>Y</v>
          </cell>
          <cell r="N162" t="str">
            <v>N</v>
          </cell>
          <cell r="O162" t="str">
            <v>N</v>
          </cell>
          <cell r="P162" t="str">
            <v>Y</v>
          </cell>
          <cell r="Q162" t="str">
            <v>N</v>
          </cell>
          <cell r="R162" t="str">
            <v>N</v>
          </cell>
          <cell r="S162" t="str">
            <v>N</v>
          </cell>
          <cell r="T162" t="str">
            <v>N</v>
          </cell>
        </row>
        <row r="163">
          <cell r="A163">
            <v>3126</v>
          </cell>
          <cell r="B163" t="str">
            <v>Unsecure Long Term Loans</v>
          </cell>
          <cell r="C163" t="str">
            <v>All</v>
          </cell>
          <cell r="D163" t="str">
            <v>N</v>
          </cell>
          <cell r="E163" t="str">
            <v>N</v>
          </cell>
          <cell r="F163" t="str">
            <v>N</v>
          </cell>
          <cell r="G163" t="str">
            <v>N</v>
          </cell>
          <cell r="H163" t="str">
            <v>Y</v>
          </cell>
          <cell r="I163" t="str">
            <v>N</v>
          </cell>
          <cell r="J163" t="str">
            <v>Y</v>
          </cell>
          <cell r="K163" t="str">
            <v>N</v>
          </cell>
          <cell r="L163" t="str">
            <v>Y</v>
          </cell>
          <cell r="M163" t="str">
            <v>Y</v>
          </cell>
          <cell r="N163" t="str">
            <v>Y</v>
          </cell>
          <cell r="O163" t="str">
            <v>N</v>
          </cell>
          <cell r="P163" t="str">
            <v>Y</v>
          </cell>
          <cell r="Q163" t="str">
            <v>N</v>
          </cell>
          <cell r="R163" t="str">
            <v>N</v>
          </cell>
          <cell r="S163" t="str">
            <v>N</v>
          </cell>
          <cell r="T163" t="str">
            <v>Y</v>
          </cell>
        </row>
        <row r="164">
          <cell r="A164">
            <v>3127</v>
          </cell>
          <cell r="B164" t="str">
            <v>Interest paid - S&amp;A companies</v>
          </cell>
          <cell r="C164" t="str">
            <v>All</v>
          </cell>
          <cell r="D164" t="str">
            <v>N</v>
          </cell>
          <cell r="E164" t="str">
            <v>N</v>
          </cell>
          <cell r="F164" t="str">
            <v>N</v>
          </cell>
          <cell r="G164" t="str">
            <v>N</v>
          </cell>
          <cell r="H164" t="str">
            <v>Y</v>
          </cell>
          <cell r="I164" t="str">
            <v>N</v>
          </cell>
          <cell r="J164" t="str">
            <v>Y</v>
          </cell>
          <cell r="K164" t="str">
            <v>N</v>
          </cell>
          <cell r="L164" t="str">
            <v>Y</v>
          </cell>
          <cell r="M164" t="str">
            <v>Y</v>
          </cell>
          <cell r="N164" t="str">
            <v>Y</v>
          </cell>
          <cell r="O164" t="str">
            <v>Y</v>
          </cell>
          <cell r="P164" t="str">
            <v>Y</v>
          </cell>
          <cell r="Q164" t="str">
            <v>N</v>
          </cell>
          <cell r="R164" t="str">
            <v>N</v>
          </cell>
          <cell r="S164" t="str">
            <v>N</v>
          </cell>
          <cell r="T164" t="str">
            <v>N</v>
          </cell>
        </row>
        <row r="165">
          <cell r="A165">
            <v>3128</v>
          </cell>
          <cell r="B165" t="str">
            <v>Interest Payable - S&amp;A Companies</v>
          </cell>
          <cell r="C165" t="str">
            <v>All</v>
          </cell>
          <cell r="D165" t="str">
            <v>N</v>
          </cell>
          <cell r="E165" t="str">
            <v>Y</v>
          </cell>
          <cell r="F165" t="str">
            <v>N</v>
          </cell>
          <cell r="G165" t="str">
            <v>N</v>
          </cell>
          <cell r="H165" t="str">
            <v>Y</v>
          </cell>
          <cell r="I165" t="str">
            <v>N</v>
          </cell>
          <cell r="J165" t="str">
            <v>Y</v>
          </cell>
          <cell r="K165" t="str">
            <v>N</v>
          </cell>
          <cell r="L165" t="str">
            <v>Y</v>
          </cell>
          <cell r="M165" t="str">
            <v>Y</v>
          </cell>
          <cell r="N165" t="str">
            <v>N</v>
          </cell>
          <cell r="O165" t="str">
            <v>Y</v>
          </cell>
          <cell r="P165" t="str">
            <v>Y</v>
          </cell>
          <cell r="Q165" t="str">
            <v>N</v>
          </cell>
          <cell r="R165" t="str">
            <v>N</v>
          </cell>
          <cell r="S165" t="str">
            <v>N</v>
          </cell>
          <cell r="T165" t="str">
            <v>N</v>
          </cell>
        </row>
        <row r="166">
          <cell r="A166">
            <v>3129</v>
          </cell>
          <cell r="B166" t="str">
            <v>Interest Accrued &amp; Due on Term Loans</v>
          </cell>
          <cell r="C166" t="str">
            <v>All</v>
          </cell>
          <cell r="D166" t="str">
            <v>N</v>
          </cell>
          <cell r="E166" t="str">
            <v>N</v>
          </cell>
          <cell r="F166" t="str">
            <v>N</v>
          </cell>
          <cell r="G166" t="str">
            <v>N</v>
          </cell>
          <cell r="H166" t="str">
            <v>Y</v>
          </cell>
          <cell r="I166" t="str">
            <v>N</v>
          </cell>
          <cell r="J166" t="str">
            <v>Y</v>
          </cell>
          <cell r="K166" t="str">
            <v>N</v>
          </cell>
          <cell r="L166" t="str">
            <v>Y</v>
          </cell>
          <cell r="M166" t="str">
            <v>Y</v>
          </cell>
          <cell r="N166" t="str">
            <v>Y</v>
          </cell>
          <cell r="O166" t="str">
            <v>N</v>
          </cell>
          <cell r="P166" t="str">
            <v>Y</v>
          </cell>
          <cell r="Q166" t="str">
            <v>N</v>
          </cell>
          <cell r="R166" t="str">
            <v>N</v>
          </cell>
          <cell r="S166" t="str">
            <v>N</v>
          </cell>
          <cell r="T166" t="str">
            <v>N</v>
          </cell>
        </row>
        <row r="167">
          <cell r="A167">
            <v>3130</v>
          </cell>
          <cell r="B167" t="str">
            <v>Interest Accrued &amp; not due on Term Loans</v>
          </cell>
          <cell r="C167" t="str">
            <v>All</v>
          </cell>
          <cell r="D167" t="str">
            <v>N</v>
          </cell>
          <cell r="E167" t="str">
            <v>Y</v>
          </cell>
          <cell r="F167" t="str">
            <v>N</v>
          </cell>
          <cell r="G167" t="str">
            <v>N</v>
          </cell>
          <cell r="H167" t="str">
            <v>Y</v>
          </cell>
          <cell r="I167" t="str">
            <v>N</v>
          </cell>
          <cell r="J167" t="str">
            <v>Y</v>
          </cell>
          <cell r="K167" t="str">
            <v>N</v>
          </cell>
          <cell r="L167" t="str">
            <v>Y</v>
          </cell>
          <cell r="M167" t="str">
            <v>Y</v>
          </cell>
          <cell r="N167" t="str">
            <v>Y</v>
          </cell>
          <cell r="O167" t="str">
            <v>N</v>
          </cell>
          <cell r="P167" t="str">
            <v>Y</v>
          </cell>
          <cell r="Q167" t="str">
            <v>N</v>
          </cell>
          <cell r="R167" t="str">
            <v>N</v>
          </cell>
          <cell r="S167" t="str">
            <v>N</v>
          </cell>
          <cell r="T167" t="str">
            <v>N</v>
          </cell>
        </row>
        <row r="168">
          <cell r="A168">
            <v>3131</v>
          </cell>
          <cell r="B168" t="str">
            <v>Inter Corporate Deposit - Received</v>
          </cell>
          <cell r="C168" t="str">
            <v>All</v>
          </cell>
          <cell r="D168" t="str">
            <v>N</v>
          </cell>
          <cell r="E168" t="str">
            <v>N</v>
          </cell>
          <cell r="F168" t="str">
            <v>N</v>
          </cell>
          <cell r="G168" t="str">
            <v>N</v>
          </cell>
          <cell r="H168" t="str">
            <v>Y</v>
          </cell>
          <cell r="I168" t="str">
            <v>N</v>
          </cell>
          <cell r="J168" t="str">
            <v>Y</v>
          </cell>
          <cell r="K168" t="str">
            <v>N</v>
          </cell>
          <cell r="L168" t="str">
            <v>Y</v>
          </cell>
          <cell r="M168" t="str">
            <v>Y</v>
          </cell>
          <cell r="N168" t="str">
            <v>N</v>
          </cell>
          <cell r="O168" t="str">
            <v>Y</v>
          </cell>
          <cell r="P168" t="str">
            <v>Y</v>
          </cell>
          <cell r="Q168" t="str">
            <v>N</v>
          </cell>
          <cell r="R168" t="str">
            <v>N</v>
          </cell>
          <cell r="S168" t="str">
            <v>N</v>
          </cell>
          <cell r="T168" t="str">
            <v>N</v>
          </cell>
        </row>
        <row r="169">
          <cell r="A169">
            <v>3132</v>
          </cell>
          <cell r="B169" t="str">
            <v>Inter Corporate Deposit - Placed</v>
          </cell>
          <cell r="C169" t="str">
            <v>All</v>
          </cell>
          <cell r="D169" t="str">
            <v>N</v>
          </cell>
          <cell r="E169" t="str">
            <v>N</v>
          </cell>
          <cell r="F169" t="str">
            <v>N</v>
          </cell>
          <cell r="G169" t="str">
            <v>N</v>
          </cell>
          <cell r="H169" t="str">
            <v>Y</v>
          </cell>
          <cell r="I169" t="str">
            <v>N</v>
          </cell>
          <cell r="J169" t="str">
            <v>Y</v>
          </cell>
          <cell r="K169" t="str">
            <v>N</v>
          </cell>
          <cell r="L169" t="str">
            <v>Y</v>
          </cell>
          <cell r="M169" t="str">
            <v>Y</v>
          </cell>
          <cell r="N169" t="str">
            <v>N</v>
          </cell>
          <cell r="O169" t="str">
            <v>Y</v>
          </cell>
          <cell r="P169" t="str">
            <v>Y</v>
          </cell>
          <cell r="Q169" t="str">
            <v>N</v>
          </cell>
          <cell r="R169" t="str">
            <v>N</v>
          </cell>
          <cell r="S169" t="str">
            <v>N</v>
          </cell>
          <cell r="T169" t="str">
            <v>N</v>
          </cell>
        </row>
        <row r="170">
          <cell r="A170">
            <v>3133</v>
          </cell>
          <cell r="B170" t="str">
            <v>Tax Expense</v>
          </cell>
          <cell r="C170" t="str">
            <v>All</v>
          </cell>
          <cell r="D170" t="str">
            <v>N</v>
          </cell>
          <cell r="E170" t="str">
            <v>N</v>
          </cell>
          <cell r="F170" t="str">
            <v>N</v>
          </cell>
          <cell r="G170" t="str">
            <v>N</v>
          </cell>
          <cell r="H170" t="str">
            <v>Y</v>
          </cell>
          <cell r="I170" t="str">
            <v>N</v>
          </cell>
          <cell r="J170" t="str">
            <v>N</v>
          </cell>
          <cell r="K170" t="str">
            <v>N</v>
          </cell>
          <cell r="L170" t="str">
            <v>N</v>
          </cell>
          <cell r="M170" t="str">
            <v>Y</v>
          </cell>
          <cell r="N170" t="str">
            <v>N</v>
          </cell>
          <cell r="O170" t="str">
            <v>Y</v>
          </cell>
          <cell r="P170" t="str">
            <v>Y</v>
          </cell>
          <cell r="Q170" t="str">
            <v>N</v>
          </cell>
          <cell r="R170" t="str">
            <v>N</v>
          </cell>
          <cell r="S170" t="str">
            <v>N</v>
          </cell>
          <cell r="T170" t="str">
            <v>N</v>
          </cell>
        </row>
        <row r="171">
          <cell r="A171">
            <v>3134</v>
          </cell>
          <cell r="B171" t="str">
            <v>Income/Gain/Dividend from S&amp;A companies, MFs</v>
          </cell>
          <cell r="C171" t="str">
            <v>All</v>
          </cell>
          <cell r="D171" t="str">
            <v>N</v>
          </cell>
          <cell r="E171" t="str">
            <v>N</v>
          </cell>
          <cell r="F171" t="str">
            <v>N</v>
          </cell>
          <cell r="G171" t="str">
            <v>N</v>
          </cell>
          <cell r="H171" t="str">
            <v>Y</v>
          </cell>
          <cell r="I171" t="str">
            <v>N</v>
          </cell>
          <cell r="J171" t="str">
            <v>Y</v>
          </cell>
          <cell r="K171" t="str">
            <v>N</v>
          </cell>
          <cell r="L171" t="str">
            <v>Y</v>
          </cell>
          <cell r="M171" t="str">
            <v>Y</v>
          </cell>
          <cell r="N171" t="str">
            <v>N</v>
          </cell>
          <cell r="O171" t="str">
            <v>Y</v>
          </cell>
          <cell r="P171" t="str">
            <v>Y</v>
          </cell>
          <cell r="Q171" t="str">
            <v>N</v>
          </cell>
          <cell r="R171" t="str">
            <v>N</v>
          </cell>
          <cell r="S171" t="str">
            <v>N</v>
          </cell>
          <cell r="T171" t="str">
            <v>N</v>
          </cell>
        </row>
        <row r="172">
          <cell r="A172">
            <v>3135</v>
          </cell>
          <cell r="B172" t="str">
            <v>Debentures</v>
          </cell>
          <cell r="C172" t="str">
            <v>All</v>
          </cell>
          <cell r="D172" t="str">
            <v>N</v>
          </cell>
          <cell r="E172" t="str">
            <v>N</v>
          </cell>
          <cell r="F172" t="str">
            <v>N</v>
          </cell>
          <cell r="G172" t="str">
            <v>N</v>
          </cell>
          <cell r="H172" t="str">
            <v>Y</v>
          </cell>
          <cell r="I172" t="str">
            <v>N</v>
          </cell>
          <cell r="J172" t="str">
            <v>Y</v>
          </cell>
          <cell r="K172" t="str">
            <v>N</v>
          </cell>
          <cell r="L172" t="str">
            <v>Y</v>
          </cell>
          <cell r="M172" t="str">
            <v>Y</v>
          </cell>
          <cell r="N172" t="str">
            <v>N</v>
          </cell>
          <cell r="O172" t="str">
            <v>Y</v>
          </cell>
          <cell r="P172" t="str">
            <v>Y</v>
          </cell>
          <cell r="Q172" t="str">
            <v>N</v>
          </cell>
          <cell r="R172" t="str">
            <v>N</v>
          </cell>
          <cell r="S172" t="str">
            <v>N</v>
          </cell>
          <cell r="T172" t="str">
            <v>N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affic"/>
      <sheetName val="wpi"/>
      <sheetName val="Toll"/>
      <sheetName val="TP1"/>
      <sheetName val="TP2"/>
      <sheetName val="TP3"/>
    </sheetNames>
    <sheetDataSet>
      <sheetData sheetId="0"/>
      <sheetData sheetId="1">
        <row r="3">
          <cell r="C3">
            <v>0</v>
          </cell>
        </row>
      </sheetData>
      <sheetData sheetId="2">
        <row r="8">
          <cell r="E8">
            <v>10.78</v>
          </cell>
        </row>
      </sheetData>
      <sheetData sheetId="3">
        <row r="5">
          <cell r="B5" t="str">
            <v>Rounding off to nearest Rs</v>
          </cell>
        </row>
      </sheetData>
      <sheetData sheetId="4">
        <row r="108">
          <cell r="A108" t="str">
            <v>Toll Plaza near Gharaounda @ km 110.0 on Panipat-Jallandhar border section of NH-1</v>
          </cell>
        </row>
      </sheetData>
      <sheetData sheetId="5"/>
      <sheetData sheetId="6">
        <row r="108">
          <cell r="A108" t="str">
            <v>Toll Plaza near Ladhowal @ km 328 on Panipat-Jallandhar border section of NH-1</v>
          </cell>
        </row>
      </sheetData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P&amp;L"/>
      <sheetName val="Cambios en el patrimonio neto"/>
      <sheetName val="Detalle Intangibles"/>
      <sheetName val="Detalles Tangibles"/>
      <sheetName val="Detalle Inv Inmobi"/>
      <sheetName val="Detalle Activos y Pasivos Finan"/>
      <sheetName val="Balance Grupo"/>
      <sheetName val="Balance Asociadas"/>
      <sheetName val="Balance Vinculadas"/>
      <sheetName val="Impuestos"/>
      <sheetName val="Detalle Deuda Financiera"/>
      <sheetName val="Provisiones y Contingencias"/>
      <sheetName val="Retribuciones a Largo Plazo"/>
      <sheetName val="Arrendamientos"/>
      <sheetName val="Acreedores a LP"/>
      <sheetName val="Ingresos y Gastos"/>
      <sheetName val="PL Grupo"/>
      <sheetName val="PL Asociadas"/>
      <sheetName val="PL Vinculadas"/>
      <sheetName val="Conciliación de Principios"/>
      <sheetName val="Balance de Apertura"/>
      <sheetName val="Empleados"/>
      <sheetName val="Compras-Ventas InmovGrupo"/>
      <sheetName val="Listas"/>
      <sheetName val="Traff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4">
          <cell r="A24" t="str">
            <v>VIAJES MARSANS S.A.</v>
          </cell>
        </row>
        <row r="25">
          <cell r="A25" t="str">
            <v>CLUB CARIBE, S.A.</v>
          </cell>
        </row>
        <row r="26">
          <cell r="A26" t="str">
            <v>EXPANDIR</v>
          </cell>
        </row>
        <row r="27">
          <cell r="A27" t="str">
            <v>HILARIO TOURS, S.A.</v>
          </cell>
        </row>
        <row r="28">
          <cell r="A28" t="str">
            <v>HISPANIOLA/ADEVNT. SAFARI TOUR, S.A.</v>
          </cell>
        </row>
        <row r="29">
          <cell r="A29" t="str">
            <v>HORIZONTESCLASSE, LDA.</v>
          </cell>
        </row>
        <row r="30">
          <cell r="A30" t="str">
            <v>IBERIACOLOR, S.A.</v>
          </cell>
        </row>
        <row r="31">
          <cell r="A31" t="str">
            <v>MARSANS CORPORATIVO</v>
          </cell>
        </row>
        <row r="32">
          <cell r="A32" t="str">
            <v>MARSANS INTERNACIONAL, S.A.R.L.</v>
          </cell>
        </row>
        <row r="33">
          <cell r="A33" t="str">
            <v>MARSANS SHOPPING, S.L.</v>
          </cell>
        </row>
        <row r="34">
          <cell r="A34" t="str">
            <v>MARSANS TECHNOLOGY, S.L.</v>
          </cell>
        </row>
        <row r="35">
          <cell r="A35" t="str">
            <v>MARSANS VIAGGI, S.R.L.</v>
          </cell>
        </row>
        <row r="36">
          <cell r="A36" t="str">
            <v>MARSINVER, S.A.</v>
          </cell>
        </row>
        <row r="37">
          <cell r="A37" t="str">
            <v>MUNDICOLOR HOLIDAYS, LTDA.</v>
          </cell>
        </row>
        <row r="38">
          <cell r="A38" t="str">
            <v>MUNDICOLOR, S.A.R.L. (Francia)</v>
          </cell>
        </row>
        <row r="39">
          <cell r="A39" t="str">
            <v>NET PRICE</v>
          </cell>
        </row>
        <row r="40">
          <cell r="A40" t="str">
            <v>RODONLINE, S.A.</v>
          </cell>
        </row>
        <row r="41">
          <cell r="A41" t="str">
            <v>RURAL TOURS, S.A.U.</v>
          </cell>
        </row>
        <row r="42">
          <cell r="A42" t="str">
            <v>THE BEST ONE</v>
          </cell>
        </row>
        <row r="43">
          <cell r="A43" t="str">
            <v>TIEMPO LIBRE, S.A.U.</v>
          </cell>
        </row>
        <row r="44">
          <cell r="A44" t="str">
            <v>TRAVELSITE, S.A.</v>
          </cell>
        </row>
        <row r="45">
          <cell r="A45" t="str">
            <v>VACACIONES Y TURISMO  RURAL, S.L.</v>
          </cell>
        </row>
        <row r="46">
          <cell r="A46" t="str">
            <v>VIAGENS MARSANS INTERNACIONAL</v>
          </cell>
        </row>
        <row r="47">
          <cell r="A47" t="str">
            <v>VIAGENS MARSANS LUSITANA, S.A.</v>
          </cell>
        </row>
        <row r="48">
          <cell r="A48" t="str">
            <v>VIAJES ATENEA, S.A.U.</v>
          </cell>
        </row>
        <row r="49">
          <cell r="A49" t="str">
            <v>VIAJES CRISOL, S.A.U.</v>
          </cell>
        </row>
        <row r="50">
          <cell r="A50" t="str">
            <v>VIAJES INTERNACIONAL EXPRESO, S.A.</v>
          </cell>
        </row>
        <row r="51">
          <cell r="A51" t="str">
            <v>VIAJES MARSANS DE MEXICO</v>
          </cell>
        </row>
        <row r="52">
          <cell r="A52" t="str">
            <v>VIAJES MARSANS INTERNACIONAL, S.A.</v>
          </cell>
        </row>
        <row r="53">
          <cell r="A53" t="str">
            <v>WORLD TRANSCONGRES, S.L.</v>
          </cell>
        </row>
        <row r="54">
          <cell r="A54" t="str">
            <v>XL TELECOMUNICACIONES, S.A.</v>
          </cell>
        </row>
        <row r="55">
          <cell r="A55" t="str">
            <v>IMAGINE PUNTA CANA S.A.</v>
          </cell>
        </row>
        <row r="56">
          <cell r="A56" t="str">
            <v>OCITUR S.A.</v>
          </cell>
        </row>
        <row r="57">
          <cell r="A57" t="str">
            <v>VIP TRAVEL SERVICES</v>
          </cell>
        </row>
        <row r="58">
          <cell r="A58" t="str">
            <v>VIP TRAVEL &amp; TOUR, S.A.</v>
          </cell>
        </row>
      </sheetData>
      <sheetData sheetId="2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業種大分類"/>
      <sheetName val="業種小分類"/>
      <sheetName val="全体"/>
      <sheetName val="その他"/>
      <sheetName val="AFFI内訳"/>
      <sheetName val="海外WORK"/>
      <sheetName val="国内work"/>
      <sheetName val="Fixed Assets Top Sheet- Consol"/>
      <sheetName val="P L"/>
      <sheetName val="SCH 10"/>
      <sheetName val="Keyratios"/>
      <sheetName val="Table 5"/>
      <sheetName val="NKEL O&amp;M"/>
      <sheetName val="Group code matrix"/>
      <sheetName val="Summary"/>
      <sheetName val="DIVERSOS"/>
      <sheetName val="HOJA"/>
      <sheetName val="１Ｑ"/>
      <sheetName val="GVL"/>
      <sheetName val="Cal(6.3.2) GSB-T"/>
      <sheetName val="Cal(6.3.3) WMM-T"/>
      <sheetName val="Cal(6.2.4) SG-T"/>
      <sheetName val="EMI"/>
      <sheetName val="FA Schedule Dec 07"/>
      <sheetName val="Assumption-II"/>
    </sheetNames>
    <sheetDataSet>
      <sheetData sheetId="0" refreshError="1"/>
      <sheetData sheetId="1" refreshError="1">
        <row r="1">
          <cell r="A1" t="str">
            <v>k9</v>
          </cell>
          <cell r="B1" t="str">
            <v>shasu</v>
          </cell>
          <cell r="C1" t="str">
            <v>sumall</v>
          </cell>
          <cell r="D1" t="str">
            <v>n4</v>
          </cell>
          <cell r="E1" t="str">
            <v>n39</v>
          </cell>
          <cell r="F1" t="str">
            <v>elnew</v>
          </cell>
          <cell r="G1" t="str">
            <v>avdfr</v>
          </cell>
          <cell r="H1" t="str">
            <v>TR</v>
          </cell>
          <cell r="I1" t="str">
            <v>GII</v>
          </cell>
          <cell r="J1" t="str">
            <v>ExDft</v>
          </cell>
          <cell r="K1" t="str">
            <v>ExRcv</v>
          </cell>
          <cell r="L1" t="str">
            <v>ExPft</v>
          </cell>
          <cell r="M1" t="str">
            <v>q3</v>
          </cell>
          <cell r="N1" t="str">
            <v>q2</v>
          </cell>
          <cell r="O1" t="str">
            <v>q1</v>
          </cell>
        </row>
        <row r="2">
          <cell r="A2" t="str">
            <v>KM</v>
          </cell>
          <cell r="B2">
            <v>3664</v>
          </cell>
          <cell r="C2">
            <v>216559980.77000001</v>
          </cell>
          <cell r="D2">
            <v>4540151761</v>
          </cell>
          <cell r="E2">
            <v>216739948.77000001</v>
          </cell>
          <cell r="F2">
            <v>45570128.376201473</v>
          </cell>
          <cell r="G2">
            <v>1.3799500863786205E-2</v>
          </cell>
          <cell r="H2">
            <v>5.0955112750528375</v>
          </cell>
          <cell r="I2">
            <v>63985394.344343692</v>
          </cell>
          <cell r="J2">
            <v>26151218.762777954</v>
          </cell>
          <cell r="K2">
            <v>7735952.7946356833</v>
          </cell>
          <cell r="L2">
            <v>45570128.376201421</v>
          </cell>
          <cell r="M2">
            <v>-1</v>
          </cell>
          <cell r="N2">
            <v>-1</v>
          </cell>
          <cell r="O2">
            <v>-1</v>
          </cell>
        </row>
        <row r="3">
          <cell r="A3" t="str">
            <v>A</v>
          </cell>
          <cell r="B3">
            <v>2052</v>
          </cell>
          <cell r="C3">
            <v>3043097098.0979962</v>
          </cell>
          <cell r="D3">
            <v>3391844232</v>
          </cell>
          <cell r="E3">
            <v>3085790134.1000004</v>
          </cell>
          <cell r="F3">
            <v>135310123.12859941</v>
          </cell>
          <cell r="G3">
            <v>1.714672457355728E-2</v>
          </cell>
          <cell r="H3">
            <v>5.0238559274306498</v>
          </cell>
          <cell r="I3">
            <v>248328771.66213799</v>
          </cell>
          <cell r="J3">
            <v>155960791.90827847</v>
          </cell>
          <cell r="K3">
            <v>42942143.37473774</v>
          </cell>
          <cell r="L3">
            <v>135310123.12859726</v>
          </cell>
          <cell r="M3">
            <v>0.10281906266955108</v>
          </cell>
          <cell r="N3">
            <v>6.3698274704038535E-2</v>
          </cell>
          <cell r="O3">
            <v>2.4237752719712784E-2</v>
          </cell>
        </row>
        <row r="4">
          <cell r="A4" t="str">
            <v>B</v>
          </cell>
          <cell r="B4">
            <v>61373</v>
          </cell>
          <cell r="C4">
            <v>81110505184.385498</v>
          </cell>
          <cell r="D4">
            <v>89715467807</v>
          </cell>
          <cell r="E4">
            <v>82053055234.660019</v>
          </cell>
          <cell r="F4">
            <v>3471327774.7590413</v>
          </cell>
          <cell r="G4">
            <v>3.2669554446877455E-2</v>
          </cell>
          <cell r="H4">
            <v>5.0999612391461087</v>
          </cell>
          <cell r="I4">
            <v>8118355843.2923126</v>
          </cell>
          <cell r="J4">
            <v>7855081765.0767365</v>
          </cell>
          <cell r="K4">
            <v>3208053696.5444336</v>
          </cell>
          <cell r="L4">
            <v>3471327774.7600098</v>
          </cell>
          <cell r="M4">
            <v>7.1711348429928726E-2</v>
          </cell>
          <cell r="N4">
            <v>3.0312001962315455E-2</v>
          </cell>
          <cell r="O4">
            <v>-2.8005314959021013E-3</v>
          </cell>
        </row>
        <row r="5">
          <cell r="A5" t="str">
            <v>C</v>
          </cell>
          <cell r="B5">
            <v>62535</v>
          </cell>
          <cell r="C5">
            <v>128314512503.11162</v>
          </cell>
          <cell r="D5">
            <v>163324659670</v>
          </cell>
          <cell r="E5">
            <v>132506399224.33</v>
          </cell>
          <cell r="F5">
            <v>5118577776.0572281</v>
          </cell>
          <cell r="G5">
            <v>1.5000844126499144E-2</v>
          </cell>
          <cell r="H5">
            <v>4.4809595842348591</v>
          </cell>
          <cell r="I5">
            <v>9745638945.5206757</v>
          </cell>
          <cell r="J5">
            <v>6846115852.5575714</v>
          </cell>
          <cell r="K5">
            <v>2219054683.0935822</v>
          </cell>
          <cell r="L5">
            <v>5118577776.0566864</v>
          </cell>
          <cell r="M5">
            <v>8.0750329408303706E-2</v>
          </cell>
          <cell r="N5">
            <v>4.2526831116831004E-2</v>
          </cell>
          <cell r="O5">
            <v>1.2145663982136196E-2</v>
          </cell>
        </row>
        <row r="6">
          <cell r="A6" t="str">
            <v>D</v>
          </cell>
          <cell r="B6">
            <v>42677</v>
          </cell>
          <cell r="C6">
            <v>95946736614.138824</v>
          </cell>
          <cell r="D6">
            <v>109814267945</v>
          </cell>
          <cell r="E6">
            <v>96698813458.740021</v>
          </cell>
          <cell r="F6">
            <v>4024556435.3820028</v>
          </cell>
          <cell r="G6">
            <v>1.7975360854205483E-2</v>
          </cell>
          <cell r="H6">
            <v>4.3878647397318238</v>
          </cell>
          <cell r="I6">
            <v>7984423557.4649811</v>
          </cell>
          <cell r="J6">
            <v>6143399031.6316986</v>
          </cell>
          <cell r="K6">
            <v>2183531909.5488281</v>
          </cell>
          <cell r="L6">
            <v>4024556435.3821106</v>
          </cell>
          <cell r="M6">
            <v>7.8465772556888247E-2</v>
          </cell>
          <cell r="N6">
            <v>3.8324806818685546E-2</v>
          </cell>
          <cell r="O6">
            <v>8.696229842239344E-3</v>
          </cell>
        </row>
        <row r="7">
          <cell r="A7" t="str">
            <v>E</v>
          </cell>
          <cell r="B7">
            <v>42002</v>
          </cell>
          <cell r="C7">
            <v>84824248309.966537</v>
          </cell>
          <cell r="D7">
            <v>97324363661</v>
          </cell>
          <cell r="E7">
            <v>86333086548.640015</v>
          </cell>
          <cell r="F7">
            <v>4131235218.9782729</v>
          </cell>
          <cell r="G7">
            <v>2.1004442768466327E-2</v>
          </cell>
          <cell r="H7">
            <v>4.6886333920896544</v>
          </cell>
          <cell r="I7">
            <v>8508965894.8858185</v>
          </cell>
          <cell r="J7">
            <v>6571435260.4127197</v>
          </cell>
          <cell r="K7">
            <v>2193704584.5033875</v>
          </cell>
          <cell r="L7">
            <v>4131235218.9764862</v>
          </cell>
          <cell r="M7">
            <v>8.3432657034569119E-2</v>
          </cell>
          <cell r="N7">
            <v>4.0846126789168685E-2</v>
          </cell>
          <cell r="O7">
            <v>8.3417769867074089E-3</v>
          </cell>
        </row>
        <row r="8">
          <cell r="A8" t="str">
            <v>F</v>
          </cell>
          <cell r="B8">
            <v>6188</v>
          </cell>
          <cell r="C8">
            <v>18674525090.818577</v>
          </cell>
          <cell r="D8">
            <v>20737552362</v>
          </cell>
          <cell r="E8">
            <v>18674584454.419998</v>
          </cell>
          <cell r="F8">
            <v>936653472.08410072</v>
          </cell>
          <cell r="G8">
            <v>2.4568668542306313E-2</v>
          </cell>
          <cell r="H8">
            <v>4.7572391871973334</v>
          </cell>
          <cell r="I8">
            <v>1697383569.4721336</v>
          </cell>
          <cell r="J8">
            <v>1468170931.7183571</v>
          </cell>
          <cell r="K8">
            <v>707440834.33029938</v>
          </cell>
          <cell r="L8">
            <v>936653472.08407593</v>
          </cell>
          <cell r="M8">
            <v>6.6935994589322201E-2</v>
          </cell>
          <cell r="N8">
            <v>2.7445377143178636E-2</v>
          </cell>
          <cell r="O8">
            <v>-5.4457806349828223E-3</v>
          </cell>
        </row>
        <row r="9">
          <cell r="A9" t="str">
            <v>G</v>
          </cell>
          <cell r="B9">
            <v>2604</v>
          </cell>
          <cell r="C9">
            <v>90386616432.259521</v>
          </cell>
          <cell r="D9">
            <v>98952999846</v>
          </cell>
          <cell r="E9">
            <v>90545198421.349991</v>
          </cell>
          <cell r="F9">
            <v>5076591879.199645</v>
          </cell>
          <cell r="G9">
            <v>1.0024226774698011E-2</v>
          </cell>
          <cell r="H9">
            <v>3.9766779798290792</v>
          </cell>
          <cell r="I9">
            <v>6694856398.172699</v>
          </cell>
          <cell r="J9">
            <v>2938178603.0908508</v>
          </cell>
          <cell r="K9">
            <v>1319914084.1179047</v>
          </cell>
          <cell r="L9">
            <v>5076591879.1997528</v>
          </cell>
          <cell r="M9">
            <v>0.10525851023972728</v>
          </cell>
          <cell r="N9">
            <v>6.0148444704163209E-2</v>
          </cell>
          <cell r="O9">
            <v>1.8818217939299609E-2</v>
          </cell>
        </row>
        <row r="10">
          <cell r="A10" t="str">
            <v>H</v>
          </cell>
          <cell r="B10">
            <v>12393</v>
          </cell>
          <cell r="C10">
            <v>224610044211.3544</v>
          </cell>
          <cell r="D10">
            <v>231516920774</v>
          </cell>
          <cell r="E10">
            <v>235518428575.94</v>
          </cell>
          <cell r="F10">
            <v>24479975400.602684</v>
          </cell>
          <cell r="G10">
            <v>2.2134723768387432E-2</v>
          </cell>
          <cell r="H10">
            <v>4.6238677334594849</v>
          </cell>
          <cell r="I10">
            <v>27422403134.815796</v>
          </cell>
          <cell r="J10">
            <v>17509716102.583496</v>
          </cell>
          <cell r="K10">
            <v>14567288368.36908</v>
          </cell>
          <cell r="L10">
            <v>24479975400.601379</v>
          </cell>
          <cell r="M10">
            <v>7.54367488572983E-2</v>
          </cell>
          <cell r="N10">
            <v>3.3336210250219454E-2</v>
          </cell>
          <cell r="O10">
            <v>4.3381477401142803E-3</v>
          </cell>
        </row>
        <row r="11">
          <cell r="A11" t="str">
            <v>I</v>
          </cell>
          <cell r="B11">
            <v>12650</v>
          </cell>
          <cell r="C11">
            <v>37448439234.919807</v>
          </cell>
          <cell r="D11">
            <v>59215831478</v>
          </cell>
          <cell r="E11">
            <v>37770398271.320015</v>
          </cell>
          <cell r="F11">
            <v>1407077298.3265488</v>
          </cell>
          <cell r="G11">
            <v>1.6537631871395637E-2</v>
          </cell>
          <cell r="H11">
            <v>4.5455718247743544</v>
          </cell>
          <cell r="I11">
            <v>2965144558.0671768</v>
          </cell>
          <cell r="J11">
            <v>2264867054.5493927</v>
          </cell>
          <cell r="K11">
            <v>706799794.8087616</v>
          </cell>
          <cell r="L11">
            <v>1407077298.3265457</v>
          </cell>
          <cell r="M11">
            <v>8.3456985867625372E-2</v>
          </cell>
          <cell r="N11">
            <v>4.5468352734875844E-2</v>
          </cell>
          <cell r="O11">
            <v>1.440767082532966E-2</v>
          </cell>
        </row>
        <row r="12">
          <cell r="A12" t="str">
            <v>J</v>
          </cell>
          <cell r="B12">
            <v>32169</v>
          </cell>
          <cell r="C12">
            <v>93254553622.322968</v>
          </cell>
          <cell r="D12">
            <v>125908579774</v>
          </cell>
          <cell r="E12">
            <v>94607611313.590012</v>
          </cell>
          <cell r="F12">
            <v>4119707890.6526814</v>
          </cell>
          <cell r="G12">
            <v>2.5373333380783982E-2</v>
          </cell>
          <cell r="H12">
            <v>4.6306908043918931</v>
          </cell>
          <cell r="I12">
            <v>7526872011.0767365</v>
          </cell>
          <cell r="J12">
            <v>5840396703.0946655</v>
          </cell>
          <cell r="K12">
            <v>2433232582.6720276</v>
          </cell>
          <cell r="L12">
            <v>4119707890.6540985</v>
          </cell>
          <cell r="M12">
            <v>8.2898071890375832E-2</v>
          </cell>
          <cell r="N12">
            <v>3.8697123079826617E-2</v>
          </cell>
          <cell r="O12">
            <v>6.8500142105877571E-3</v>
          </cell>
        </row>
        <row r="13">
          <cell r="A13" t="str">
            <v>K</v>
          </cell>
          <cell r="B13">
            <v>39429</v>
          </cell>
          <cell r="C13">
            <v>457453543660.25</v>
          </cell>
          <cell r="D13">
            <v>484096219176</v>
          </cell>
          <cell r="E13">
            <v>458015690523.6601</v>
          </cell>
          <cell r="F13">
            <v>34131605165.776894</v>
          </cell>
          <cell r="G13">
            <v>1.5994171926188915E-2</v>
          </cell>
          <cell r="H13">
            <v>4.2213176661095098</v>
          </cell>
          <cell r="I13">
            <v>41711332043.664429</v>
          </cell>
          <cell r="J13">
            <v>24168684793.412109</v>
          </cell>
          <cell r="K13">
            <v>16588957915.522217</v>
          </cell>
          <cell r="L13">
            <v>34131605165.774536</v>
          </cell>
          <cell r="M13">
            <v>7.1121155437789824E-2</v>
          </cell>
          <cell r="N13">
            <v>3.2881135857815158E-2</v>
          </cell>
          <cell r="O13">
            <v>2.7255951828379162E-3</v>
          </cell>
        </row>
        <row r="14">
          <cell r="A14" t="str">
            <v>L</v>
          </cell>
          <cell r="B14">
            <v>18090</v>
          </cell>
          <cell r="C14">
            <v>22121556545.009785</v>
          </cell>
          <cell r="D14">
            <v>25189999438</v>
          </cell>
          <cell r="E14">
            <v>22262767179.670006</v>
          </cell>
          <cell r="F14">
            <v>1637030679.9139593</v>
          </cell>
          <cell r="G14">
            <v>5.2028825216668042E-3</v>
          </cell>
          <cell r="H14">
            <v>5.0161533083644567</v>
          </cell>
          <cell r="I14">
            <v>2044895570.3089943</v>
          </cell>
          <cell r="J14">
            <v>623712424.36386871</v>
          </cell>
          <cell r="K14">
            <v>215847533.96891022</v>
          </cell>
          <cell r="L14">
            <v>1637030679.9140358</v>
          </cell>
          <cell r="M14">
            <v>0.10467382096279801</v>
          </cell>
          <cell r="N14">
            <v>6.7473738496355976E-2</v>
          </cell>
          <cell r="O14">
            <v>3.2339950314624798E-2</v>
          </cell>
        </row>
        <row r="15">
          <cell r="A15" t="str">
            <v>M</v>
          </cell>
          <cell r="B15">
            <v>635</v>
          </cell>
          <cell r="C15">
            <v>2856576753.1999998</v>
          </cell>
          <cell r="D15">
            <v>3209596868</v>
          </cell>
          <cell r="E15">
            <v>2856576753.1999998</v>
          </cell>
          <cell r="F15">
            <v>217490352.8636117</v>
          </cell>
          <cell r="G15">
            <v>1.3882097798386993E-3</v>
          </cell>
          <cell r="H15">
            <v>4.931407165778583</v>
          </cell>
          <cell r="I15">
            <v>266085668.30389738</v>
          </cell>
          <cell r="J15">
            <v>61781828.201918602</v>
          </cell>
          <cell r="K15">
            <v>13186512.761633873</v>
          </cell>
          <cell r="L15">
            <v>217490352.86361265</v>
          </cell>
          <cell r="M15">
            <v>5.289079162461064E-2</v>
          </cell>
          <cell r="N15">
            <v>2.5592304426753337E-2</v>
          </cell>
          <cell r="O15">
            <v>3.8107847459235753E-3</v>
          </cell>
        </row>
        <row r="16">
          <cell r="A16" t="str">
            <v>N</v>
          </cell>
          <cell r="B16">
            <v>10775</v>
          </cell>
          <cell r="C16">
            <v>159251628297.82178</v>
          </cell>
          <cell r="D16">
            <v>159875727783</v>
          </cell>
          <cell r="E16">
            <v>159251693208.89999</v>
          </cell>
          <cell r="F16">
            <v>11504036608.598515</v>
          </cell>
          <cell r="G16">
            <v>4.8309225385339584E-3</v>
          </cell>
          <cell r="H16">
            <v>3.9932982872098979</v>
          </cell>
          <cell r="I16">
            <v>13535472327.907745</v>
          </cell>
          <cell r="J16">
            <v>3194845164.6485596</v>
          </cell>
          <cell r="K16">
            <v>1163409445.3398132</v>
          </cell>
          <cell r="L16">
            <v>11504036608.598999</v>
          </cell>
          <cell r="M16">
            <v>4.1943511908427364E-2</v>
          </cell>
          <cell r="N16">
            <v>1.4261050223286319E-2</v>
          </cell>
          <cell r="O16">
            <v>-5.3631936265063559E-3</v>
          </cell>
        </row>
      </sheetData>
      <sheetData sheetId="2" refreshError="1">
        <row r="1">
          <cell r="A1" t="str">
            <v>k9</v>
          </cell>
          <cell r="B1" t="str">
            <v>shasu</v>
          </cell>
          <cell r="C1" t="str">
            <v>sumall</v>
          </cell>
          <cell r="D1" t="str">
            <v>n4</v>
          </cell>
          <cell r="E1" t="str">
            <v>n39</v>
          </cell>
          <cell r="F1" t="str">
            <v>elnew</v>
          </cell>
          <cell r="G1" t="str">
            <v>avdfr</v>
          </cell>
          <cell r="H1" t="str">
            <v>TR</v>
          </cell>
          <cell r="I1" t="str">
            <v>GII</v>
          </cell>
          <cell r="J1" t="str">
            <v>ExDft</v>
          </cell>
          <cell r="K1" t="str">
            <v>ExRcv</v>
          </cell>
          <cell r="L1" t="str">
            <v>ExPft</v>
          </cell>
          <cell r="M1" t="str">
            <v>q3</v>
          </cell>
          <cell r="N1" t="str">
            <v>q2</v>
          </cell>
          <cell r="O1" t="str">
            <v>q1</v>
          </cell>
        </row>
        <row r="2">
          <cell r="A2" t="str">
            <v>KM</v>
          </cell>
          <cell r="B2">
            <v>2282</v>
          </cell>
          <cell r="C2">
            <v>289095102026.76794</v>
          </cell>
          <cell r="D2">
            <v>308997308297</v>
          </cell>
          <cell r="E2">
            <v>289620697531.49994</v>
          </cell>
          <cell r="F2">
            <v>23542244693.761883</v>
          </cell>
          <cell r="G2">
            <v>1.3799500863786205E-2</v>
          </cell>
          <cell r="H2">
            <v>4.3426681585828772</v>
          </cell>
          <cell r="I2">
            <v>26452416432.089844</v>
          </cell>
          <cell r="J2">
            <v>14603965153.802429</v>
          </cell>
          <cell r="K2">
            <v>11693793415.474365</v>
          </cell>
          <cell r="L2">
            <v>23542244693.76178</v>
          </cell>
          <cell r="M2">
            <v>7.9126766577540184E-2</v>
          </cell>
          <cell r="N2">
            <v>4.258384682462537E-2</v>
          </cell>
          <cell r="O2">
            <v>4.708622767191124E-3</v>
          </cell>
        </row>
        <row r="3">
          <cell r="A3" t="str">
            <v>HA</v>
          </cell>
          <cell r="B3">
            <v>9344</v>
          </cell>
          <cell r="C3">
            <v>151288022938.61432</v>
          </cell>
          <cell r="D3">
            <v>153751960297</v>
          </cell>
          <cell r="E3">
            <v>157545476898.01001</v>
          </cell>
          <cell r="F3">
            <v>14464981748.60113</v>
          </cell>
          <cell r="G3">
            <v>2.5147027340166217E-2</v>
          </cell>
          <cell r="H3">
            <v>4.5782921358221342</v>
          </cell>
          <cell r="I3">
            <v>16806934511.916107</v>
          </cell>
          <cell r="J3">
            <v>12033538722.145508</v>
          </cell>
          <cell r="K3">
            <v>9691585958.829834</v>
          </cell>
          <cell r="L3">
            <v>14464981748.600433</v>
          </cell>
          <cell r="M3">
            <v>6.6945935756201475E-2</v>
          </cell>
          <cell r="N3">
            <v>2.8048535714140167E-2</v>
          </cell>
          <cell r="O3">
            <v>7.0190333234091123E-4</v>
          </cell>
        </row>
        <row r="4">
          <cell r="A4" t="str">
            <v>NB</v>
          </cell>
          <cell r="B4">
            <v>74</v>
          </cell>
          <cell r="C4">
            <v>152080616848</v>
          </cell>
          <cell r="D4">
            <v>152080795315</v>
          </cell>
          <cell r="E4">
            <v>152080616848</v>
          </cell>
          <cell r="F4">
            <v>11280589253.36224</v>
          </cell>
          <cell r="G4">
            <v>3.9004257580051286E-3</v>
          </cell>
          <cell r="H4">
            <v>3.9545221320411743</v>
          </cell>
          <cell r="I4">
            <v>12896735244.01474</v>
          </cell>
          <cell r="J4">
            <v>2611502703.0804138</v>
          </cell>
          <cell r="K4">
            <v>995356712.427948</v>
          </cell>
          <cell r="L4">
            <v>11280589253.362274</v>
          </cell>
          <cell r="M4">
            <v>9.7194292708556007E-2</v>
          </cell>
          <cell r="N4">
            <v>7.137160634482162E-2</v>
          </cell>
          <cell r="O4">
            <v>4.8057001752316579E-2</v>
          </cell>
        </row>
        <row r="5">
          <cell r="A5" t="str">
            <v>HB</v>
          </cell>
          <cell r="B5">
            <v>3049</v>
          </cell>
          <cell r="C5">
            <v>73322021272.740082</v>
          </cell>
          <cell r="D5">
            <v>77764960477</v>
          </cell>
          <cell r="E5">
            <v>77972951677.929993</v>
          </cell>
          <cell r="F5">
            <v>10014993652.001608</v>
          </cell>
          <cell r="G5">
            <v>1.5919327030071338E-2</v>
          </cell>
          <cell r="H5">
            <v>4.7159538878267826</v>
          </cell>
          <cell r="I5">
            <v>10615468622.899109</v>
          </cell>
          <cell r="J5">
            <v>5476177380.4377289</v>
          </cell>
          <cell r="K5">
            <v>4875702409.5402374</v>
          </cell>
          <cell r="L5">
            <v>10014993652.001617</v>
          </cell>
          <cell r="M5">
            <v>9.4902603597001617E-2</v>
          </cell>
          <cell r="N5">
            <v>5.4046532175612949E-2</v>
          </cell>
          <cell r="O5">
            <v>2.0490455347133847E-2</v>
          </cell>
        </row>
        <row r="6">
          <cell r="A6" t="str">
            <v>KI</v>
          </cell>
          <cell r="B6">
            <v>466</v>
          </cell>
          <cell r="C6">
            <v>74707678084.48999</v>
          </cell>
          <cell r="D6">
            <v>75249321139</v>
          </cell>
          <cell r="E6">
            <v>74707678084.48999</v>
          </cell>
          <cell r="F6">
            <v>4749109772.7056942</v>
          </cell>
          <cell r="G6">
            <v>2.4532127685621134E-2</v>
          </cell>
          <cell r="H6">
            <v>3.1826246896881001</v>
          </cell>
          <cell r="I6">
            <v>6435043574.003006</v>
          </cell>
          <cell r="J6">
            <v>4260028833.8452911</v>
          </cell>
          <cell r="K6">
            <v>2574095032.5479889</v>
          </cell>
          <cell r="L6">
            <v>4749109772.7057037</v>
          </cell>
          <cell r="M6">
            <v>0.13238251653698413</v>
          </cell>
          <cell r="N6">
            <v>8.1097991958334989E-2</v>
          </cell>
          <cell r="O6">
            <v>3.6976066616577867E-2</v>
          </cell>
        </row>
        <row r="7">
          <cell r="A7" t="str">
            <v>GG</v>
          </cell>
          <cell r="B7">
            <v>118</v>
          </cell>
          <cell r="C7">
            <v>32761199986.400002</v>
          </cell>
          <cell r="D7">
            <v>33225805223</v>
          </cell>
          <cell r="E7">
            <v>32761199986.400002</v>
          </cell>
          <cell r="F7">
            <v>1644018515.0387344</v>
          </cell>
          <cell r="G7">
            <v>9.4502297400437616E-3</v>
          </cell>
          <cell r="H7">
            <v>4.1813233265243959</v>
          </cell>
          <cell r="I7">
            <v>1884077438.3802872</v>
          </cell>
          <cell r="J7">
            <v>603985960.72610092</v>
          </cell>
          <cell r="K7">
            <v>363927037.38455582</v>
          </cell>
          <cell r="L7">
            <v>1644018515.0387421</v>
          </cell>
          <cell r="M7">
            <v>7.1811507437543096E-2</v>
          </cell>
          <cell r="N7">
            <v>4.8103780506288635E-2</v>
          </cell>
          <cell r="O7">
            <v>1.5539286819222495E-2</v>
          </cell>
        </row>
        <row r="8">
          <cell r="A8" t="str">
            <v>EZ</v>
          </cell>
          <cell r="B8">
            <v>18956</v>
          </cell>
          <cell r="C8">
            <v>30621231809.460239</v>
          </cell>
          <cell r="D8">
            <v>36101809000</v>
          </cell>
          <cell r="E8">
            <v>30764761412.480003</v>
          </cell>
          <cell r="F8">
            <v>1392682012.6126616</v>
          </cell>
          <cell r="G8">
            <v>2.568707935676464E-2</v>
          </cell>
          <cell r="H8">
            <v>4.5584102504470865</v>
          </cell>
          <cell r="I8">
            <v>3418707091.0228577</v>
          </cell>
          <cell r="J8">
            <v>2829676178.6289024</v>
          </cell>
          <cell r="K8">
            <v>803651100.21875763</v>
          </cell>
          <cell r="L8">
            <v>1392682012.6127129</v>
          </cell>
          <cell r="M8">
            <v>7.2265263194418547E-2</v>
          </cell>
          <cell r="N8">
            <v>3.1270171523419404E-2</v>
          </cell>
          <cell r="O8">
            <v>2.7699585480686966E-3</v>
          </cell>
        </row>
        <row r="9">
          <cell r="A9" t="str">
            <v>DZ</v>
          </cell>
          <cell r="B9">
            <v>13385</v>
          </cell>
          <cell r="C9">
            <v>26812661720.875668</v>
          </cell>
          <cell r="D9">
            <v>30383422315</v>
          </cell>
          <cell r="E9">
            <v>27061291592.77</v>
          </cell>
          <cell r="F9">
            <v>715003359.93516314</v>
          </cell>
          <cell r="G9">
            <v>2.0084634160732757E-2</v>
          </cell>
          <cell r="H9">
            <v>4.6022303477749489</v>
          </cell>
          <cell r="I9">
            <v>1946814163.2264023</v>
          </cell>
          <cell r="J9">
            <v>1776896042.3765564</v>
          </cell>
          <cell r="K9">
            <v>545085239.08521652</v>
          </cell>
          <cell r="L9">
            <v>715003359.93506241</v>
          </cell>
          <cell r="M9">
            <v>7.4529804770248689E-2</v>
          </cell>
          <cell r="N9">
            <v>3.4754391977844579E-2</v>
          </cell>
          <cell r="O9">
            <v>6.9110093999918392E-3</v>
          </cell>
        </row>
        <row r="10">
          <cell r="A10" t="str">
            <v>KH</v>
          </cell>
          <cell r="B10">
            <v>2205</v>
          </cell>
          <cell r="C10">
            <v>23606750889.590469</v>
          </cell>
          <cell r="D10">
            <v>24213066508</v>
          </cell>
          <cell r="E10">
            <v>23606767337.98</v>
          </cell>
          <cell r="F10">
            <v>2437658726.5142212</v>
          </cell>
          <cell r="G10">
            <v>1.2231157691322469E-2</v>
          </cell>
          <cell r="H10">
            <v>4.5001281922684964</v>
          </cell>
          <cell r="I10">
            <v>2851165230.4933014</v>
          </cell>
          <cell r="J10">
            <v>1222265969.7943954</v>
          </cell>
          <cell r="K10">
            <v>808759465.81534958</v>
          </cell>
          <cell r="L10">
            <v>2437658726.5142555</v>
          </cell>
          <cell r="M10">
            <v>7.7057616389683475E-2</v>
          </cell>
          <cell r="N10">
            <v>3.9879079875271159E-2</v>
          </cell>
          <cell r="O10">
            <v>2.9196543956332421E-3</v>
          </cell>
        </row>
        <row r="11">
          <cell r="A11" t="str">
            <v>BB</v>
          </cell>
          <cell r="B11">
            <v>9340</v>
          </cell>
          <cell r="C11">
            <v>21479597543.062134</v>
          </cell>
          <cell r="D11">
            <v>23197044377</v>
          </cell>
          <cell r="E11">
            <v>22251945735.479996</v>
          </cell>
          <cell r="F11">
            <v>1217412165.807797</v>
          </cell>
          <cell r="G11">
            <v>3.2811497788810207E-2</v>
          </cell>
          <cell r="H11">
            <v>4.8573534401607112</v>
          </cell>
          <cell r="I11">
            <v>2122965889.2349739</v>
          </cell>
          <cell r="J11">
            <v>1964330461.9043159</v>
          </cell>
          <cell r="K11">
            <v>1058776738.4771347</v>
          </cell>
          <cell r="L11">
            <v>1217412165.8077927</v>
          </cell>
          <cell r="M11">
            <v>7.027234833005841E-2</v>
          </cell>
          <cell r="N11">
            <v>2.8189471508689702E-2</v>
          </cell>
          <cell r="O11">
            <v>-7.5461971006227811E-3</v>
          </cell>
        </row>
        <row r="12">
          <cell r="A12" t="str">
            <v>CF</v>
          </cell>
          <cell r="B12">
            <v>6198</v>
          </cell>
          <cell r="C12">
            <v>21773567217.781792</v>
          </cell>
          <cell r="D12">
            <v>24359286423</v>
          </cell>
          <cell r="E12">
            <v>21842679383.259998</v>
          </cell>
          <cell r="F12">
            <v>357286238.46977597</v>
          </cell>
          <cell r="G12">
            <v>1.0452231197200261E-2</v>
          </cell>
          <cell r="H12">
            <v>3.8162003773756199</v>
          </cell>
          <cell r="I12">
            <v>963828152.7608223</v>
          </cell>
          <cell r="J12">
            <v>846070155.39959717</v>
          </cell>
          <cell r="K12">
            <v>239528241.10852051</v>
          </cell>
          <cell r="L12">
            <v>357286238.46974564</v>
          </cell>
          <cell r="M12">
            <v>9.2557343301140432E-2</v>
          </cell>
          <cell r="N12">
            <v>5.2562534074734296E-2</v>
          </cell>
          <cell r="O12">
            <v>1.551492365057657E-2</v>
          </cell>
        </row>
        <row r="13">
          <cell r="A13" t="str">
            <v>GZ</v>
          </cell>
          <cell r="B13">
            <v>281</v>
          </cell>
          <cell r="C13">
            <v>20894341845.769218</v>
          </cell>
          <cell r="D13">
            <v>20978812934</v>
          </cell>
          <cell r="E13">
            <v>20900286257.299999</v>
          </cell>
          <cell r="F13">
            <v>1279716860.6610746</v>
          </cell>
          <cell r="G13">
            <v>9.2361851664261359E-3</v>
          </cell>
          <cell r="H13">
            <v>3.842310907421572</v>
          </cell>
          <cell r="I13">
            <v>1546885778.7384186</v>
          </cell>
          <cell r="J13">
            <v>658523097.17072678</v>
          </cell>
          <cell r="K13">
            <v>391354179.09339142</v>
          </cell>
          <cell r="L13">
            <v>1279716860.6610832</v>
          </cell>
          <cell r="M13">
            <v>8.9022754574689431E-2</v>
          </cell>
          <cell r="N13">
            <v>4.6266850335623604E-2</v>
          </cell>
          <cell r="O13">
            <v>1.1382764868967499E-2</v>
          </cell>
        </row>
        <row r="14">
          <cell r="A14" t="str">
            <v>IA</v>
          </cell>
          <cell r="B14">
            <v>10420</v>
          </cell>
          <cell r="C14">
            <v>19881153808.424786</v>
          </cell>
          <cell r="D14">
            <v>22621493324</v>
          </cell>
          <cell r="E14">
            <v>20112699969.450005</v>
          </cell>
          <cell r="F14">
            <v>874924857.95855248</v>
          </cell>
          <cell r="G14">
            <v>1.7065279272500948E-2</v>
          </cell>
          <cell r="H14">
            <v>4.7193597495361184</v>
          </cell>
          <cell r="I14">
            <v>1648181149.2363014</v>
          </cell>
          <cell r="J14">
            <v>1191189188.2469864</v>
          </cell>
          <cell r="K14">
            <v>417932896.96928024</v>
          </cell>
          <cell r="L14">
            <v>874924857.95859528</v>
          </cell>
          <cell r="M14">
            <v>8.5856379438060237E-2</v>
          </cell>
          <cell r="N14">
            <v>4.8344049087241103E-2</v>
          </cell>
          <cell r="O14">
            <v>1.6978821667208096E-2</v>
          </cell>
        </row>
        <row r="15">
          <cell r="A15" t="str">
            <v>DB</v>
          </cell>
          <cell r="B15">
            <v>7268</v>
          </cell>
          <cell r="C15">
            <v>18925828750.250504</v>
          </cell>
          <cell r="D15">
            <v>22243172188</v>
          </cell>
          <cell r="E15">
            <v>18932425042.77</v>
          </cell>
          <cell r="F15">
            <v>1603785269.7427285</v>
          </cell>
          <cell r="G15">
            <v>1.5150266724627411E-2</v>
          </cell>
          <cell r="H15">
            <v>3.9661889192619082</v>
          </cell>
          <cell r="I15">
            <v>2293346666.251461</v>
          </cell>
          <cell r="J15">
            <v>1012314372.2360382</v>
          </cell>
          <cell r="K15">
            <v>322752975.72726059</v>
          </cell>
          <cell r="L15">
            <v>1603785269.7426834</v>
          </cell>
          <cell r="M15">
            <v>8.6698560548657669E-2</v>
          </cell>
          <cell r="N15">
            <v>4.6497824509888049E-2</v>
          </cell>
          <cell r="O15">
            <v>1.4463715919874985E-2</v>
          </cell>
        </row>
        <row r="16">
          <cell r="A16" t="str">
            <v>GF</v>
          </cell>
          <cell r="B16">
            <v>88</v>
          </cell>
          <cell r="C16">
            <v>18052311419.040302</v>
          </cell>
          <cell r="D16">
            <v>24689265897</v>
          </cell>
          <cell r="E16">
            <v>18195402790.599998</v>
          </cell>
          <cell r="F16">
            <v>-198256844.09951463</v>
          </cell>
          <cell r="G16">
            <v>1.7071023412299033E-2</v>
          </cell>
          <cell r="H16">
            <v>2.7489366834659821</v>
          </cell>
          <cell r="I16">
            <v>639516592.41584396</v>
          </cell>
          <cell r="J16">
            <v>1117239777.9250488</v>
          </cell>
          <cell r="K16">
            <v>279466341.40969467</v>
          </cell>
          <cell r="L16">
            <v>-198256844.09951019</v>
          </cell>
          <cell r="M16">
            <v>7.1189678548867333E-2</v>
          </cell>
          <cell r="N16">
            <v>1.7895296044606174E-2</v>
          </cell>
          <cell r="O16">
            <v>-2.4269712390741376E-2</v>
          </cell>
        </row>
        <row r="17">
          <cell r="A17" t="str">
            <v>CE</v>
          </cell>
          <cell r="B17">
            <v>8207</v>
          </cell>
          <cell r="C17">
            <v>16365129653.895012</v>
          </cell>
          <cell r="D17">
            <v>19185098869</v>
          </cell>
          <cell r="E17">
            <v>16969925127.550001</v>
          </cell>
          <cell r="F17">
            <v>900182496.18789995</v>
          </cell>
          <cell r="G17">
            <v>1.8329263540746116E-2</v>
          </cell>
          <cell r="H17">
            <v>4.5802697586749996</v>
          </cell>
          <cell r="I17">
            <v>1604515349.4404106</v>
          </cell>
          <cell r="J17">
            <v>1047103028.8870354</v>
          </cell>
          <cell r="K17">
            <v>342770175.63454056</v>
          </cell>
          <cell r="L17">
            <v>900182496.1879158</v>
          </cell>
          <cell r="M17">
            <v>6.3127179587613241E-2</v>
          </cell>
          <cell r="N17">
            <v>2.6637934549529528E-2</v>
          </cell>
          <cell r="O17">
            <v>1.5326639182432879E-3</v>
          </cell>
        </row>
        <row r="18">
          <cell r="A18" t="str">
            <v>JZ</v>
          </cell>
          <cell r="B18">
            <v>4678</v>
          </cell>
          <cell r="C18">
            <v>16117819471.405136</v>
          </cell>
          <cell r="D18">
            <v>21867369231</v>
          </cell>
          <cell r="E18">
            <v>16349685507.84</v>
          </cell>
          <cell r="F18">
            <v>1017132825.0044144</v>
          </cell>
          <cell r="G18">
            <v>1.3904224534895227E-2</v>
          </cell>
          <cell r="H18">
            <v>4.5177122259598823</v>
          </cell>
          <cell r="I18">
            <v>1448469636.4016609</v>
          </cell>
          <cell r="J18">
            <v>897656462.79156494</v>
          </cell>
          <cell r="K18">
            <v>466319651.39425659</v>
          </cell>
          <cell r="L18">
            <v>1017132825.0043526</v>
          </cell>
          <cell r="M18">
            <v>8.3778215216606611E-2</v>
          </cell>
          <cell r="N18">
            <v>3.5369300396373066E-2</v>
          </cell>
          <cell r="O18">
            <v>5.0622223835242357E-3</v>
          </cell>
        </row>
        <row r="19">
          <cell r="A19" t="str">
            <v>GA</v>
          </cell>
          <cell r="B19">
            <v>134</v>
          </cell>
          <cell r="C19">
            <v>14010620771.299999</v>
          </cell>
          <cell r="D19">
            <v>14130932066</v>
          </cell>
          <cell r="E19">
            <v>14010620771.299999</v>
          </cell>
          <cell r="F19">
            <v>2176440148.6112947</v>
          </cell>
          <cell r="G19">
            <v>4.2022250017335165E-3</v>
          </cell>
          <cell r="H19">
            <v>5.2763159811045757</v>
          </cell>
          <cell r="I19">
            <v>2364441301.067585</v>
          </cell>
          <cell r="J19">
            <v>426959407.99867058</v>
          </cell>
          <cell r="K19">
            <v>238958255.5423851</v>
          </cell>
          <cell r="L19">
            <v>2176440148.6112995</v>
          </cell>
          <cell r="M19">
            <v>6.3361806023201378E-2</v>
          </cell>
          <cell r="N19">
            <v>2.9693504038042016E-2</v>
          </cell>
          <cell r="O19">
            <v>4.3826551906918643E-3</v>
          </cell>
        </row>
        <row r="20">
          <cell r="A20" t="str">
            <v>JI</v>
          </cell>
          <cell r="B20">
            <v>3972</v>
          </cell>
          <cell r="C20">
            <v>13831195540.352116</v>
          </cell>
          <cell r="D20">
            <v>34285346225</v>
          </cell>
          <cell r="E20">
            <v>13831666904.950001</v>
          </cell>
          <cell r="F20">
            <v>57056705.981690988</v>
          </cell>
          <cell r="G20">
            <v>7.5145034894442991E-2</v>
          </cell>
          <cell r="H20">
            <v>5.1623018704421417</v>
          </cell>
          <cell r="I20">
            <v>985010124.97854805</v>
          </cell>
          <cell r="J20">
            <v>1242901918.4292545</v>
          </cell>
          <cell r="K20">
            <v>314948499.43243599</v>
          </cell>
          <cell r="L20">
            <v>57056705.981729507</v>
          </cell>
          <cell r="M20">
            <v>6.5483076940483081E-2</v>
          </cell>
          <cell r="N20">
            <v>2.613809552056947E-2</v>
          </cell>
          <cell r="O20">
            <v>-1.2880665568653839E-3</v>
          </cell>
        </row>
        <row r="21">
          <cell r="A21" t="str">
            <v>FA</v>
          </cell>
          <cell r="B21">
            <v>5001</v>
          </cell>
          <cell r="C21">
            <v>13546218886.418577</v>
          </cell>
          <cell r="D21">
            <v>15016627816</v>
          </cell>
          <cell r="E21">
            <v>13546278250.019997</v>
          </cell>
          <cell r="F21">
            <v>729266414.53697491</v>
          </cell>
          <cell r="G21">
            <v>2.4988023015681579E-2</v>
          </cell>
          <cell r="H21">
            <v>4.7668655992179385</v>
          </cell>
          <cell r="I21">
            <v>1254444416.8084221</v>
          </cell>
          <cell r="J21">
            <v>1108758740.9520874</v>
          </cell>
          <cell r="K21">
            <v>583580738.68063736</v>
          </cell>
          <cell r="L21">
            <v>729266414.53697205</v>
          </cell>
          <cell r="M21">
            <v>6.3314369464530493E-2</v>
          </cell>
          <cell r="N21">
            <v>2.5509579684756773E-2</v>
          </cell>
          <cell r="O21">
            <v>-6.3577410693653191E-3</v>
          </cell>
        </row>
        <row r="22">
          <cell r="A22" t="str">
            <v>KA</v>
          </cell>
          <cell r="B22">
            <v>1436</v>
          </cell>
          <cell r="C22">
            <v>13376980382.17094</v>
          </cell>
          <cell r="D22">
            <v>13936940070</v>
          </cell>
          <cell r="E22">
            <v>13377606793.030001</v>
          </cell>
          <cell r="F22">
            <v>639259233.99197888</v>
          </cell>
          <cell r="G22">
            <v>7.2037241048562599E-3</v>
          </cell>
          <cell r="H22">
            <v>3.9488164629529026</v>
          </cell>
          <cell r="I22">
            <v>959273425.45971107</v>
          </cell>
          <cell r="J22">
            <v>509838280.31257248</v>
          </cell>
          <cell r="K22">
            <v>189824088.84483719</v>
          </cell>
          <cell r="L22">
            <v>639259233.99197578</v>
          </cell>
          <cell r="M22">
            <v>6.8134501440626646E-2</v>
          </cell>
          <cell r="N22">
            <v>3.3841303106549855E-2</v>
          </cell>
          <cell r="O22">
            <v>1.3716468972467808E-3</v>
          </cell>
        </row>
        <row r="23">
          <cell r="A23" t="str">
            <v>BC</v>
          </cell>
          <cell r="B23">
            <v>10592</v>
          </cell>
          <cell r="C23">
            <v>13170341519.891293</v>
          </cell>
          <cell r="D23">
            <v>14591328061</v>
          </cell>
          <cell r="E23">
            <v>13200810207.599998</v>
          </cell>
          <cell r="F23">
            <v>499497049.72867429</v>
          </cell>
          <cell r="G23">
            <v>3.4100154522053679E-2</v>
          </cell>
          <cell r="H23">
            <v>5.1443774644188052</v>
          </cell>
          <cell r="I23">
            <v>1281236821.9380836</v>
          </cell>
          <cell r="J23">
            <v>1334220286.2926655</v>
          </cell>
          <cell r="K23">
            <v>552480514.08325386</v>
          </cell>
          <cell r="L23">
            <v>499497049.72867203</v>
          </cell>
          <cell r="M23">
            <v>7.2709906933186561E-2</v>
          </cell>
          <cell r="N23">
            <v>3.2948576063935892E-2</v>
          </cell>
          <cell r="O23">
            <v>7.4724788436887174E-5</v>
          </cell>
        </row>
        <row r="24">
          <cell r="A24" t="str">
            <v>DD</v>
          </cell>
          <cell r="B24">
            <v>7225</v>
          </cell>
          <cell r="C24">
            <v>12867818562.055511</v>
          </cell>
          <cell r="D24">
            <v>14595941518</v>
          </cell>
          <cell r="E24">
            <v>13084321469.349998</v>
          </cell>
          <cell r="F24">
            <v>397703835.85571212</v>
          </cell>
          <cell r="G24">
            <v>1.6184565064163412E-2</v>
          </cell>
          <cell r="H24">
            <v>4.5546778233170615</v>
          </cell>
          <cell r="I24">
            <v>888616000.23708725</v>
          </cell>
          <cell r="J24">
            <v>688549949.47797585</v>
          </cell>
          <cell r="K24">
            <v>197637785.0965538</v>
          </cell>
          <cell r="L24">
            <v>397703835.85566521</v>
          </cell>
          <cell r="M24">
            <v>7.4283260482815347E-2</v>
          </cell>
          <cell r="N24">
            <v>3.483653228614618E-2</v>
          </cell>
          <cell r="O24">
            <v>7.8237251744771759E-3</v>
          </cell>
        </row>
        <row r="25">
          <cell r="A25" t="str">
            <v>CB</v>
          </cell>
          <cell r="B25">
            <v>4228</v>
          </cell>
          <cell r="C25">
            <v>12005257413.950535</v>
          </cell>
          <cell r="D25">
            <v>23968133033</v>
          </cell>
          <cell r="E25">
            <v>12111908956.349998</v>
          </cell>
          <cell r="F25">
            <v>375936357.64638978</v>
          </cell>
          <cell r="G25">
            <v>1.4474298517481684E-2</v>
          </cell>
          <cell r="H25">
            <v>4.1085795854995508</v>
          </cell>
          <cell r="I25">
            <v>796219651.62187386</v>
          </cell>
          <cell r="J25">
            <v>598829550.20617104</v>
          </cell>
          <cell r="K25">
            <v>178546256.23069572</v>
          </cell>
          <cell r="L25">
            <v>375936357.64639854</v>
          </cell>
          <cell r="M25">
            <v>7.2167434931519961E-2</v>
          </cell>
          <cell r="N25">
            <v>3.4233876237223314E-2</v>
          </cell>
          <cell r="O25">
            <v>7.3190790453148743E-3</v>
          </cell>
        </row>
        <row r="26">
          <cell r="A26" t="str">
            <v>CA</v>
          </cell>
          <cell r="B26">
            <v>7289</v>
          </cell>
          <cell r="C26">
            <v>11760897018.068888</v>
          </cell>
          <cell r="D26">
            <v>13234526921</v>
          </cell>
          <cell r="E26">
            <v>12067133357.279999</v>
          </cell>
          <cell r="F26">
            <v>515866647.41972297</v>
          </cell>
          <cell r="G26">
            <v>1.42674690105746E-2</v>
          </cell>
          <cell r="H26">
            <v>4.6801448967519317</v>
          </cell>
          <cell r="I26">
            <v>942706975.97374725</v>
          </cell>
          <cell r="J26">
            <v>602502865.53540421</v>
          </cell>
          <cell r="K26">
            <v>175662536.98143005</v>
          </cell>
          <cell r="L26">
            <v>515866647.4197731</v>
          </cell>
          <cell r="M26">
            <v>8.2382203541361707E-2</v>
          </cell>
          <cell r="N26">
            <v>4.5537817608891001E-2</v>
          </cell>
          <cell r="O26">
            <v>1.5034496011489023E-2</v>
          </cell>
        </row>
        <row r="27">
          <cell r="A27" t="str">
            <v>LD</v>
          </cell>
          <cell r="B27">
            <v>11039</v>
          </cell>
          <cell r="C27">
            <v>11700554449.888935</v>
          </cell>
          <cell r="D27">
            <v>13416117333</v>
          </cell>
          <cell r="E27">
            <v>11700723132.4</v>
          </cell>
          <cell r="F27">
            <v>801436773.00350201</v>
          </cell>
          <cell r="G27">
            <v>4.0436258133032359E-3</v>
          </cell>
          <cell r="H27">
            <v>4.9306205390929279</v>
          </cell>
          <cell r="I27">
            <v>996690440.02035522</v>
          </cell>
          <cell r="J27">
            <v>259101533.56030655</v>
          </cell>
          <cell r="K27">
            <v>63847866.543390274</v>
          </cell>
          <cell r="L27">
            <v>801436773.00343895</v>
          </cell>
          <cell r="M27">
            <v>9.6351667638346752E-2</v>
          </cell>
          <cell r="N27">
            <v>5.8963387001693943E-2</v>
          </cell>
          <cell r="O27">
            <v>2.7886094171566709E-2</v>
          </cell>
        </row>
        <row r="28">
          <cell r="A28" t="str">
            <v>CQ</v>
          </cell>
          <cell r="B28">
            <v>8031</v>
          </cell>
          <cell r="C28">
            <v>11169529945.056883</v>
          </cell>
          <cell r="D28">
            <v>12651987109</v>
          </cell>
          <cell r="E28">
            <v>11231606862.99</v>
          </cell>
          <cell r="F28">
            <v>438925609.54702723</v>
          </cell>
          <cell r="G28">
            <v>1.6019806912745363E-2</v>
          </cell>
          <cell r="H28">
            <v>4.897996178683556</v>
          </cell>
          <cell r="I28">
            <v>929970081.58802986</v>
          </cell>
          <cell r="J28">
            <v>665231502.12963486</v>
          </cell>
          <cell r="K28">
            <v>174187030.08863449</v>
          </cell>
          <cell r="L28">
            <v>438925609.5470295</v>
          </cell>
          <cell r="M28">
            <v>8.345472805457009E-2</v>
          </cell>
          <cell r="N28">
            <v>4.8094314694263618E-2</v>
          </cell>
          <cell r="O28">
            <v>1.8657797138456122E-2</v>
          </cell>
        </row>
        <row r="29">
          <cell r="A29" t="str">
            <v>CD</v>
          </cell>
          <cell r="B29">
            <v>2011</v>
          </cell>
          <cell r="C29">
            <v>9841186392.8148479</v>
          </cell>
          <cell r="D29">
            <v>14189984966</v>
          </cell>
          <cell r="E29">
            <v>11007168397.59</v>
          </cell>
          <cell r="F29">
            <v>617425866.60354269</v>
          </cell>
          <cell r="G29">
            <v>1.6583272186485285E-2</v>
          </cell>
          <cell r="H29">
            <v>4.3151844696365744</v>
          </cell>
          <cell r="I29">
            <v>778873394.56919289</v>
          </cell>
          <cell r="J29">
            <v>529262603.8478775</v>
          </cell>
          <cell r="K29">
            <v>367815075.88217545</v>
          </cell>
          <cell r="L29">
            <v>617425866.60349083</v>
          </cell>
          <cell r="M29">
            <v>8.2658928348094574E-2</v>
          </cell>
          <cell r="N29">
            <v>4.5495039153947717E-2</v>
          </cell>
          <cell r="O29">
            <v>1.4374747034142942E-2</v>
          </cell>
        </row>
        <row r="30">
          <cell r="A30" t="str">
            <v>JN</v>
          </cell>
          <cell r="B30">
            <v>1622</v>
          </cell>
          <cell r="C30">
            <v>9897800806.8871689</v>
          </cell>
          <cell r="D30">
            <v>11926343478</v>
          </cell>
          <cell r="E30">
            <v>10982380181.17</v>
          </cell>
          <cell r="F30">
            <v>134474982.03672713</v>
          </cell>
          <cell r="G30">
            <v>1.504368078146444E-2</v>
          </cell>
          <cell r="H30">
            <v>3.3027864704360792</v>
          </cell>
          <cell r="I30">
            <v>392243190.02353096</v>
          </cell>
          <cell r="J30">
            <v>352454175.7996769</v>
          </cell>
          <cell r="K30">
            <v>94685967.812879562</v>
          </cell>
          <cell r="L30">
            <v>134474982.03673363</v>
          </cell>
          <cell r="M30">
            <v>8.4889255834110847E-2</v>
          </cell>
          <cell r="N30">
            <v>4.5459670518909201E-2</v>
          </cell>
          <cell r="O30">
            <v>1.3853524142196046E-2</v>
          </cell>
        </row>
        <row r="31">
          <cell r="A31" t="str">
            <v>EN</v>
          </cell>
          <cell r="B31">
            <v>7626</v>
          </cell>
          <cell r="C31">
            <v>10669753831.534323</v>
          </cell>
          <cell r="D31">
            <v>11919895692</v>
          </cell>
          <cell r="E31">
            <v>10689093088.800001</v>
          </cell>
          <cell r="F31">
            <v>519455428.1134811</v>
          </cell>
          <cell r="G31">
            <v>2.11189402139434E-2</v>
          </cell>
          <cell r="H31">
            <v>5.5321471909089608</v>
          </cell>
          <cell r="I31">
            <v>961649932.58964539</v>
          </cell>
          <cell r="J31">
            <v>701918379.2049675</v>
          </cell>
          <cell r="K31">
            <v>259723874.72880173</v>
          </cell>
          <cell r="L31">
            <v>519455428.11347961</v>
          </cell>
          <cell r="M31">
            <v>0.10342557516836258</v>
          </cell>
          <cell r="N31">
            <v>6.4395203668927703E-2</v>
          </cell>
          <cell r="O31">
            <v>2.4487937343195505E-2</v>
          </cell>
        </row>
        <row r="32">
          <cell r="A32" t="str">
            <v>DA</v>
          </cell>
          <cell r="B32">
            <v>146</v>
          </cell>
          <cell r="C32">
            <v>10296185490.806967</v>
          </cell>
          <cell r="D32">
            <v>11646398460</v>
          </cell>
          <cell r="E32">
            <v>10360834465</v>
          </cell>
          <cell r="F32">
            <v>253320816.86061671</v>
          </cell>
          <cell r="G32">
            <v>1.6704583715679604E-2</v>
          </cell>
          <cell r="H32">
            <v>3.9076806303875267</v>
          </cell>
          <cell r="I32">
            <v>668283453.50926018</v>
          </cell>
          <cell r="J32">
            <v>961389578.80906677</v>
          </cell>
          <cell r="K32">
            <v>546426942.16041946</v>
          </cell>
          <cell r="L32">
            <v>253320816.86061287</v>
          </cell>
          <cell r="M32">
            <v>0.13297608555914164</v>
          </cell>
          <cell r="N32">
            <v>6.1216433167770562E-2</v>
          </cell>
          <cell r="O32">
            <v>9.7978324702364464E-3</v>
          </cell>
        </row>
        <row r="33">
          <cell r="A33" t="str">
            <v>EC</v>
          </cell>
          <cell r="B33">
            <v>3263</v>
          </cell>
          <cell r="C33">
            <v>9747279772.8346672</v>
          </cell>
          <cell r="D33">
            <v>11242807411</v>
          </cell>
          <cell r="E33">
            <v>10062476046.110001</v>
          </cell>
          <cell r="F33">
            <v>290475848.84038526</v>
          </cell>
          <cell r="G33">
            <v>1.8307014790228136E-2</v>
          </cell>
          <cell r="H33">
            <v>4.4027569973689555</v>
          </cell>
          <cell r="I33">
            <v>678535256.55849838</v>
          </cell>
          <cell r="J33">
            <v>541795740.92689896</v>
          </cell>
          <cell r="K33">
            <v>153736333.20880318</v>
          </cell>
          <cell r="L33">
            <v>290475848.8404026</v>
          </cell>
          <cell r="M33">
            <v>8.0186926769624078E-2</v>
          </cell>
          <cell r="N33">
            <v>3.7630366068635651E-2</v>
          </cell>
          <cell r="O33">
            <v>5.5490001260418637E-3</v>
          </cell>
        </row>
        <row r="34">
          <cell r="A34" t="str">
            <v>BN</v>
          </cell>
          <cell r="B34">
            <v>11568</v>
          </cell>
          <cell r="C34">
            <v>9861448349.0059586</v>
          </cell>
          <cell r="D34">
            <v>10993834130</v>
          </cell>
          <cell r="E34">
            <v>9869018274.2999992</v>
          </cell>
          <cell r="F34">
            <v>239192146.12203526</v>
          </cell>
          <cell r="G34">
            <v>4.637759744674598E-2</v>
          </cell>
          <cell r="H34">
            <v>5.4427254143954631</v>
          </cell>
          <cell r="I34">
            <v>998621809.1125679</v>
          </cell>
          <cell r="J34">
            <v>1210995940.2333126</v>
          </cell>
          <cell r="K34">
            <v>451566277.24280357</v>
          </cell>
          <cell r="L34">
            <v>239192146.12205887</v>
          </cell>
          <cell r="M34">
            <v>5.0967015708855166E-2</v>
          </cell>
          <cell r="N34">
            <v>1.6599524386266187E-2</v>
          </cell>
          <cell r="O34">
            <v>-1.451142378821765E-2</v>
          </cell>
        </row>
        <row r="35">
          <cell r="A35" t="str">
            <v>JK</v>
          </cell>
          <cell r="B35">
            <v>1540</v>
          </cell>
          <cell r="C35">
            <v>9634260454.0300007</v>
          </cell>
          <cell r="D35">
            <v>10083127032</v>
          </cell>
          <cell r="E35">
            <v>9634260454.0300007</v>
          </cell>
          <cell r="F35">
            <v>476691640.1607182</v>
          </cell>
          <cell r="G35">
            <v>1.3831309402064765E-2</v>
          </cell>
          <cell r="H35">
            <v>4.7523513222057652</v>
          </cell>
          <cell r="I35">
            <v>602196018.73873711</v>
          </cell>
          <cell r="J35">
            <v>322541062.79187202</v>
          </cell>
          <cell r="K35">
            <v>197036684.21386719</v>
          </cell>
          <cell r="L35">
            <v>476691640.16073227</v>
          </cell>
          <cell r="M35">
            <v>9.0616294785609938E-2</v>
          </cell>
          <cell r="N35">
            <v>4.9949310198131328E-2</v>
          </cell>
          <cell r="O35">
            <v>1.8421668948125702E-2</v>
          </cell>
        </row>
        <row r="36">
          <cell r="A36" t="str">
            <v>JH</v>
          </cell>
          <cell r="B36">
            <v>4951</v>
          </cell>
          <cell r="C36">
            <v>8502192225.3859606</v>
          </cell>
          <cell r="D36">
            <v>9392906095</v>
          </cell>
          <cell r="E36">
            <v>8502949205.8900003</v>
          </cell>
          <cell r="F36">
            <v>270726295.82962209</v>
          </cell>
          <cell r="G36">
            <v>2.7837217802463652E-2</v>
          </cell>
          <cell r="H36">
            <v>4.7593837557783933</v>
          </cell>
          <cell r="I36">
            <v>749288187.62111759</v>
          </cell>
          <cell r="J36">
            <v>826981043.6630764</v>
          </cell>
          <cell r="K36">
            <v>348419151.87160492</v>
          </cell>
          <cell r="L36">
            <v>270726295.82964611</v>
          </cell>
          <cell r="M36">
            <v>6.3606456130331807E-2</v>
          </cell>
          <cell r="N36">
            <v>2.2949146905801524E-2</v>
          </cell>
          <cell r="O36">
            <v>-3.1093810265007097E-3</v>
          </cell>
        </row>
        <row r="37">
          <cell r="A37" t="str">
            <v>KY</v>
          </cell>
          <cell r="B37">
            <v>16287</v>
          </cell>
          <cell r="C37">
            <v>8478127486.5091267</v>
          </cell>
          <cell r="D37">
            <v>9426331261</v>
          </cell>
          <cell r="E37">
            <v>8478204678.5999994</v>
          </cell>
          <cell r="F37">
            <v>281153571.03738415</v>
          </cell>
          <cell r="G37">
            <v>2.8930025237026005E-2</v>
          </cell>
          <cell r="H37">
            <v>5.6446634294858784</v>
          </cell>
          <cell r="I37">
            <v>793480664.96446228</v>
          </cell>
          <cell r="J37">
            <v>723829508.82858276</v>
          </cell>
          <cell r="K37">
            <v>211502414.90151405</v>
          </cell>
          <cell r="L37">
            <v>281153571.03739357</v>
          </cell>
          <cell r="M37">
            <v>5.2167521011258169E-2</v>
          </cell>
          <cell r="N37">
            <v>1.991308393607126E-2</v>
          </cell>
          <cell r="O37">
            <v>-3.5387811488832195E-3</v>
          </cell>
        </row>
        <row r="38">
          <cell r="A38" t="str">
            <v>EB</v>
          </cell>
          <cell r="B38">
            <v>528</v>
          </cell>
          <cell r="C38">
            <v>7360470815.2708998</v>
          </cell>
          <cell r="D38">
            <v>9013896200</v>
          </cell>
          <cell r="E38">
            <v>8332515710.7300005</v>
          </cell>
          <cell r="F38">
            <v>708445163.708408</v>
          </cell>
          <cell r="G38">
            <v>9.9029640767468365E-3</v>
          </cell>
          <cell r="H38">
            <v>5.1696344778569046</v>
          </cell>
          <cell r="I38">
            <v>1065503075.7198973</v>
          </cell>
          <cell r="J38">
            <v>482529530.58172321</v>
          </cell>
          <cell r="K38">
            <v>125471618.57023621</v>
          </cell>
          <cell r="L38">
            <v>708445163.70841026</v>
          </cell>
          <cell r="M38">
            <v>6.3944405858966463E-2</v>
          </cell>
          <cell r="N38">
            <v>2.8923547526904916E-2</v>
          </cell>
          <cell r="O38">
            <v>-8.0270821179776308E-3</v>
          </cell>
        </row>
        <row r="39">
          <cell r="A39" t="str">
            <v>JG</v>
          </cell>
          <cell r="B39">
            <v>1681</v>
          </cell>
          <cell r="C39">
            <v>7535176122.0999994</v>
          </cell>
          <cell r="D39">
            <v>8075745115</v>
          </cell>
          <cell r="E39">
            <v>7535176122.0999994</v>
          </cell>
          <cell r="F39">
            <v>533732938.07770175</v>
          </cell>
          <cell r="G39">
            <v>1.9353980564823028E-2</v>
          </cell>
          <cell r="H39">
            <v>4.8937819435253207</v>
          </cell>
          <cell r="I39">
            <v>805647241.25274372</v>
          </cell>
          <cell r="J39">
            <v>616394533.76326656</v>
          </cell>
          <cell r="K39">
            <v>344480230.58821964</v>
          </cell>
          <cell r="L39">
            <v>533732938.0776968</v>
          </cell>
          <cell r="M39">
            <v>6.7279467692155065E-2</v>
          </cell>
          <cell r="N39">
            <v>2.5558503388447656E-2</v>
          </cell>
          <cell r="O39">
            <v>-2.4062659808821345E-3</v>
          </cell>
        </row>
        <row r="40">
          <cell r="A40" t="str">
            <v>DF</v>
          </cell>
          <cell r="B40">
            <v>3897</v>
          </cell>
          <cell r="C40">
            <v>7011225367.8018303</v>
          </cell>
          <cell r="D40">
            <v>7841390071</v>
          </cell>
          <cell r="E40">
            <v>7012315072.6200008</v>
          </cell>
          <cell r="F40">
            <v>339673670.03460878</v>
          </cell>
          <cell r="G40">
            <v>1.9505305788687453E-2</v>
          </cell>
          <cell r="H40">
            <v>4.4254409780913218</v>
          </cell>
          <cell r="I40">
            <v>567155575.29267693</v>
          </cell>
          <cell r="J40">
            <v>434974777.21035767</v>
          </cell>
          <cell r="K40">
            <v>207492871.95227242</v>
          </cell>
          <cell r="L40">
            <v>339673670.03459167</v>
          </cell>
          <cell r="M40">
            <v>9.0157927589825132E-2</v>
          </cell>
          <cell r="N40">
            <v>4.8986750108187614E-2</v>
          </cell>
          <cell r="O40">
            <v>1.5594448338404652E-2</v>
          </cell>
        </row>
        <row r="41">
          <cell r="A41" t="str">
            <v>CG</v>
          </cell>
          <cell r="B41">
            <v>4148</v>
          </cell>
          <cell r="C41">
            <v>6918783817.5460367</v>
          </cell>
          <cell r="D41">
            <v>7601910965</v>
          </cell>
          <cell r="E41">
            <v>6919596021.9800005</v>
          </cell>
          <cell r="F41">
            <v>418110117.22612011</v>
          </cell>
          <cell r="G41">
            <v>1.8566576924423314E-2</v>
          </cell>
          <cell r="H41">
            <v>4.7853928427953818</v>
          </cell>
          <cell r="I41">
            <v>709960447.09622383</v>
          </cell>
          <cell r="J41">
            <v>452858324.29207516</v>
          </cell>
          <cell r="K41">
            <v>161007994.42198849</v>
          </cell>
          <cell r="L41">
            <v>418110117.22613716</v>
          </cell>
          <cell r="M41">
            <v>7.815912716723572E-2</v>
          </cell>
          <cell r="N41">
            <v>3.721303582749913E-2</v>
          </cell>
          <cell r="O41">
            <v>6.8703008816302317E-3</v>
          </cell>
        </row>
        <row r="42">
          <cell r="A42" t="str">
            <v>JO</v>
          </cell>
          <cell r="B42">
            <v>1535</v>
          </cell>
          <cell r="C42">
            <v>6861578156.0198517</v>
          </cell>
          <cell r="D42">
            <v>7516440133</v>
          </cell>
          <cell r="E42">
            <v>6887265369.1700001</v>
          </cell>
          <cell r="F42">
            <v>520664522.92520899</v>
          </cell>
          <cell r="G42">
            <v>8.3649747342697776E-3</v>
          </cell>
          <cell r="H42">
            <v>4.9943560865350722</v>
          </cell>
          <cell r="I42">
            <v>683724695.40372658</v>
          </cell>
          <cell r="J42">
            <v>246321438.31887054</v>
          </cell>
          <cell r="K42">
            <v>83261265.840351105</v>
          </cell>
          <cell r="L42">
            <v>520664522.92520714</v>
          </cell>
          <cell r="M42">
            <v>0.10079041747030121</v>
          </cell>
          <cell r="N42">
            <v>6.5654585986456238E-2</v>
          </cell>
          <cell r="O42">
            <v>2.9901815232445842E-2</v>
          </cell>
        </row>
        <row r="43">
          <cell r="A43" t="str">
            <v>KL</v>
          </cell>
          <cell r="B43">
            <v>350</v>
          </cell>
          <cell r="C43">
            <v>6787453087.0217819</v>
          </cell>
          <cell r="D43">
            <v>7390358691</v>
          </cell>
          <cell r="E43">
            <v>6818216243.2600002</v>
          </cell>
          <cell r="F43">
            <v>27758016.845379468</v>
          </cell>
          <cell r="G43">
            <v>4.5475188242981406E-2</v>
          </cell>
          <cell r="H43">
            <v>5.1817869547988797</v>
          </cell>
          <cell r="I43">
            <v>492888914.76220608</v>
          </cell>
          <cell r="J43">
            <v>736190014.36837864</v>
          </cell>
          <cell r="K43">
            <v>271059116.45154953</v>
          </cell>
          <cell r="L43">
            <v>27758016.845376968</v>
          </cell>
          <cell r="M43">
            <v>7.995899575637945E-2</v>
          </cell>
          <cell r="N43">
            <v>4.4707530991415764E-2</v>
          </cell>
          <cell r="O43">
            <v>1.2850499550030607E-2</v>
          </cell>
        </row>
        <row r="44">
          <cell r="A44" t="str">
            <v>CZ</v>
          </cell>
          <cell r="B44">
            <v>6427</v>
          </cell>
          <cell r="C44">
            <v>6719984080.4181986</v>
          </cell>
          <cell r="D44">
            <v>7595741531</v>
          </cell>
          <cell r="E44">
            <v>6721404036.3999996</v>
          </cell>
          <cell r="F44">
            <v>319236266.26465553</v>
          </cell>
          <cell r="G44">
            <v>2.2277636664865017E-2</v>
          </cell>
          <cell r="H44">
            <v>5.1986511933815214</v>
          </cell>
          <cell r="I44">
            <v>693341012.51641369</v>
          </cell>
          <cell r="J44">
            <v>515852642.93023872</v>
          </cell>
          <cell r="K44">
            <v>141747896.67845631</v>
          </cell>
          <cell r="L44">
            <v>319236266.26463127</v>
          </cell>
          <cell r="M44">
            <v>7.8236439204494385E-2</v>
          </cell>
          <cell r="N44">
            <v>4.1883254360040256E-2</v>
          </cell>
          <cell r="O44">
            <v>1.2309653085759376E-2</v>
          </cell>
        </row>
        <row r="45">
          <cell r="A45" t="str">
            <v>BM</v>
          </cell>
          <cell r="B45">
            <v>6384</v>
          </cell>
          <cell r="C45">
            <v>6592078027.1876926</v>
          </cell>
          <cell r="D45">
            <v>7512736321</v>
          </cell>
          <cell r="E45">
            <v>6593245262.2000008</v>
          </cell>
          <cell r="F45">
            <v>301292413.26688266</v>
          </cell>
          <cell r="G45">
            <v>2.6362545019702567E-2</v>
          </cell>
          <cell r="H45">
            <v>5.4457257998167741</v>
          </cell>
          <cell r="I45">
            <v>718540672.13483143</v>
          </cell>
          <cell r="J45">
            <v>607360394.58677864</v>
          </cell>
          <cell r="K45">
            <v>190112135.71883678</v>
          </cell>
          <cell r="L45">
            <v>301292413.26688957</v>
          </cell>
          <cell r="M45">
            <v>8.5647352273837185E-2</v>
          </cell>
          <cell r="N45">
            <v>4.0945503217265568E-2</v>
          </cell>
          <cell r="O45">
            <v>7.7136241003072665E-3</v>
          </cell>
        </row>
        <row r="46">
          <cell r="A46" t="str">
            <v>IE</v>
          </cell>
          <cell r="B46">
            <v>454</v>
          </cell>
          <cell r="C46">
            <v>6493818556.6986818</v>
          </cell>
          <cell r="D46">
            <v>25121404000</v>
          </cell>
          <cell r="E46">
            <v>6573522679.2600002</v>
          </cell>
          <cell r="F46">
            <v>-110991914.99079019</v>
          </cell>
          <cell r="G46">
            <v>2.2811460906561474E-2</v>
          </cell>
          <cell r="H46">
            <v>3.2056236194379899</v>
          </cell>
          <cell r="I46">
            <v>180758075.19846821</v>
          </cell>
          <cell r="J46">
            <v>381879137.87550545</v>
          </cell>
          <cell r="K46">
            <v>90129147.686243057</v>
          </cell>
          <cell r="L46">
            <v>-110991914.99079418</v>
          </cell>
          <cell r="M46">
            <v>5.2599774588728915E-2</v>
          </cell>
          <cell r="N46">
            <v>1.4621550873450226E-2</v>
          </cell>
          <cell r="O46">
            <v>-2.1528507245448268E-2</v>
          </cell>
        </row>
        <row r="47">
          <cell r="A47" t="str">
            <v>NE</v>
          </cell>
          <cell r="B47">
            <v>10605</v>
          </cell>
          <cell r="C47">
            <v>6417844793.8217783</v>
          </cell>
          <cell r="D47">
            <v>7026764902</v>
          </cell>
          <cell r="E47">
            <v>6417909704.8999996</v>
          </cell>
          <cell r="F47">
            <v>116650221.62403212</v>
          </cell>
          <cell r="G47">
            <v>2.593428524172026E-2</v>
          </cell>
          <cell r="H47">
            <v>4.8345308965701514</v>
          </cell>
          <cell r="I47">
            <v>513664776.15592098</v>
          </cell>
          <cell r="J47">
            <v>524822439.81788635</v>
          </cell>
          <cell r="K47">
            <v>127807885.28596973</v>
          </cell>
          <cell r="L47">
            <v>116650221.62400436</v>
          </cell>
          <cell r="M47">
            <v>4.0952487724504195E-2</v>
          </cell>
          <cell r="N47">
            <v>1.3825351090579724E-2</v>
          </cell>
          <cell r="O47">
            <v>-5.5034228103429169E-3</v>
          </cell>
        </row>
        <row r="48">
          <cell r="A48" t="str">
            <v>KB</v>
          </cell>
          <cell r="B48">
            <v>3217</v>
          </cell>
          <cell r="C48">
            <v>6269956093.6999998</v>
          </cell>
          <cell r="D48">
            <v>6714985018</v>
          </cell>
          <cell r="E48">
            <v>6269956093.6999998</v>
          </cell>
          <cell r="F48">
            <v>366899022.61782688</v>
          </cell>
          <cell r="G48">
            <v>4.4689856823153127E-3</v>
          </cell>
          <cell r="H48">
            <v>4.4332665194067662</v>
          </cell>
          <cell r="I48">
            <v>458370823.24524212</v>
          </cell>
          <cell r="J48">
            <v>146719436.86570549</v>
          </cell>
          <cell r="K48">
            <v>55247636.238276482</v>
          </cell>
          <cell r="L48">
            <v>366899022.61781311</v>
          </cell>
          <cell r="M48">
            <v>8.842796674353981E-2</v>
          </cell>
          <cell r="N48">
            <v>4.7135319653176085E-2</v>
          </cell>
          <cell r="O48">
            <v>1.2718829230694829E-2</v>
          </cell>
        </row>
        <row r="49">
          <cell r="A49" t="str">
            <v>DC</v>
          </cell>
          <cell r="B49">
            <v>4409</v>
          </cell>
          <cell r="C49">
            <v>6244215440.3000002</v>
          </cell>
          <cell r="D49">
            <v>6971521969</v>
          </cell>
          <cell r="E49">
            <v>6244215440.3000002</v>
          </cell>
          <cell r="F49">
            <v>190038087.59411681</v>
          </cell>
          <cell r="G49">
            <v>2.4259200662718049E-2</v>
          </cell>
          <cell r="H49">
            <v>4.8287387284841508</v>
          </cell>
          <cell r="I49">
            <v>550281347.16711807</v>
          </cell>
          <cell r="J49">
            <v>491280309.5765419</v>
          </cell>
          <cell r="K49">
            <v>131037050.00355625</v>
          </cell>
          <cell r="L49">
            <v>190038087.59413242</v>
          </cell>
          <cell r="M49">
            <v>6.9213276060427362E-2</v>
          </cell>
          <cell r="N49">
            <v>3.1116426856406906E-2</v>
          </cell>
          <cell r="O49">
            <v>2.9351364037745256E-3</v>
          </cell>
        </row>
        <row r="50">
          <cell r="A50" t="str">
            <v>KZ</v>
          </cell>
          <cell r="B50">
            <v>2403</v>
          </cell>
          <cell r="C50">
            <v>6056209628</v>
          </cell>
          <cell r="D50">
            <v>6766980611</v>
          </cell>
          <cell r="E50">
            <v>6056209628</v>
          </cell>
          <cell r="F50">
            <v>377594244.64464337</v>
          </cell>
          <cell r="G50">
            <v>1.7489495149165594E-2</v>
          </cell>
          <cell r="H50">
            <v>4.9266919941231508</v>
          </cell>
          <cell r="I50">
            <v>581684881.07631588</v>
          </cell>
          <cell r="J50">
            <v>374997677.25699615</v>
          </cell>
          <cell r="K50">
            <v>170907040.82533264</v>
          </cell>
          <cell r="L50">
            <v>377594244.64465237</v>
          </cell>
          <cell r="M50">
            <v>9.3197207110289795E-2</v>
          </cell>
          <cell r="N50">
            <v>5.4874353085431725E-2</v>
          </cell>
          <cell r="O50">
            <v>1.8689700462383614E-2</v>
          </cell>
        </row>
        <row r="51">
          <cell r="A51" t="str">
            <v>JF</v>
          </cell>
          <cell r="B51">
            <v>4094</v>
          </cell>
          <cell r="C51">
            <v>6039817684</v>
          </cell>
          <cell r="D51">
            <v>6539841462</v>
          </cell>
          <cell r="E51">
            <v>6039817684</v>
          </cell>
          <cell r="F51">
            <v>230546649.31101632</v>
          </cell>
          <cell r="G51">
            <v>2.7119746948319392E-2</v>
          </cell>
          <cell r="H51">
            <v>4.8911783273282996</v>
          </cell>
          <cell r="I51">
            <v>535363382.52814865</v>
          </cell>
          <cell r="J51">
            <v>531297556.10067177</v>
          </cell>
          <cell r="K51">
            <v>226480822.8835535</v>
          </cell>
          <cell r="L51">
            <v>230546649.31103039</v>
          </cell>
          <cell r="M51">
            <v>7.2455805567966186E-2</v>
          </cell>
          <cell r="N51">
            <v>3.0096303599852717E-2</v>
          </cell>
          <cell r="O51">
            <v>8.2813185790003613E-4</v>
          </cell>
        </row>
        <row r="52">
          <cell r="A52" t="str">
            <v>BA</v>
          </cell>
          <cell r="B52">
            <v>2426</v>
          </cell>
          <cell r="C52">
            <v>5748276483.7288074</v>
          </cell>
          <cell r="D52">
            <v>6196463538</v>
          </cell>
          <cell r="E52">
            <v>5843434528.7799997</v>
          </cell>
          <cell r="F52">
            <v>172481495.85681254</v>
          </cell>
          <cell r="G52">
            <v>2.4308666478059432E-2</v>
          </cell>
          <cell r="H52">
            <v>4.3566640815026458</v>
          </cell>
          <cell r="I52">
            <v>366875547.22507954</v>
          </cell>
          <cell r="J52">
            <v>333711027.92985439</v>
          </cell>
          <cell r="K52">
            <v>139316976.56159115</v>
          </cell>
          <cell r="L52">
            <v>172481495.85681629</v>
          </cell>
          <cell r="M52">
            <v>7.689170967128664E-2</v>
          </cell>
          <cell r="N52">
            <v>3.4527837117227102E-2</v>
          </cell>
          <cell r="O52">
            <v>1.7303662043554121E-4</v>
          </cell>
        </row>
        <row r="53">
          <cell r="A53" t="str">
            <v>IB</v>
          </cell>
          <cell r="B53">
            <v>568</v>
          </cell>
          <cell r="C53">
            <v>5831365841.9099998</v>
          </cell>
          <cell r="D53">
            <v>6004010222</v>
          </cell>
          <cell r="E53">
            <v>5831365841.9099998</v>
          </cell>
          <cell r="F53">
            <v>398359753.80742705</v>
          </cell>
          <cell r="G53">
            <v>1.1905736377895864E-2</v>
          </cell>
          <cell r="H53">
            <v>5.7738742006713295</v>
          </cell>
          <cell r="I53">
            <v>777129294.90298176</v>
          </cell>
          <cell r="J53">
            <v>463937757.64937782</v>
          </cell>
          <cell r="K53">
            <v>85168216.553827286</v>
          </cell>
          <cell r="L53">
            <v>398359753.80743122</v>
          </cell>
          <cell r="M53">
            <v>8.1986444755585461E-2</v>
          </cell>
          <cell r="N53">
            <v>4.4060603085212161E-2</v>
          </cell>
          <cell r="O53">
            <v>1.0599401648366586E-2</v>
          </cell>
        </row>
        <row r="54">
          <cell r="A54" t="str">
            <v>DE</v>
          </cell>
          <cell r="B54">
            <v>2628</v>
          </cell>
          <cell r="C54">
            <v>5790204203.2342997</v>
          </cell>
          <cell r="D54">
            <v>6453673204</v>
          </cell>
          <cell r="E54">
            <v>5811090353.5</v>
          </cell>
          <cell r="F54">
            <v>275724821.10562289</v>
          </cell>
          <cell r="G54">
            <v>1.4959945964579438E-2</v>
          </cell>
          <cell r="H54">
            <v>4.6583474384465156</v>
          </cell>
          <cell r="I54">
            <v>487070002.08112431</v>
          </cell>
          <cell r="J54">
            <v>301631647.08065987</v>
          </cell>
          <cell r="K54">
            <v>90286466.105155945</v>
          </cell>
          <cell r="L54">
            <v>275724821.10562038</v>
          </cell>
          <cell r="M54">
            <v>8.1652918453129275E-2</v>
          </cell>
          <cell r="N54">
            <v>4.1504850932259391E-2</v>
          </cell>
          <cell r="O54">
            <v>1.2425483652433164E-2</v>
          </cell>
        </row>
        <row r="55">
          <cell r="A55" t="str">
            <v>CJ</v>
          </cell>
          <cell r="B55">
            <v>1744</v>
          </cell>
          <cell r="C55">
            <v>5721269259.1308832</v>
          </cell>
          <cell r="D55">
            <v>9325659333</v>
          </cell>
          <cell r="E55">
            <v>5760786898.8599997</v>
          </cell>
          <cell r="F55">
            <v>126617245.55893469</v>
          </cell>
          <cell r="G55">
            <v>9.464668047977666E-3</v>
          </cell>
          <cell r="H55">
            <v>3.9460076489719764</v>
          </cell>
          <cell r="I55">
            <v>261889622.19702816</v>
          </cell>
          <cell r="J55">
            <v>187742779.42852497</v>
          </cell>
          <cell r="K55">
            <v>52470402.790434837</v>
          </cell>
          <cell r="L55">
            <v>126617245.55893803</v>
          </cell>
          <cell r="M55">
            <v>7.5704397684122321E-2</v>
          </cell>
          <cell r="N55">
            <v>3.993488002644062E-2</v>
          </cell>
          <cell r="O55">
            <v>1.0144523458212849E-2</v>
          </cell>
        </row>
        <row r="56">
          <cell r="A56" t="str">
            <v>CO</v>
          </cell>
          <cell r="B56">
            <v>2093</v>
          </cell>
          <cell r="C56">
            <v>3900632864.0137548</v>
          </cell>
          <cell r="D56">
            <v>5120884716</v>
          </cell>
          <cell r="E56">
            <v>5440073692.8199997</v>
          </cell>
          <cell r="F56">
            <v>132888920.25812855</v>
          </cell>
          <cell r="G56">
            <v>1.0007258295491483E-2</v>
          </cell>
          <cell r="H56">
            <v>4.1173441594101794</v>
          </cell>
          <cell r="I56">
            <v>278518579.24214697</v>
          </cell>
          <cell r="J56">
            <v>184810100.56186247</v>
          </cell>
          <cell r="K56">
            <v>39180441.577849388</v>
          </cell>
          <cell r="L56">
            <v>132888920.25813389</v>
          </cell>
          <cell r="M56">
            <v>8.6045450411864746E-2</v>
          </cell>
          <cell r="N56">
            <v>4.8795736688640678E-2</v>
          </cell>
          <cell r="O56">
            <v>1.6481864875656789E-2</v>
          </cell>
        </row>
        <row r="57">
          <cell r="A57" t="str">
            <v>JL</v>
          </cell>
          <cell r="B57">
            <v>2160</v>
          </cell>
          <cell r="C57">
            <v>5399026063.8000002</v>
          </cell>
          <cell r="D57">
            <v>5823115282</v>
          </cell>
          <cell r="E57">
            <v>5399026063.8000002</v>
          </cell>
          <cell r="F57">
            <v>411494716.42512351</v>
          </cell>
          <cell r="G57">
            <v>1.1707734876336647E-2</v>
          </cell>
          <cell r="H57">
            <v>4.6064099564836098</v>
          </cell>
          <cell r="I57">
            <v>530391921.7935791</v>
          </cell>
          <cell r="J57">
            <v>278839944.68710804</v>
          </cell>
          <cell r="K57">
            <v>159942739.31864834</v>
          </cell>
          <cell r="L57">
            <v>411494716.4251194</v>
          </cell>
          <cell r="M57">
            <v>9.1098566976732423E-2</v>
          </cell>
          <cell r="N57">
            <v>5.1385777580810421E-2</v>
          </cell>
          <cell r="O57">
            <v>2.1506243447826114E-2</v>
          </cell>
        </row>
        <row r="58">
          <cell r="A58" t="str">
            <v>CK</v>
          </cell>
          <cell r="B58">
            <v>2767</v>
          </cell>
          <cell r="C58">
            <v>5157842440.0024891</v>
          </cell>
          <cell r="D58">
            <v>5881877323</v>
          </cell>
          <cell r="E58">
            <v>5213758595.7400007</v>
          </cell>
          <cell r="F58">
            <v>216049825.77448228</v>
          </cell>
          <cell r="G58">
            <v>1.4438513268415823E-2</v>
          </cell>
          <cell r="H58">
            <v>4.69332292921424</v>
          </cell>
          <cell r="I58">
            <v>392224574.05688572</v>
          </cell>
          <cell r="J58">
            <v>262082306.46773624</v>
          </cell>
          <cell r="K58">
            <v>85907558.185338974</v>
          </cell>
          <cell r="L58">
            <v>216049825.77448845</v>
          </cell>
          <cell r="M58">
            <v>8.3077929803422393E-2</v>
          </cell>
          <cell r="N58">
            <v>4.6327215279702023E-2</v>
          </cell>
          <cell r="O58">
            <v>1.6394250627484099E-2</v>
          </cell>
        </row>
        <row r="59">
          <cell r="A59" t="str">
            <v>KE</v>
          </cell>
          <cell r="B59">
            <v>1403</v>
          </cell>
          <cell r="C59">
            <v>5204323562.1999998</v>
          </cell>
          <cell r="D59">
            <v>5489124151</v>
          </cell>
          <cell r="E59">
            <v>5204323562.1999998</v>
          </cell>
          <cell r="F59">
            <v>437283678.160034</v>
          </cell>
          <cell r="G59">
            <v>9.4260208888553021E-3</v>
          </cell>
          <cell r="H59">
            <v>4.9360541877200115</v>
          </cell>
          <cell r="I59">
            <v>579645722.88419342</v>
          </cell>
          <cell r="J59">
            <v>200348959.13075542</v>
          </cell>
          <cell r="K59">
            <v>57986914.406587601</v>
          </cell>
          <cell r="L59">
            <v>437283678.1600256</v>
          </cell>
          <cell r="M59">
            <v>0.11653558770519425</v>
          </cell>
          <cell r="N59">
            <v>7.4809996642368148E-2</v>
          </cell>
          <cell r="O59">
            <v>3.5734839170658547E-2</v>
          </cell>
        </row>
        <row r="60">
          <cell r="A60" t="str">
            <v>EF</v>
          </cell>
          <cell r="B60">
            <v>2452</v>
          </cell>
          <cell r="C60">
            <v>5133932512.8999996</v>
          </cell>
          <cell r="D60">
            <v>5576630371</v>
          </cell>
          <cell r="E60">
            <v>5133932512.8999996</v>
          </cell>
          <cell r="F60">
            <v>374684050.11767668</v>
          </cell>
          <cell r="G60">
            <v>1.7888122280161796E-2</v>
          </cell>
          <cell r="H60">
            <v>4.6479951927535987</v>
          </cell>
          <cell r="I60">
            <v>535267361.28452969</v>
          </cell>
          <cell r="J60">
            <v>388663740.22800922</v>
          </cell>
          <cell r="K60">
            <v>228080429.06115627</v>
          </cell>
          <cell r="L60">
            <v>374684050.11767673</v>
          </cell>
          <cell r="M60">
            <v>8.7786649739729439E-2</v>
          </cell>
          <cell r="N60">
            <v>4.3541592535246663E-2</v>
          </cell>
          <cell r="O60">
            <v>8.4934122754580163E-3</v>
          </cell>
        </row>
        <row r="61">
          <cell r="A61" t="str">
            <v>EJ</v>
          </cell>
          <cell r="B61">
            <v>1720</v>
          </cell>
          <cell r="C61">
            <v>5114678997.7142143</v>
          </cell>
          <cell r="D61">
            <v>5528063052</v>
          </cell>
          <cell r="E61">
            <v>5116206903.0999994</v>
          </cell>
          <cell r="F61">
            <v>347067439.02914196</v>
          </cell>
          <cell r="G61">
            <v>2.1737460315307905E-2</v>
          </cell>
          <cell r="H61">
            <v>4.5946043589336929</v>
          </cell>
          <cell r="I61">
            <v>522855516.80020714</v>
          </cell>
          <cell r="J61">
            <v>404874679.99213791</v>
          </cell>
          <cell r="K61">
            <v>229086602.2210741</v>
          </cell>
          <cell r="L61">
            <v>347067439.02914333</v>
          </cell>
          <cell r="M61">
            <v>6.7504222420486551E-2</v>
          </cell>
          <cell r="N61">
            <v>3.1470412922693203E-2</v>
          </cell>
          <cell r="O61">
            <v>2.8363264797298822E-3</v>
          </cell>
        </row>
        <row r="62">
          <cell r="A62" t="str">
            <v>LA</v>
          </cell>
          <cell r="B62">
            <v>2719</v>
          </cell>
          <cell r="C62">
            <v>4877154642.1208448</v>
          </cell>
          <cell r="D62">
            <v>5496345058</v>
          </cell>
          <cell r="E62">
            <v>5018196594.2699995</v>
          </cell>
          <cell r="F62">
            <v>360422716.94052565</v>
          </cell>
          <cell r="G62">
            <v>7.9238599216383092E-3</v>
          </cell>
          <cell r="H62">
            <v>5.0804461882811092</v>
          </cell>
          <cell r="I62">
            <v>449642658.16725826</v>
          </cell>
          <cell r="J62">
            <v>192982819.9400835</v>
          </cell>
          <cell r="K62">
            <v>103762878.71334839</v>
          </cell>
          <cell r="L62">
            <v>360422716.94052315</v>
          </cell>
          <cell r="M62">
            <v>8.9774771096058387E-2</v>
          </cell>
          <cell r="N62">
            <v>5.4911796364747564E-2</v>
          </cell>
          <cell r="O62">
            <v>2.6343878280401037E-2</v>
          </cell>
        </row>
        <row r="63">
          <cell r="A63" t="str">
            <v>EG</v>
          </cell>
          <cell r="B63">
            <v>1449</v>
          </cell>
          <cell r="C63">
            <v>4846918620.5953341</v>
          </cell>
          <cell r="D63">
            <v>5399100646</v>
          </cell>
          <cell r="E63">
            <v>4887361007.0200005</v>
          </cell>
          <cell r="F63">
            <v>177392586.49495819</v>
          </cell>
          <cell r="G63">
            <v>1.1700551323372646E-2</v>
          </cell>
          <cell r="H63">
            <v>4.0854244319531903</v>
          </cell>
          <cell r="I63">
            <v>321973761.47268963</v>
          </cell>
          <cell r="J63">
            <v>232952890.96185112</v>
          </cell>
          <cell r="K63">
            <v>88371715.984122276</v>
          </cell>
          <cell r="L63">
            <v>177392586.49496078</v>
          </cell>
          <cell r="M63">
            <v>7.4263562158080346E-2</v>
          </cell>
          <cell r="N63">
            <v>3.6190607172871342E-2</v>
          </cell>
          <cell r="O63">
            <v>7.4694279253045221E-3</v>
          </cell>
        </row>
        <row r="64">
          <cell r="A64" t="str">
            <v>DG</v>
          </cell>
          <cell r="B64">
            <v>2990</v>
          </cell>
          <cell r="C64">
            <v>4732217707.3663807</v>
          </cell>
          <cell r="D64">
            <v>5268417546</v>
          </cell>
          <cell r="E64">
            <v>4820376285.3999996</v>
          </cell>
          <cell r="F64">
            <v>246338308.65008113</v>
          </cell>
          <cell r="G64">
            <v>1.6889268643253508E-2</v>
          </cell>
          <cell r="H64">
            <v>4.6258718061313981</v>
          </cell>
          <cell r="I64">
            <v>451766701.37305832</v>
          </cell>
          <cell r="J64">
            <v>294836318.21452999</v>
          </cell>
          <cell r="K64">
            <v>89407925.49156189</v>
          </cell>
          <cell r="L64">
            <v>246338308.65009022</v>
          </cell>
          <cell r="M64">
            <v>8.1529285143751407E-2</v>
          </cell>
          <cell r="N64">
            <v>4.4084029955707406E-2</v>
          </cell>
          <cell r="O64">
            <v>1.049793968402416E-2</v>
          </cell>
        </row>
        <row r="65">
          <cell r="A65" t="str">
            <v>BI</v>
          </cell>
          <cell r="B65">
            <v>3090</v>
          </cell>
          <cell r="C65">
            <v>4359187710.5</v>
          </cell>
          <cell r="D65">
            <v>4911991384</v>
          </cell>
          <cell r="E65">
            <v>4359187710.5</v>
          </cell>
          <cell r="F65">
            <v>174817522.0599567</v>
          </cell>
          <cell r="G65">
            <v>3.2764003511778848E-2</v>
          </cell>
          <cell r="H65">
            <v>4.9555664698462181</v>
          </cell>
          <cell r="I65">
            <v>497646602.71754837</v>
          </cell>
          <cell r="J65">
            <v>520591970.2552681</v>
          </cell>
          <cell r="K65">
            <v>197762889.59768486</v>
          </cell>
          <cell r="L65">
            <v>174817522.05996513</v>
          </cell>
          <cell r="M65">
            <v>6.9553703066726855E-2</v>
          </cell>
          <cell r="N65">
            <v>2.6887911746261456E-2</v>
          </cell>
          <cell r="O65">
            <v>-5.989294350627377E-3</v>
          </cell>
        </row>
        <row r="66">
          <cell r="A66" t="str">
            <v>BL</v>
          </cell>
          <cell r="B66">
            <v>4278</v>
          </cell>
          <cell r="C66">
            <v>4272503691.8874655</v>
          </cell>
          <cell r="D66">
            <v>4753459635</v>
          </cell>
          <cell r="E66">
            <v>4273924850.9000001</v>
          </cell>
          <cell r="F66">
            <v>132289270.51087061</v>
          </cell>
          <cell r="G66">
            <v>2.3863959594414577E-2</v>
          </cell>
          <cell r="H66">
            <v>5.1133285745295742</v>
          </cell>
          <cell r="I66">
            <v>367957593.87030983</v>
          </cell>
          <cell r="J66">
            <v>316609129.67176342</v>
          </cell>
          <cell r="K66">
            <v>80940806.312324524</v>
          </cell>
          <cell r="L66">
            <v>132289270.51087093</v>
          </cell>
          <cell r="M66">
            <v>7.1081632921972102E-2</v>
          </cell>
          <cell r="N66">
            <v>3.1606186959878116E-2</v>
          </cell>
          <cell r="O66">
            <v>2.7597936958675198E-3</v>
          </cell>
        </row>
        <row r="67">
          <cell r="A67" t="str">
            <v>CN</v>
          </cell>
          <cell r="B67">
            <v>2027</v>
          </cell>
          <cell r="C67">
            <v>3842823864.659019</v>
          </cell>
          <cell r="D67">
            <v>4775177261</v>
          </cell>
          <cell r="E67">
            <v>3878649170.8499999</v>
          </cell>
          <cell r="F67">
            <v>110821801.22070217</v>
          </cell>
          <cell r="G67">
            <v>2.1519948090773285E-2</v>
          </cell>
          <cell r="H67">
            <v>4.726605932952241</v>
          </cell>
          <cell r="I67">
            <v>320249351.37050676</v>
          </cell>
          <cell r="J67">
            <v>283201195.53673744</v>
          </cell>
          <cell r="K67">
            <v>73773645.386933327</v>
          </cell>
          <cell r="L67">
            <v>110821801.22070265</v>
          </cell>
          <cell r="M67">
            <v>8.389183190715177E-2</v>
          </cell>
          <cell r="N67">
            <v>4.8358383942652614E-2</v>
          </cell>
          <cell r="O67">
            <v>1.1888656580505336E-2</v>
          </cell>
        </row>
        <row r="68">
          <cell r="A68" t="str">
            <v>KF</v>
          </cell>
          <cell r="B68">
            <v>940</v>
          </cell>
          <cell r="C68">
            <v>3838931804</v>
          </cell>
          <cell r="D68">
            <v>3996467294</v>
          </cell>
          <cell r="E68">
            <v>3838931804</v>
          </cell>
          <cell r="F68">
            <v>362713602.62739539</v>
          </cell>
          <cell r="G68">
            <v>7.714284933306793E-3</v>
          </cell>
          <cell r="H68">
            <v>4.0845368978535541</v>
          </cell>
          <cell r="I68">
            <v>416444849.72004128</v>
          </cell>
          <cell r="J68">
            <v>161993678.88073158</v>
          </cell>
          <cell r="K68">
            <v>108262431.78808498</v>
          </cell>
          <cell r="L68">
            <v>362713602.62739468</v>
          </cell>
          <cell r="M68">
            <v>7.688194379657301E-2</v>
          </cell>
          <cell r="N68">
            <v>4.1674673916489463E-2</v>
          </cell>
          <cell r="O68">
            <v>1.1007125138700394E-2</v>
          </cell>
        </row>
        <row r="69">
          <cell r="A69" t="str">
            <v>BJ</v>
          </cell>
          <cell r="B69">
            <v>2843</v>
          </cell>
          <cell r="C69">
            <v>3715354918.5251999</v>
          </cell>
          <cell r="D69">
            <v>4128581230</v>
          </cell>
          <cell r="E69">
            <v>3716550150.9000001</v>
          </cell>
          <cell r="F69">
            <v>167526627.54621914</v>
          </cell>
          <cell r="G69">
            <v>2.3639518399875371E-2</v>
          </cell>
          <cell r="H69">
            <v>5.0661569748752484</v>
          </cell>
          <cell r="I69">
            <v>377833156.85020018</v>
          </cell>
          <cell r="J69">
            <v>295221786.23955774</v>
          </cell>
          <cell r="K69">
            <v>84915256.935567856</v>
          </cell>
          <cell r="L69">
            <v>167526627.54621029</v>
          </cell>
          <cell r="M69">
            <v>8.4803176305873612E-2</v>
          </cell>
          <cell r="N69">
            <v>4.2408707509146527E-2</v>
          </cell>
          <cell r="O69">
            <v>7.9508735108602679E-3</v>
          </cell>
        </row>
        <row r="70">
          <cell r="A70" t="str">
            <v>JM</v>
          </cell>
          <cell r="B70">
            <v>3840</v>
          </cell>
          <cell r="C70">
            <v>3609743219.002748</v>
          </cell>
          <cell r="D70">
            <v>4128999553</v>
          </cell>
          <cell r="E70">
            <v>3619439941.3000002</v>
          </cell>
          <cell r="F70">
            <v>268714772.10287732</v>
          </cell>
          <cell r="G70">
            <v>1.3651233058599867E-2</v>
          </cell>
          <cell r="H70">
            <v>5.5676498974141531</v>
          </cell>
          <cell r="I70">
            <v>407944151.90410852</v>
          </cell>
          <cell r="J70">
            <v>188479702.76861715</v>
          </cell>
          <cell r="K70">
            <v>49250322.967393398</v>
          </cell>
          <cell r="L70">
            <v>268714772.10288477</v>
          </cell>
          <cell r="M70">
            <v>0.11110497440145663</v>
          </cell>
          <cell r="N70">
            <v>7.1760864600543886E-2</v>
          </cell>
          <cell r="O70">
            <v>3.8998475356824401E-2</v>
          </cell>
        </row>
        <row r="71">
          <cell r="A71" t="str">
            <v>BK</v>
          </cell>
          <cell r="B71">
            <v>3250</v>
          </cell>
          <cell r="C71">
            <v>3533350244</v>
          </cell>
          <cell r="D71">
            <v>4018825939</v>
          </cell>
          <cell r="E71">
            <v>3533350244</v>
          </cell>
          <cell r="F71">
            <v>213272741.09959075</v>
          </cell>
          <cell r="G71">
            <v>3.1833706435900735E-2</v>
          </cell>
          <cell r="H71">
            <v>5.5117699934258155</v>
          </cell>
          <cell r="I71">
            <v>436902211.37847376</v>
          </cell>
          <cell r="J71">
            <v>404455251.50365257</v>
          </cell>
          <cell r="K71">
            <v>180825781.22477627</v>
          </cell>
          <cell r="L71">
            <v>213272741.09959745</v>
          </cell>
          <cell r="M71">
            <v>7.7856492182253031E-2</v>
          </cell>
          <cell r="N71">
            <v>3.679009321135121E-2</v>
          </cell>
          <cell r="O71">
            <v>3.5607633400623977E-3</v>
          </cell>
        </row>
        <row r="72">
          <cell r="A72" t="str">
            <v>BE</v>
          </cell>
          <cell r="B72">
            <v>3074</v>
          </cell>
          <cell r="C72">
            <v>3458569834.2118998</v>
          </cell>
          <cell r="D72">
            <v>3895822104</v>
          </cell>
          <cell r="E72">
            <v>3491516633</v>
          </cell>
          <cell r="F72">
            <v>112263619.38450986</v>
          </cell>
          <cell r="G72">
            <v>4.2159900031139515E-2</v>
          </cell>
          <cell r="H72">
            <v>5.5345175841300289</v>
          </cell>
          <cell r="I72">
            <v>375033917.69300842</v>
          </cell>
          <cell r="J72">
            <v>391160901.19616079</v>
          </cell>
          <cell r="K72">
            <v>128390602.88766146</v>
          </cell>
          <cell r="L72">
            <v>112263619.38450909</v>
          </cell>
          <cell r="M72">
            <v>7.0081323223838574E-2</v>
          </cell>
          <cell r="N72">
            <v>2.8843069837740126E-2</v>
          </cell>
          <cell r="O72">
            <v>-7.2394100453452275E-3</v>
          </cell>
        </row>
        <row r="73">
          <cell r="A73" t="str">
            <v>KG</v>
          </cell>
          <cell r="B73">
            <v>741</v>
          </cell>
          <cell r="C73">
            <v>3474179577.5424995</v>
          </cell>
          <cell r="D73">
            <v>3832064562</v>
          </cell>
          <cell r="E73">
            <v>3476669644.9899998</v>
          </cell>
          <cell r="F73">
            <v>213588165.84476689</v>
          </cell>
          <cell r="G73">
            <v>1.2794847688755946E-2</v>
          </cell>
          <cell r="H73">
            <v>4.636092596237062</v>
          </cell>
          <cell r="I73">
            <v>311222264.27511597</v>
          </cell>
          <cell r="J73">
            <v>183854662.3012476</v>
          </cell>
          <cell r="K73">
            <v>86220563.870897293</v>
          </cell>
          <cell r="L73">
            <v>213588165.84476566</v>
          </cell>
          <cell r="M73">
            <v>6.6559197487952929E-2</v>
          </cell>
          <cell r="N73">
            <v>2.9230557199082963E-2</v>
          </cell>
          <cell r="O73">
            <v>-1.9350158574661699E-3</v>
          </cell>
        </row>
        <row r="74">
          <cell r="A74" t="str">
            <v>CI</v>
          </cell>
          <cell r="B74">
            <v>1668</v>
          </cell>
          <cell r="C74">
            <v>3338296665.4915481</v>
          </cell>
          <cell r="D74">
            <v>4161452510</v>
          </cell>
          <cell r="E74">
            <v>3393669913.2999997</v>
          </cell>
          <cell r="F74">
            <v>195892683.80348679</v>
          </cell>
          <cell r="G74">
            <v>1.3322748250021499E-2</v>
          </cell>
          <cell r="H74">
            <v>5.293521416852089</v>
          </cell>
          <cell r="I74">
            <v>313414196.96674871</v>
          </cell>
          <cell r="J74">
            <v>172533855.83184528</v>
          </cell>
          <cell r="K74">
            <v>55012342.668587208</v>
          </cell>
          <cell r="L74">
            <v>195892683.80349064</v>
          </cell>
          <cell r="M74">
            <v>8.9840517235007203E-2</v>
          </cell>
          <cell r="N74">
            <v>5.4826123017996331E-2</v>
          </cell>
          <cell r="O74">
            <v>2.4334961167611451E-2</v>
          </cell>
        </row>
        <row r="75">
          <cell r="A75" t="str">
            <v>FB</v>
          </cell>
          <cell r="B75">
            <v>631</v>
          </cell>
          <cell r="C75">
            <v>3066918270.4000001</v>
          </cell>
          <cell r="D75">
            <v>3415987745</v>
          </cell>
          <cell r="E75">
            <v>3066918270.4000001</v>
          </cell>
          <cell r="F75">
            <v>79947722.112287059</v>
          </cell>
          <cell r="G75">
            <v>3.0151751361494738E-2</v>
          </cell>
          <cell r="H75">
            <v>4.7667292925853939</v>
          </cell>
          <cell r="I75">
            <v>236410379.80071449</v>
          </cell>
          <cell r="J75">
            <v>255424207.71743441</v>
          </cell>
          <cell r="K75">
            <v>98961550.029004097</v>
          </cell>
          <cell r="L75">
            <v>79947722.112284184</v>
          </cell>
          <cell r="M75">
            <v>7.1971565632452786E-2</v>
          </cell>
          <cell r="N75">
            <v>2.8651374072218981E-2</v>
          </cell>
          <cell r="O75">
            <v>-3.5173541039722127E-3</v>
          </cell>
        </row>
        <row r="76">
          <cell r="A76" t="str">
            <v>LC</v>
          </cell>
          <cell r="B76">
            <v>2245</v>
          </cell>
          <cell r="C76">
            <v>3065345804</v>
          </cell>
          <cell r="D76">
            <v>3491852191</v>
          </cell>
          <cell r="E76">
            <v>3065345804</v>
          </cell>
          <cell r="F76">
            <v>279532264.86073494</v>
          </cell>
          <cell r="G76">
            <v>5.9674908886296722E-3</v>
          </cell>
          <cell r="H76">
            <v>5.0680666658726476</v>
          </cell>
          <cell r="I76">
            <v>354937073.24611616</v>
          </cell>
          <cell r="J76">
            <v>107183511.54806662</v>
          </cell>
          <cell r="K76">
            <v>31778703.162683964</v>
          </cell>
          <cell r="L76">
            <v>279532264.86073351</v>
          </cell>
          <cell r="M76">
            <v>0.13688386818569589</v>
          </cell>
          <cell r="N76">
            <v>0.10334320942143274</v>
          </cell>
          <cell r="O76">
            <v>8.0624968482793685E-2</v>
          </cell>
        </row>
        <row r="77">
          <cell r="A77" t="str">
            <v>EO</v>
          </cell>
          <cell r="B77">
            <v>1413</v>
          </cell>
          <cell r="C77">
            <v>2963403008.4000001</v>
          </cell>
          <cell r="D77">
            <v>3182767787</v>
          </cell>
          <cell r="E77">
            <v>2963403008.4000001</v>
          </cell>
          <cell r="F77">
            <v>99770271.835571304</v>
          </cell>
          <cell r="G77">
            <v>9.5062698472005887E-3</v>
          </cell>
          <cell r="H77">
            <v>4.3765539553351873</v>
          </cell>
          <cell r="I77">
            <v>174682754.83949471</v>
          </cell>
          <cell r="J77">
            <v>106331060.48478556</v>
          </cell>
          <cell r="K77">
            <v>31418577.480856895</v>
          </cell>
          <cell r="L77">
            <v>99770271.835566044</v>
          </cell>
          <cell r="M77">
            <v>0.10192928294051075</v>
          </cell>
          <cell r="N77">
            <v>6.1339514710410867E-2</v>
          </cell>
          <cell r="O77">
            <v>1.7833895393248839E-2</v>
          </cell>
        </row>
        <row r="78">
          <cell r="A78" t="str">
            <v>CM</v>
          </cell>
          <cell r="B78">
            <v>1104</v>
          </cell>
          <cell r="C78">
            <v>2796018632.0457096</v>
          </cell>
          <cell r="D78">
            <v>3167531938</v>
          </cell>
          <cell r="E78">
            <v>2928397501.9000001</v>
          </cell>
          <cell r="F78">
            <v>141752255.88754725</v>
          </cell>
          <cell r="G78">
            <v>1.009937768327194E-2</v>
          </cell>
          <cell r="H78">
            <v>5.5195211189250166</v>
          </cell>
          <cell r="I78">
            <v>231478872.36308146</v>
          </cell>
          <cell r="J78">
            <v>126988777.69249868</v>
          </cell>
          <cell r="K78">
            <v>37262161.216964722</v>
          </cell>
          <cell r="L78">
            <v>141752255.88754749</v>
          </cell>
          <cell r="M78">
            <v>6.2652313159429221E-2</v>
          </cell>
          <cell r="N78">
            <v>2.8810488964915684E-2</v>
          </cell>
          <cell r="O78">
            <v>6.2980446290155905E-3</v>
          </cell>
        </row>
        <row r="79">
          <cell r="A79" t="str">
            <v>IC</v>
          </cell>
          <cell r="B79">
            <v>89</v>
          </cell>
          <cell r="C79">
            <v>2906677442.0539999</v>
          </cell>
          <cell r="D79">
            <v>2925780994</v>
          </cell>
          <cell r="E79">
            <v>2915162826</v>
          </cell>
          <cell r="F79">
            <v>111788964.03273721</v>
          </cell>
          <cell r="G79">
            <v>6.2721613668800785E-3</v>
          </cell>
          <cell r="H79">
            <v>3.7995000574324704</v>
          </cell>
          <cell r="I79">
            <v>148206953.00844479</v>
          </cell>
          <cell r="J79">
            <v>40412579.484764099</v>
          </cell>
          <cell r="K79">
            <v>3994590.5090575218</v>
          </cell>
          <cell r="L79">
            <v>111788964.03273821</v>
          </cell>
          <cell r="M79">
            <v>4.9505402693504216E-2</v>
          </cell>
          <cell r="N79">
            <v>2.1328880566396702E-2</v>
          </cell>
          <cell r="O79">
            <v>-8.4451449744748992E-5</v>
          </cell>
        </row>
        <row r="80">
          <cell r="A80" t="str">
            <v>MA</v>
          </cell>
          <cell r="B80">
            <v>601</v>
          </cell>
          <cell r="C80">
            <v>2804634824.1999998</v>
          </cell>
          <cell r="D80">
            <v>3151673132</v>
          </cell>
          <cell r="E80">
            <v>2804634824.1999998</v>
          </cell>
          <cell r="F80">
            <v>214599942.22338456</v>
          </cell>
          <cell r="G80">
            <v>1.3326581196936727E-3</v>
          </cell>
          <cell r="H80">
            <v>4.9331366259129705</v>
          </cell>
          <cell r="I80">
            <v>262104994.81713343</v>
          </cell>
          <cell r="J80">
            <v>60328144.406535625</v>
          </cell>
          <cell r="K80">
            <v>12823091.812787056</v>
          </cell>
          <cell r="L80">
            <v>214599942.22338486</v>
          </cell>
          <cell r="M80">
            <v>5.1901867113533146E-2</v>
          </cell>
          <cell r="N80">
            <v>2.411026226359907E-2</v>
          </cell>
          <cell r="O80">
            <v>3.1254706969422166E-3</v>
          </cell>
        </row>
        <row r="81">
          <cell r="A81" t="str">
            <v>CC</v>
          </cell>
          <cell r="B81">
            <v>1622</v>
          </cell>
          <cell r="C81">
            <v>2752355447.1245098</v>
          </cell>
          <cell r="D81">
            <v>3246630823</v>
          </cell>
          <cell r="E81">
            <v>2766528510.6000004</v>
          </cell>
          <cell r="F81">
            <v>104366726.01440011</v>
          </cell>
          <cell r="G81">
            <v>1.2763987618521214E-2</v>
          </cell>
          <cell r="H81">
            <v>4.7862147578154461</v>
          </cell>
          <cell r="I81">
            <v>195380533.60445881</v>
          </cell>
          <cell r="J81">
            <v>124822297.67372608</v>
          </cell>
          <cell r="K81">
            <v>33808490.083670139</v>
          </cell>
          <cell r="L81">
            <v>104366726.01440287</v>
          </cell>
          <cell r="M81">
            <v>8.4957060650795682E-2</v>
          </cell>
          <cell r="N81">
            <v>5.0842792003821052E-2</v>
          </cell>
          <cell r="O81">
            <v>1.9632748905591597E-2</v>
          </cell>
        </row>
        <row r="82">
          <cell r="A82" t="str">
            <v>DH</v>
          </cell>
          <cell r="B82">
            <v>570</v>
          </cell>
          <cell r="C82">
            <v>2591065323.2576284</v>
          </cell>
          <cell r="D82">
            <v>3661414096</v>
          </cell>
          <cell r="E82">
            <v>2696629688.8400002</v>
          </cell>
          <cell r="F82">
            <v>-18130213.761529807</v>
          </cell>
          <cell r="G82">
            <v>2.1048084604530025E-2</v>
          </cell>
          <cell r="H82">
            <v>3.8408750538182175</v>
          </cell>
          <cell r="I82">
            <v>95479757.702767372</v>
          </cell>
          <cell r="J82">
            <v>158236642.32974434</v>
          </cell>
          <cell r="K82">
            <v>44626670.86545372</v>
          </cell>
          <cell r="L82">
            <v>-18130213.761523247</v>
          </cell>
          <cell r="M82">
            <v>4.5691353655369263E-2</v>
          </cell>
          <cell r="N82">
            <v>1.4628425259100858E-2</v>
          </cell>
          <cell r="O82">
            <v>-1.0532075535430436E-2</v>
          </cell>
        </row>
        <row r="83">
          <cell r="A83" t="str">
            <v>KP</v>
          </cell>
          <cell r="B83">
            <v>1028</v>
          </cell>
          <cell r="C83">
            <v>2689453108.1371346</v>
          </cell>
          <cell r="D83">
            <v>2937832741</v>
          </cell>
          <cell r="E83">
            <v>2692031191.79</v>
          </cell>
          <cell r="F83">
            <v>137213088.20842427</v>
          </cell>
          <cell r="G83">
            <v>8.8969285684743927E-3</v>
          </cell>
          <cell r="H83">
            <v>4.5758841720588928</v>
          </cell>
          <cell r="I83">
            <v>194212214.62776279</v>
          </cell>
          <cell r="J83">
            <v>83623493.679801941</v>
          </cell>
          <cell r="K83">
            <v>26624367.260458946</v>
          </cell>
          <cell r="L83">
            <v>137213088.2084198</v>
          </cell>
          <cell r="M83">
            <v>9.6379466151356868E-2</v>
          </cell>
          <cell r="N83">
            <v>6.2565160265530884E-2</v>
          </cell>
          <cell r="O83">
            <v>2.5013967175907058E-2</v>
          </cell>
        </row>
        <row r="84">
          <cell r="A84" t="str">
            <v>GD</v>
          </cell>
          <cell r="B84">
            <v>1599</v>
          </cell>
          <cell r="C84">
            <v>2604906016</v>
          </cell>
          <cell r="D84">
            <v>2755932380</v>
          </cell>
          <cell r="E84">
            <v>2604906016</v>
          </cell>
          <cell r="F84">
            <v>142201288.39965868</v>
          </cell>
          <cell r="G84">
            <v>9.6987428687323948E-3</v>
          </cell>
          <cell r="H84">
            <v>4.0026236499831445</v>
          </cell>
          <cell r="I84">
            <v>192094582.95960617</v>
          </cell>
          <cell r="J84">
            <v>83365948.814080238</v>
          </cell>
          <cell r="K84">
            <v>33472654.254136562</v>
          </cell>
          <cell r="L84">
            <v>142201288.39966249</v>
          </cell>
          <cell r="M84">
            <v>0.12294882976638209</v>
          </cell>
          <cell r="N84">
            <v>7.7045063542282383E-2</v>
          </cell>
          <cell r="O84">
            <v>3.0778895912878381E-2</v>
          </cell>
        </row>
        <row r="85">
          <cell r="A85" t="str">
            <v>CH</v>
          </cell>
          <cell r="B85">
            <v>2026</v>
          </cell>
          <cell r="C85">
            <v>2487343256.9788518</v>
          </cell>
          <cell r="D85">
            <v>2927852351</v>
          </cell>
          <cell r="E85">
            <v>2488107184.3600001</v>
          </cell>
          <cell r="F85">
            <v>80667291.505566597</v>
          </cell>
          <cell r="G85">
            <v>2.1986098388823556E-2</v>
          </cell>
          <cell r="H85">
            <v>5.1971100866781645</v>
          </cell>
          <cell r="I85">
            <v>213118418.8938694</v>
          </cell>
          <cell r="J85">
            <v>179488567.07958317</v>
          </cell>
          <cell r="K85">
            <v>47037439.691274643</v>
          </cell>
          <cell r="L85">
            <v>80667291.505560875</v>
          </cell>
          <cell r="M85">
            <v>9.0082662483659148E-2</v>
          </cell>
          <cell r="N85">
            <v>5.1094657364531851E-2</v>
          </cell>
          <cell r="O85">
            <v>1.6687133877632959E-2</v>
          </cell>
        </row>
        <row r="86">
          <cell r="A86" t="str">
            <v>KQ</v>
          </cell>
          <cell r="B86">
            <v>886</v>
          </cell>
          <cell r="C86">
            <v>2451443074.3400002</v>
          </cell>
          <cell r="D86">
            <v>2626211185</v>
          </cell>
          <cell r="E86">
            <v>2451443074.3400002</v>
          </cell>
          <cell r="F86">
            <v>85727170.921581581</v>
          </cell>
          <cell r="G86">
            <v>2.0528325836789447E-2</v>
          </cell>
          <cell r="H86">
            <v>5.0737053137700787</v>
          </cell>
          <cell r="I86">
            <v>187819532.96006727</v>
          </cell>
          <cell r="J86">
            <v>159083586.61735964</v>
          </cell>
          <cell r="K86">
            <v>56991224.578877449</v>
          </cell>
          <cell r="L86">
            <v>85727170.921585083</v>
          </cell>
          <cell r="M86">
            <v>8.0920858613423283E-2</v>
          </cell>
          <cell r="N86">
            <v>4.387950915817504E-2</v>
          </cell>
          <cell r="O86">
            <v>1.3647319954284951E-2</v>
          </cell>
        </row>
        <row r="87">
          <cell r="A87" t="str">
            <v>EM</v>
          </cell>
          <cell r="B87">
            <v>1171</v>
          </cell>
          <cell r="C87">
            <v>2445075863.5999999</v>
          </cell>
          <cell r="D87">
            <v>2651284711</v>
          </cell>
          <cell r="E87">
            <v>2445075863.5999999</v>
          </cell>
          <cell r="F87">
            <v>134705533.13920993</v>
          </cell>
          <cell r="G87">
            <v>1.9962489650865559E-2</v>
          </cell>
          <cell r="H87">
            <v>4.8126987489201554</v>
          </cell>
          <cell r="I87">
            <v>232949659.18645239</v>
          </cell>
          <cell r="J87">
            <v>173325549.11961222</v>
          </cell>
          <cell r="K87">
            <v>75081423.072369576</v>
          </cell>
          <cell r="L87">
            <v>134705533.13920975</v>
          </cell>
          <cell r="M87">
            <v>6.6411142777860005E-2</v>
          </cell>
          <cell r="N87">
            <v>3.2181030572323736E-2</v>
          </cell>
          <cell r="O87">
            <v>2.2558103926015299E-3</v>
          </cell>
        </row>
        <row r="88">
          <cell r="A88" t="str">
            <v>KC</v>
          </cell>
          <cell r="B88">
            <v>1248</v>
          </cell>
          <cell r="C88">
            <v>2348774128.7799997</v>
          </cell>
          <cell r="D88">
            <v>2510962363</v>
          </cell>
          <cell r="E88">
            <v>2348774128.7799997</v>
          </cell>
          <cell r="F88">
            <v>154627581.90536258</v>
          </cell>
          <cell r="G88">
            <v>7.7273882184909666E-3</v>
          </cell>
          <cell r="H88">
            <v>4.4521413582833436</v>
          </cell>
          <cell r="I88">
            <v>204977437.1229372</v>
          </cell>
          <cell r="J88">
            <v>81708213.851480961</v>
          </cell>
          <cell r="K88">
            <v>31358358.633904457</v>
          </cell>
          <cell r="L88">
            <v>154627581.9053607</v>
          </cell>
          <cell r="M88">
            <v>6.9857717418769949E-2</v>
          </cell>
          <cell r="N88">
            <v>4.6670259029114806E-2</v>
          </cell>
          <cell r="O88">
            <v>2.0130029803171783E-2</v>
          </cell>
        </row>
        <row r="89">
          <cell r="A89" t="str">
            <v>KO</v>
          </cell>
          <cell r="B89">
            <v>1193</v>
          </cell>
          <cell r="C89">
            <v>2300537280</v>
          </cell>
          <cell r="D89">
            <v>2484620283</v>
          </cell>
          <cell r="E89">
            <v>2300537280</v>
          </cell>
          <cell r="F89">
            <v>111696904.47241531</v>
          </cell>
          <cell r="G89">
            <v>1.8851705451713375E-2</v>
          </cell>
          <cell r="H89">
            <v>4.829663207009177</v>
          </cell>
          <cell r="I89">
            <v>202993014.92809916</v>
          </cell>
          <cell r="J89">
            <v>140721696.17862177</v>
          </cell>
          <cell r="K89">
            <v>49425585.722936153</v>
          </cell>
          <cell r="L89">
            <v>111696904.47241354</v>
          </cell>
          <cell r="M89">
            <v>6.8019087658638164E-2</v>
          </cell>
          <cell r="N89">
            <v>3.3699109403650299E-2</v>
          </cell>
          <cell r="O89">
            <v>4.758545177418293E-3</v>
          </cell>
        </row>
        <row r="90">
          <cell r="A90" t="str">
            <v>KN</v>
          </cell>
          <cell r="B90">
            <v>593</v>
          </cell>
          <cell r="C90">
            <v>2106439722.5</v>
          </cell>
          <cell r="D90">
            <v>2370282197</v>
          </cell>
          <cell r="E90">
            <v>2106439722.5</v>
          </cell>
          <cell r="F90">
            <v>64799653.588570617</v>
          </cell>
          <cell r="G90">
            <v>1.1068294088155489E-2</v>
          </cell>
          <cell r="H90">
            <v>5.1414528702503066</v>
          </cell>
          <cell r="I90">
            <v>135605360.7910738</v>
          </cell>
          <cell r="J90">
            <v>96186301.871003389</v>
          </cell>
          <cell r="K90">
            <v>25380594.668500662</v>
          </cell>
          <cell r="L90">
            <v>64799653.588571072</v>
          </cell>
          <cell r="M90">
            <v>7.0278669628510232E-2</v>
          </cell>
          <cell r="N90">
            <v>3.2339038675508497E-2</v>
          </cell>
          <cell r="O90">
            <v>5.3571005452553808E-3</v>
          </cell>
        </row>
        <row r="91">
          <cell r="A91" t="str">
            <v>EA</v>
          </cell>
          <cell r="B91">
            <v>549</v>
          </cell>
          <cell r="C91">
            <v>2013097535.5385804</v>
          </cell>
          <cell r="D91">
            <v>2265755578</v>
          </cell>
          <cell r="E91">
            <v>2029803496</v>
          </cell>
          <cell r="F91">
            <v>-153732867.14476702</v>
          </cell>
          <cell r="G91">
            <v>4.9811498694340553E-2</v>
          </cell>
          <cell r="H91">
            <v>3.4351870697536748</v>
          </cell>
          <cell r="I91">
            <v>142198148.72305059</v>
          </cell>
          <cell r="J91">
            <v>396394608.17186284</v>
          </cell>
          <cell r="K91">
            <v>100463592.30404592</v>
          </cell>
          <cell r="L91">
            <v>-153732867.14476633</v>
          </cell>
          <cell r="M91">
            <v>8.0497467806689052E-2</v>
          </cell>
          <cell r="N91">
            <v>5.128685789348543E-2</v>
          </cell>
          <cell r="O91">
            <v>2.3241988353655259E-2</v>
          </cell>
        </row>
        <row r="92">
          <cell r="A92" t="str">
            <v>ED</v>
          </cell>
          <cell r="B92">
            <v>1272</v>
          </cell>
          <cell r="C92">
            <v>1851692630.7182641</v>
          </cell>
          <cell r="D92">
            <v>2061500439</v>
          </cell>
          <cell r="E92">
            <v>1851744588.0999999</v>
          </cell>
          <cell r="F92">
            <v>40486723.875705354</v>
          </cell>
          <cell r="G92">
            <v>2.4876175974788108E-2</v>
          </cell>
          <cell r="H92">
            <v>4.6021050386625451</v>
          </cell>
          <cell r="I92">
            <v>165246724.02704453</v>
          </cell>
          <cell r="J92">
            <v>189690919.95381212</v>
          </cell>
          <cell r="K92">
            <v>64930919.80247283</v>
          </cell>
          <cell r="L92">
            <v>40486723.875705242</v>
          </cell>
          <cell r="M92">
            <v>8.9267257507114992E-2</v>
          </cell>
          <cell r="N92">
            <v>4.8322024436598381E-2</v>
          </cell>
          <cell r="O92">
            <v>1.4582460313045019E-2</v>
          </cell>
        </row>
        <row r="93">
          <cell r="A93" t="str">
            <v>JJ</v>
          </cell>
          <cell r="B93">
            <v>579</v>
          </cell>
          <cell r="C93">
            <v>1815354009.3400002</v>
          </cell>
          <cell r="D93">
            <v>1973016058</v>
          </cell>
          <cell r="E93">
            <v>1815354009.3400002</v>
          </cell>
          <cell r="F93">
            <v>28426780.264149148</v>
          </cell>
          <cell r="G93">
            <v>2.2421128328533695E-2</v>
          </cell>
          <cell r="H93">
            <v>4.3406632276972124</v>
          </cell>
          <cell r="I93">
            <v>102895995.18092561</v>
          </cell>
          <cell r="J93">
            <v>118315621.72221065</v>
          </cell>
          <cell r="K93">
            <v>43846406.805433989</v>
          </cell>
          <cell r="L93">
            <v>28426780.264148951</v>
          </cell>
          <cell r="M93">
            <v>5.4068847105476853E-2</v>
          </cell>
          <cell r="N93">
            <v>1.8870664679710755E-2</v>
          </cell>
          <cell r="O93">
            <v>-3.8287367615105648E-3</v>
          </cell>
        </row>
        <row r="94">
          <cell r="A94" t="str">
            <v>ID</v>
          </cell>
          <cell r="B94">
            <v>798</v>
          </cell>
          <cell r="C94">
            <v>1804208313.996805</v>
          </cell>
          <cell r="D94">
            <v>1954094573</v>
          </cell>
          <cell r="E94">
            <v>1804341882.0999999</v>
          </cell>
          <cell r="F94">
            <v>115301437.36909044</v>
          </cell>
          <cell r="G94">
            <v>2.075025405341277E-2</v>
          </cell>
          <cell r="H94">
            <v>4.7362297067325247</v>
          </cell>
          <cell r="I94">
            <v>174616402.21973634</v>
          </cell>
          <cell r="J94">
            <v>161660202.87317181</v>
          </cell>
          <cell r="K94">
            <v>102345238.02252817</v>
          </cell>
          <cell r="L94">
            <v>115301437.3690927</v>
          </cell>
          <cell r="M94">
            <v>6.5733579343504489E-2</v>
          </cell>
          <cell r="N94">
            <v>3.2310315787024452E-2</v>
          </cell>
          <cell r="O94">
            <v>6.4377999929556015E-3</v>
          </cell>
        </row>
        <row r="95">
          <cell r="A95" t="str">
            <v>KJ</v>
          </cell>
          <cell r="B95">
            <v>871</v>
          </cell>
          <cell r="C95">
            <v>1753379650.3</v>
          </cell>
          <cell r="D95">
            <v>1940353393</v>
          </cell>
          <cell r="E95">
            <v>1753379650.3</v>
          </cell>
          <cell r="F95">
            <v>32101555.610369626</v>
          </cell>
          <cell r="G95">
            <v>3.3175444990738906E-2</v>
          </cell>
          <cell r="H95">
            <v>5.0525241659022573</v>
          </cell>
          <cell r="I95">
            <v>143473902.77009821</v>
          </cell>
          <cell r="J95">
            <v>162327533.26819587</v>
          </cell>
          <cell r="K95">
            <v>50955186.108471155</v>
          </cell>
          <cell r="L95">
            <v>32101555.610373497</v>
          </cell>
          <cell r="M95">
            <v>5.3531808563916414E-2</v>
          </cell>
          <cell r="N95">
            <v>2.0937012214109891E-2</v>
          </cell>
          <cell r="O95">
            <v>-6.0319343961043751E-3</v>
          </cell>
        </row>
        <row r="96">
          <cell r="A96" t="str">
            <v>JB</v>
          </cell>
          <cell r="B96">
            <v>313</v>
          </cell>
          <cell r="C96">
            <v>1539044372</v>
          </cell>
          <cell r="D96">
            <v>1591639966</v>
          </cell>
          <cell r="E96">
            <v>1539044372</v>
          </cell>
          <cell r="F96">
            <v>74243092.643806696</v>
          </cell>
          <cell r="G96">
            <v>9.5886343500449934E-3</v>
          </cell>
          <cell r="H96">
            <v>3.3673465026432661</v>
          </cell>
          <cell r="I96">
            <v>90974112.656037092</v>
          </cell>
          <cell r="J96">
            <v>59262897.150160313</v>
          </cell>
          <cell r="K96">
            <v>42531877.137930632</v>
          </cell>
          <cell r="L96">
            <v>74243092.643807411</v>
          </cell>
          <cell r="M96">
            <v>8.4545006572921161E-2</v>
          </cell>
          <cell r="N96">
            <v>3.5416912567352368E-2</v>
          </cell>
          <cell r="O96">
            <v>8.2885220739860425E-3</v>
          </cell>
        </row>
        <row r="97">
          <cell r="A97" t="str">
            <v>BF</v>
          </cell>
          <cell r="B97">
            <v>1690</v>
          </cell>
          <cell r="C97">
            <v>1505052962</v>
          </cell>
          <cell r="D97">
            <v>1731855944</v>
          </cell>
          <cell r="E97">
            <v>1505052962</v>
          </cell>
          <cell r="F97">
            <v>22238755.09759884</v>
          </cell>
          <cell r="G97">
            <v>4.2764349982352075E-2</v>
          </cell>
          <cell r="H97">
            <v>5.8021005171411426</v>
          </cell>
          <cell r="I97">
            <v>175718420.54148364</v>
          </cell>
          <cell r="J97">
            <v>202008329.88001132</v>
          </cell>
          <cell r="K97">
            <v>48528664.436126947</v>
          </cell>
          <cell r="L97">
            <v>22238755.097599268</v>
          </cell>
          <cell r="M97">
            <v>7.2504805065574926E-2</v>
          </cell>
          <cell r="N97">
            <v>2.8177012260922514E-2</v>
          </cell>
          <cell r="O97">
            <v>-1.3453747072615742E-2</v>
          </cell>
        </row>
        <row r="98">
          <cell r="A98" t="str">
            <v>JD</v>
          </cell>
          <cell r="B98">
            <v>502</v>
          </cell>
          <cell r="C98">
            <v>1465717863</v>
          </cell>
          <cell r="D98">
            <v>1545859770</v>
          </cell>
          <cell r="E98">
            <v>1465717863</v>
          </cell>
          <cell r="F98">
            <v>76366958.280467764</v>
          </cell>
          <cell r="G98">
            <v>1.8430090606502348E-2</v>
          </cell>
          <cell r="H98">
            <v>4.7247262200835971</v>
          </cell>
          <cell r="I98">
            <v>125577333.55817151</v>
          </cell>
          <cell r="J98">
            <v>95633623.735339642</v>
          </cell>
          <cell r="K98">
            <v>46423248.457635164</v>
          </cell>
          <cell r="L98">
            <v>76366958.280467033</v>
          </cell>
          <cell r="M98">
            <v>7.3530449067616396E-2</v>
          </cell>
          <cell r="N98">
            <v>3.5867700463249767E-2</v>
          </cell>
          <cell r="O98">
            <v>5.3552774024951382E-3</v>
          </cell>
        </row>
        <row r="99">
          <cell r="A99" t="str">
            <v>CP</v>
          </cell>
          <cell r="B99">
            <v>801</v>
          </cell>
          <cell r="C99">
            <v>1414153936.3812625</v>
          </cell>
          <cell r="D99">
            <v>1547606494</v>
          </cell>
          <cell r="E99">
            <v>1414648836.5</v>
          </cell>
          <cell r="F99">
            <v>56885388.171995461</v>
          </cell>
          <cell r="G99">
            <v>1.2769558320731482E-2</v>
          </cell>
          <cell r="H99">
            <v>4.2182307490046798</v>
          </cell>
          <cell r="I99">
            <v>97411444.087378025</v>
          </cell>
          <cell r="J99">
            <v>49591452.6675632</v>
          </cell>
          <cell r="K99">
            <v>9065396.7521803379</v>
          </cell>
          <cell r="L99">
            <v>56885388.171995163</v>
          </cell>
          <cell r="M99">
            <v>0.10010537493300919</v>
          </cell>
          <cell r="N99">
            <v>6.7156694165305536E-2</v>
          </cell>
          <cell r="O99">
            <v>3.024964760822239E-2</v>
          </cell>
        </row>
        <row r="100">
          <cell r="A100" t="str">
            <v>BD</v>
          </cell>
          <cell r="B100">
            <v>1354</v>
          </cell>
          <cell r="C100">
            <v>1400782334</v>
          </cell>
          <cell r="D100">
            <v>1582022637</v>
          </cell>
          <cell r="E100">
            <v>1400782334</v>
          </cell>
          <cell r="F100">
            <v>103864518.52855097</v>
          </cell>
          <cell r="G100">
            <v>2.170411523480073E-2</v>
          </cell>
          <cell r="H100">
            <v>5.6049624264257796</v>
          </cell>
          <cell r="I100">
            <v>175315289.34418535</v>
          </cell>
          <cell r="J100">
            <v>120159584.48325396</v>
          </cell>
          <cell r="K100">
            <v>48708813.667619228</v>
          </cell>
          <cell r="L100">
            <v>103864518.52855062</v>
          </cell>
          <cell r="M100">
            <v>9.6171128146022383E-2</v>
          </cell>
          <cell r="N100">
            <v>5.586522753477452E-2</v>
          </cell>
          <cell r="O100">
            <v>2.2079903232101728E-2</v>
          </cell>
        </row>
        <row r="101">
          <cell r="A101" t="str">
            <v>KK</v>
          </cell>
          <cell r="B101">
            <v>672</v>
          </cell>
          <cell r="C101">
            <v>1368379280</v>
          </cell>
          <cell r="D101">
            <v>1495673135</v>
          </cell>
          <cell r="E101">
            <v>1368379280</v>
          </cell>
          <cell r="F101">
            <v>70860568.757741049</v>
          </cell>
          <cell r="G101">
            <v>2.766237466955182E-2</v>
          </cell>
          <cell r="H101">
            <v>4.774527458056804</v>
          </cell>
          <cell r="I101">
            <v>157534164.59877467</v>
          </cell>
          <cell r="J101">
            <v>174196565.38036489</v>
          </cell>
          <cell r="K101">
            <v>87522969.539330959</v>
          </cell>
          <cell r="L101">
            <v>70860568.757740736</v>
          </cell>
          <cell r="M101">
            <v>7.8085919186279856E-2</v>
          </cell>
          <cell r="N101">
            <v>3.999001060510253E-2</v>
          </cell>
          <cell r="O101">
            <v>8.616452558009538E-3</v>
          </cell>
        </row>
        <row r="102">
          <cell r="A102" t="str">
            <v>AA</v>
          </cell>
          <cell r="B102">
            <v>906</v>
          </cell>
          <cell r="C102">
            <v>1318801998.6278076</v>
          </cell>
          <cell r="D102">
            <v>1476944824</v>
          </cell>
          <cell r="E102">
            <v>1319493835.5999999</v>
          </cell>
          <cell r="F102">
            <v>45525424.674755089</v>
          </cell>
          <cell r="G102">
            <v>1.9682411692472951E-2</v>
          </cell>
          <cell r="H102">
            <v>4.9014906871566488</v>
          </cell>
          <cell r="I102">
            <v>103455944.67326689</v>
          </cell>
          <cell r="J102">
            <v>72706597.289375305</v>
          </cell>
          <cell r="K102">
            <v>14776077.290864706</v>
          </cell>
          <cell r="L102">
            <v>45525424.674756289</v>
          </cell>
          <cell r="M102">
            <v>0.1041507143905904</v>
          </cell>
          <cell r="N102">
            <v>6.5800684899044726E-2</v>
          </cell>
          <cell r="O102">
            <v>2.6420243096516565E-2</v>
          </cell>
        </row>
        <row r="103">
          <cell r="A103" t="str">
            <v>FD</v>
          </cell>
          <cell r="B103">
            <v>319</v>
          </cell>
          <cell r="C103">
            <v>1302592586.5</v>
          </cell>
          <cell r="D103">
            <v>1495069979</v>
          </cell>
          <cell r="E103">
            <v>1302592586.5</v>
          </cell>
          <cell r="F103">
            <v>97760390.04440935</v>
          </cell>
          <cell r="G103">
            <v>1.2501903353927986E-2</v>
          </cell>
          <cell r="H103">
            <v>4.4667471372154939</v>
          </cell>
          <cell r="I103">
            <v>153130961.35323048</v>
          </cell>
          <cell r="J103">
            <v>69944163.766243696</v>
          </cell>
          <cell r="K103">
            <v>14573592.457422495</v>
          </cell>
          <cell r="L103">
            <v>97760390.044409275</v>
          </cell>
          <cell r="M103">
            <v>9.8660144247535664E-2</v>
          </cell>
          <cell r="N103">
            <v>5.3125115061538775E-2</v>
          </cell>
          <cell r="O103">
            <v>1.6212888441715792E-3</v>
          </cell>
        </row>
        <row r="104">
          <cell r="A104" t="str">
            <v>LB</v>
          </cell>
          <cell r="B104">
            <v>851</v>
          </cell>
          <cell r="C104">
            <v>1149764605</v>
          </cell>
          <cell r="D104">
            <v>1315649194</v>
          </cell>
          <cell r="E104">
            <v>1149764605</v>
          </cell>
          <cell r="F104">
            <v>101774719.43427947</v>
          </cell>
          <cell r="G104">
            <v>6.3202806925620617E-3</v>
          </cell>
          <cell r="H104">
            <v>5.4753982132029568</v>
          </cell>
          <cell r="I104">
            <v>129610312.13936377</v>
          </cell>
          <cell r="J104">
            <v>36553036.850040913</v>
          </cell>
          <cell r="K104">
            <v>8717444.1449568272</v>
          </cell>
          <cell r="L104">
            <v>101774719.43427968</v>
          </cell>
          <cell r="M104">
            <v>0.12453645597238169</v>
          </cell>
          <cell r="N104">
            <v>9.3273311301404455E-2</v>
          </cell>
          <cell r="O104">
            <v>6.7714375383138181E-2</v>
          </cell>
        </row>
        <row r="105">
          <cell r="A105" t="str">
            <v>BG</v>
          </cell>
          <cell r="B105">
            <v>379</v>
          </cell>
          <cell r="C105">
            <v>1082392649</v>
          </cell>
          <cell r="D105">
            <v>1129629072</v>
          </cell>
          <cell r="E105">
            <v>1082392649</v>
          </cell>
          <cell r="F105">
            <v>80298927.371306539</v>
          </cell>
          <cell r="G105">
            <v>9.0711294828886551E-3</v>
          </cell>
          <cell r="H105">
            <v>3.9704754821528723</v>
          </cell>
          <cell r="I105">
            <v>111111583.4373281</v>
          </cell>
          <cell r="J105">
            <v>49698735.284537554</v>
          </cell>
          <cell r="K105">
            <v>18886079.218516111</v>
          </cell>
          <cell r="L105">
            <v>80298927.371306658</v>
          </cell>
          <cell r="M105">
            <v>8.3694263946735167E-2</v>
          </cell>
          <cell r="N105">
            <v>5.3227026969965931E-2</v>
          </cell>
          <cell r="O105">
            <v>1.6810587275271065E-2</v>
          </cell>
        </row>
        <row r="106">
          <cell r="A106" t="str">
            <v>LF</v>
          </cell>
          <cell r="B106">
            <v>994</v>
          </cell>
          <cell r="C106">
            <v>1067564477</v>
          </cell>
          <cell r="D106">
            <v>1171441843</v>
          </cell>
          <cell r="E106">
            <v>1067564477</v>
          </cell>
          <cell r="F106">
            <v>71466630.82006906</v>
          </cell>
          <cell r="G106">
            <v>2.316669079957881E-3</v>
          </cell>
          <cell r="H106">
            <v>4.8193882893220348</v>
          </cell>
          <cell r="I106">
            <v>86136224.063486576</v>
          </cell>
          <cell r="J106">
            <v>20485309.720847368</v>
          </cell>
          <cell r="K106">
            <v>5815716.47742939</v>
          </cell>
          <cell r="L106">
            <v>71466630.820068598</v>
          </cell>
          <cell r="M106">
            <v>9.6250282800936587E-2</v>
          </cell>
          <cell r="N106">
            <v>6.3061195584616342E-2</v>
          </cell>
          <cell r="O106">
            <v>3.1184205765682947E-2</v>
          </cell>
        </row>
        <row r="107">
          <cell r="A107" t="str">
            <v>KS</v>
          </cell>
          <cell r="B107">
            <v>852</v>
          </cell>
          <cell r="C107">
            <v>1031033701</v>
          </cell>
          <cell r="D107">
            <v>1155787712</v>
          </cell>
          <cell r="E107">
            <v>1031033701</v>
          </cell>
          <cell r="F107">
            <v>10944195.659934517</v>
          </cell>
          <cell r="G107">
            <v>3.444094928612234E-2</v>
          </cell>
          <cell r="H107">
            <v>5.0879434414249047</v>
          </cell>
          <cell r="I107">
            <v>104391787.20995069</v>
          </cell>
          <cell r="J107">
            <v>120315276.79707873</v>
          </cell>
          <cell r="K107">
            <v>26867685.247062564</v>
          </cell>
          <cell r="L107">
            <v>10944195.659934521</v>
          </cell>
          <cell r="M107">
            <v>5.6578156417004873E-2</v>
          </cell>
          <cell r="N107">
            <v>2.2721496942237459E-2</v>
          </cell>
          <cell r="O107">
            <v>-5.1928853894702481E-3</v>
          </cell>
        </row>
        <row r="108">
          <cell r="A108" t="str">
            <v>GC</v>
          </cell>
          <cell r="B108">
            <v>83</v>
          </cell>
          <cell r="C108">
            <v>1014908013.75</v>
          </cell>
          <cell r="D108">
            <v>2044157600</v>
          </cell>
          <cell r="E108">
            <v>1024454219.75</v>
          </cell>
          <cell r="F108">
            <v>12160822.864086235</v>
          </cell>
          <cell r="G108">
            <v>4.9759212823850775E-4</v>
          </cell>
          <cell r="H108">
            <v>3.9648546084394725</v>
          </cell>
          <cell r="I108">
            <v>23525557.24285686</v>
          </cell>
          <cell r="J108">
            <v>15152979.17169404</v>
          </cell>
          <cell r="K108">
            <v>3788244.7929234505</v>
          </cell>
          <cell r="L108">
            <v>12160822.86408627</v>
          </cell>
          <cell r="M108">
            <v>0.14655214285146376</v>
          </cell>
          <cell r="N108">
            <v>5.8073723702501176E-2</v>
          </cell>
          <cell r="O108">
            <v>1.1765930373275821E-2</v>
          </cell>
        </row>
        <row r="109">
          <cell r="A109" t="str">
            <v>BH</v>
          </cell>
          <cell r="B109">
            <v>1105</v>
          </cell>
          <cell r="C109">
            <v>931568917.38505006</v>
          </cell>
          <cell r="D109">
            <v>1071873435</v>
          </cell>
          <cell r="E109">
            <v>931843692</v>
          </cell>
          <cell r="F109">
            <v>34880522.378192119</v>
          </cell>
          <cell r="G109">
            <v>3.1773793361238298E-2</v>
          </cell>
          <cell r="H109">
            <v>5.826621374672567</v>
          </cell>
          <cell r="I109">
            <v>112596327.81345499</v>
          </cell>
          <cell r="J109">
            <v>104557965.61489856</v>
          </cell>
          <cell r="K109">
            <v>26842160.179635644</v>
          </cell>
          <cell r="L109">
            <v>34880522.378192067</v>
          </cell>
          <cell r="M109">
            <v>8.6809027902813043E-2</v>
          </cell>
          <cell r="N109">
            <v>4.4255912241872822E-2</v>
          </cell>
          <cell r="O109">
            <v>7.8386704592721523E-3</v>
          </cell>
        </row>
        <row r="110">
          <cell r="A110" t="str">
            <v>JE</v>
          </cell>
          <cell r="B110">
            <v>570</v>
          </cell>
          <cell r="C110">
            <v>842076618</v>
          </cell>
          <cell r="D110">
            <v>979762814</v>
          </cell>
          <cell r="E110">
            <v>842076618</v>
          </cell>
          <cell r="F110">
            <v>12014047.612448905</v>
          </cell>
          <cell r="G110">
            <v>2.3614985375379913E-2</v>
          </cell>
          <cell r="H110">
            <v>4.3486319557105908</v>
          </cell>
          <cell r="I110">
            <v>55379651.641511559</v>
          </cell>
          <cell r="J110">
            <v>57394454.994633794</v>
          </cell>
          <cell r="K110">
            <v>14028850.965571523</v>
          </cell>
          <cell r="L110">
            <v>12014047.612449288</v>
          </cell>
          <cell r="M110">
            <v>6.9337291207289667E-2</v>
          </cell>
          <cell r="N110">
            <v>2.8222059049969852E-2</v>
          </cell>
          <cell r="O110">
            <v>-1.8529936462128546E-4</v>
          </cell>
        </row>
        <row r="111">
          <cell r="A111" t="str">
            <v>GE</v>
          </cell>
          <cell r="B111">
            <v>212</v>
          </cell>
          <cell r="C111">
            <v>839451688</v>
          </cell>
          <cell r="D111">
            <v>908618889</v>
          </cell>
          <cell r="E111">
            <v>839451688</v>
          </cell>
          <cell r="F111">
            <v>17693888.583047207</v>
          </cell>
          <cell r="G111">
            <v>1.0017466685022819E-2</v>
          </cell>
          <cell r="H111">
            <v>4.2619344720723236</v>
          </cell>
          <cell r="I111">
            <v>37230231.063557029</v>
          </cell>
          <cell r="J111">
            <v>25859212.841777205</v>
          </cell>
          <cell r="K111">
            <v>6322870.3612675667</v>
          </cell>
          <cell r="L111">
            <v>17693888.58304739</v>
          </cell>
          <cell r="M111">
            <v>4.2983184313012297E-2</v>
          </cell>
          <cell r="N111">
            <v>1.8162936508903573E-2</v>
          </cell>
          <cell r="O111">
            <v>-3.3091748591104367E-3</v>
          </cell>
        </row>
        <row r="112">
          <cell r="A112" t="str">
            <v>NC</v>
          </cell>
          <cell r="B112">
            <v>68</v>
          </cell>
          <cell r="C112">
            <v>712569023</v>
          </cell>
          <cell r="D112">
            <v>721990251</v>
          </cell>
          <cell r="E112">
            <v>712569023</v>
          </cell>
          <cell r="F112">
            <v>102954402.78731033</v>
          </cell>
          <cell r="G112">
            <v>1.3122813490573038E-2</v>
          </cell>
          <cell r="H112">
            <v>4.5833299883553877</v>
          </cell>
          <cell r="I112">
            <v>120133336.43717694</v>
          </cell>
          <cell r="J112">
            <v>56902678.114147305</v>
          </cell>
          <cell r="K112">
            <v>39723744.464280725</v>
          </cell>
          <cell r="L112">
            <v>102954402.78731036</v>
          </cell>
          <cell r="M112">
            <v>0.11028879719110249</v>
          </cell>
          <cell r="N112">
            <v>2.8610115763498267E-2</v>
          </cell>
          <cell r="O112">
            <v>-1.4649923793652353E-2</v>
          </cell>
        </row>
        <row r="113">
          <cell r="A113" t="str">
            <v>AG</v>
          </cell>
          <cell r="B113">
            <v>352</v>
          </cell>
          <cell r="C113">
            <v>662928638.1970886</v>
          </cell>
          <cell r="D113">
            <v>751602921</v>
          </cell>
          <cell r="E113">
            <v>694968578.29999995</v>
          </cell>
          <cell r="F113">
            <v>31171064.116930149</v>
          </cell>
          <cell r="G113">
            <v>1.2988717448564929E-2</v>
          </cell>
          <cell r="H113">
            <v>4.3597190038214704</v>
          </cell>
          <cell r="I113">
            <v>49313781.758348107</v>
          </cell>
          <cell r="J113">
            <v>24893954.722990274</v>
          </cell>
          <cell r="K113">
            <v>6751237.0815724134</v>
          </cell>
          <cell r="L113">
            <v>31171064.116930246</v>
          </cell>
          <cell r="M113">
            <v>9.837948832823909E-2</v>
          </cell>
          <cell r="N113">
            <v>6.2105642019709355E-2</v>
          </cell>
          <cell r="O113">
            <v>2.4253239324722883E-2</v>
          </cell>
        </row>
        <row r="114">
          <cell r="A114" t="str">
            <v>DI</v>
          </cell>
          <cell r="B114">
            <v>159</v>
          </cell>
          <cell r="C114">
            <v>675314048.19000006</v>
          </cell>
          <cell r="D114">
            <v>748916578</v>
          </cell>
          <cell r="E114">
            <v>675314048.19000006</v>
          </cell>
          <cell r="F114">
            <v>21098479.364887398</v>
          </cell>
          <cell r="G114">
            <v>1.4589136331442851E-2</v>
          </cell>
          <cell r="H114">
            <v>5.4456610546522572</v>
          </cell>
          <cell r="I114">
            <v>35609890.624609828</v>
          </cell>
          <cell r="J114">
            <v>23289394.319658399</v>
          </cell>
          <cell r="K114">
            <v>8777983.0599360466</v>
          </cell>
          <cell r="L114">
            <v>21098479.364887476</v>
          </cell>
          <cell r="M114">
            <v>7.4246272770365995E-2</v>
          </cell>
          <cell r="N114">
            <v>3.5438217340156376E-2</v>
          </cell>
          <cell r="O114">
            <v>8.4572237829040661E-3</v>
          </cell>
        </row>
        <row r="115">
          <cell r="A115" t="str">
            <v>EH</v>
          </cell>
          <cell r="B115">
            <v>285</v>
          </cell>
          <cell r="C115">
            <v>603901394</v>
          </cell>
          <cell r="D115">
            <v>641463012</v>
          </cell>
          <cell r="E115">
            <v>603901394</v>
          </cell>
          <cell r="F115">
            <v>43904354.72572045</v>
          </cell>
          <cell r="G115">
            <v>1.2732157352291469E-2</v>
          </cell>
          <cell r="H115">
            <v>4.9618859387166809</v>
          </cell>
          <cell r="I115">
            <v>59018762.554683566</v>
          </cell>
          <cell r="J115">
            <v>24549946.759204865</v>
          </cell>
          <cell r="K115">
            <v>9435538.9302411079</v>
          </cell>
          <cell r="L115">
            <v>43904354.72571981</v>
          </cell>
          <cell r="M115">
            <v>9.5513505166495316E-2</v>
          </cell>
          <cell r="N115">
            <v>6.110586973141887E-2</v>
          </cell>
          <cell r="O115">
            <v>2.080937106993061E-2</v>
          </cell>
        </row>
        <row r="116">
          <cell r="A116" t="str">
            <v>EP</v>
          </cell>
          <cell r="B116">
            <v>554</v>
          </cell>
          <cell r="C116">
            <v>588291348</v>
          </cell>
          <cell r="D116">
            <v>675471250</v>
          </cell>
          <cell r="E116">
            <v>588291348</v>
          </cell>
          <cell r="F116">
            <v>40974017.476990893</v>
          </cell>
          <cell r="G116">
            <v>1.4982843946913708E-2</v>
          </cell>
          <cell r="H116">
            <v>5.3796841565533278</v>
          </cell>
          <cell r="I116">
            <v>67636852.67147243</v>
          </cell>
          <cell r="J116">
            <v>36653206.798194766</v>
          </cell>
          <cell r="K116">
            <v>9990371.6037137508</v>
          </cell>
          <cell r="L116">
            <v>40974017.476991415</v>
          </cell>
          <cell r="M116">
            <v>0.11005715862322762</v>
          </cell>
          <cell r="N116">
            <v>6.2407508278126654E-2</v>
          </cell>
          <cell r="O116">
            <v>3.2167776094073015E-2</v>
          </cell>
        </row>
        <row r="117">
          <cell r="A117" t="str">
            <v>FC</v>
          </cell>
          <cell r="B117">
            <v>175</v>
          </cell>
          <cell r="C117">
            <v>529450375.5</v>
          </cell>
          <cell r="D117">
            <v>571411355</v>
          </cell>
          <cell r="E117">
            <v>529450375.5</v>
          </cell>
          <cell r="F117">
            <v>17802042.391441248</v>
          </cell>
          <cell r="G117">
            <v>1.6168386946756867E-2</v>
          </cell>
          <cell r="H117">
            <v>4.7249075766620168</v>
          </cell>
          <cell r="I117">
            <v>37332740.418870687</v>
          </cell>
          <cell r="J117">
            <v>26445931.547893643</v>
          </cell>
          <cell r="K117">
            <v>6915233.5204643011</v>
          </cell>
          <cell r="L117">
            <v>17802042.391441345</v>
          </cell>
          <cell r="M117">
            <v>7.7350241435015205E-2</v>
          </cell>
          <cell r="N117">
            <v>3.5036747198496976E-2</v>
          </cell>
          <cell r="O117">
            <v>2.243600930975676E-3</v>
          </cell>
        </row>
        <row r="118">
          <cell r="A118" t="str">
            <v>AD</v>
          </cell>
          <cell r="B118">
            <v>310</v>
          </cell>
          <cell r="C118">
            <v>451314889.93739998</v>
          </cell>
          <cell r="D118">
            <v>501134535</v>
          </cell>
          <cell r="E118">
            <v>459582903</v>
          </cell>
          <cell r="F118">
            <v>27060625.369845837</v>
          </cell>
          <cell r="G118">
            <v>1.6541546822545671E-2</v>
          </cell>
          <cell r="H118">
            <v>6.3375194599003635</v>
          </cell>
          <cell r="I118">
            <v>44102256.747481346</v>
          </cell>
          <cell r="J118">
            <v>22285507.370421767</v>
          </cell>
          <cell r="K118">
            <v>5243875.9927861094</v>
          </cell>
          <cell r="L118">
            <v>27060625.369845688</v>
          </cell>
          <cell r="M118">
            <v>0.11136977841942015</v>
          </cell>
          <cell r="N118">
            <v>6.8952360493880038E-2</v>
          </cell>
          <cell r="O118">
            <v>3.354737050857691E-2</v>
          </cell>
        </row>
        <row r="119">
          <cell r="A119" t="str">
            <v>IG</v>
          </cell>
          <cell r="B119">
            <v>118</v>
          </cell>
          <cell r="C119">
            <v>361017820.23552269</v>
          </cell>
          <cell r="D119">
            <v>390085964</v>
          </cell>
          <cell r="E119">
            <v>363107621</v>
          </cell>
          <cell r="F119">
            <v>15438696.854108425</v>
          </cell>
          <cell r="G119">
            <v>3.7840919706718843E-3</v>
          </cell>
          <cell r="H119">
            <v>4.1828237359744094</v>
          </cell>
          <cell r="I119">
            <v>20418332.199121833</v>
          </cell>
          <cell r="J119">
            <v>7683057.7440180182</v>
          </cell>
          <cell r="K119">
            <v>2703422.3990043998</v>
          </cell>
          <cell r="L119">
            <v>15438696.854108214</v>
          </cell>
          <cell r="M119">
            <v>9.479601676129755E-2</v>
          </cell>
          <cell r="N119">
            <v>5.4208471863829766E-2</v>
          </cell>
          <cell r="O119">
            <v>2.0551243378299285E-2</v>
          </cell>
        </row>
        <row r="120">
          <cell r="A120" t="str">
            <v>EL</v>
          </cell>
          <cell r="B120">
            <v>435</v>
          </cell>
          <cell r="C120">
            <v>361841907.39999998</v>
          </cell>
          <cell r="D120">
            <v>426764221</v>
          </cell>
          <cell r="E120">
            <v>361841907.39999998</v>
          </cell>
          <cell r="F120">
            <v>28878631.755747348</v>
          </cell>
          <cell r="G120">
            <v>1.5162031157306688E-2</v>
          </cell>
          <cell r="H120">
            <v>5.7522963380050971</v>
          </cell>
          <cell r="I120">
            <v>44079036.034159362</v>
          </cell>
          <cell r="J120">
            <v>20241706.80125916</v>
          </cell>
          <cell r="K120">
            <v>5041302.5228471756</v>
          </cell>
          <cell r="L120">
            <v>28878631.755747378</v>
          </cell>
          <cell r="M120">
            <v>0.12295076198344664</v>
          </cell>
          <cell r="N120">
            <v>7.7966491765032314E-2</v>
          </cell>
          <cell r="O120">
            <v>3.8274969223315296E-2</v>
          </cell>
        </row>
        <row r="121">
          <cell r="A121" t="str">
            <v>CL</v>
          </cell>
          <cell r="B121">
            <v>144</v>
          </cell>
          <cell r="C121">
            <v>349440597.75141799</v>
          </cell>
          <cell r="D121">
            <v>383317104</v>
          </cell>
          <cell r="E121">
            <v>350356776</v>
          </cell>
          <cell r="F121">
            <v>9666038.4968368318</v>
          </cell>
          <cell r="G121">
            <v>1.2813944324784917E-2</v>
          </cell>
          <cell r="H121">
            <v>4.7607390189964534</v>
          </cell>
          <cell r="I121">
            <v>22538287.171072543</v>
          </cell>
          <cell r="J121">
            <v>17143846.387157798</v>
          </cell>
          <cell r="K121">
            <v>4271597.712921977</v>
          </cell>
          <cell r="L121">
            <v>9666038.4968367219</v>
          </cell>
          <cell r="M121">
            <v>7.0015074810058531E-2</v>
          </cell>
          <cell r="N121">
            <v>3.3558389670554141E-2</v>
          </cell>
          <cell r="O121">
            <v>9.2863879388121306E-3</v>
          </cell>
        </row>
        <row r="122">
          <cell r="A122" t="str">
            <v>KD</v>
          </cell>
          <cell r="B122">
            <v>289</v>
          </cell>
          <cell r="C122">
            <v>339605503.19999999</v>
          </cell>
          <cell r="D122">
            <v>374398411</v>
          </cell>
          <cell r="E122">
            <v>339605503.19999999</v>
          </cell>
          <cell r="F122">
            <v>16958521.976488821</v>
          </cell>
          <cell r="G122">
            <v>1.6285230727235648E-2</v>
          </cell>
          <cell r="H122">
            <v>5.0801514651815598</v>
          </cell>
          <cell r="I122">
            <v>31810508.162433267</v>
          </cell>
          <cell r="J122">
            <v>19060722.765792072</v>
          </cell>
          <cell r="K122">
            <v>4208736.5798476338</v>
          </cell>
          <cell r="L122">
            <v>16958521.976488829</v>
          </cell>
          <cell r="M122">
            <v>7.6272732108840252E-2</v>
          </cell>
          <cell r="N122">
            <v>4.1570019847234851E-2</v>
          </cell>
          <cell r="O122">
            <v>2.1055369114396122E-2</v>
          </cell>
        </row>
        <row r="123">
          <cell r="A123" t="str">
            <v>AB</v>
          </cell>
          <cell r="B123">
            <v>284</v>
          </cell>
          <cell r="C123">
            <v>303852109.19999999</v>
          </cell>
          <cell r="D123">
            <v>334421176</v>
          </cell>
          <cell r="E123">
            <v>303852109.19999999</v>
          </cell>
          <cell r="F123">
            <v>15239866.652496617</v>
          </cell>
          <cell r="G123">
            <v>1.9235249079632016E-2</v>
          </cell>
          <cell r="H123">
            <v>5.0990965179911898</v>
          </cell>
          <cell r="I123">
            <v>25557482.07513845</v>
          </cell>
          <cell r="J123">
            <v>14701631.99345535</v>
          </cell>
          <cell r="K123">
            <v>4384016.5708134174</v>
          </cell>
          <cell r="L123">
            <v>15239866.652496517</v>
          </cell>
          <cell r="M123">
            <v>7.9459639978811461E-2</v>
          </cell>
          <cell r="N123">
            <v>4.5408558642194237E-2</v>
          </cell>
          <cell r="O123">
            <v>1.2670695517933156E-2</v>
          </cell>
        </row>
        <row r="124">
          <cell r="A124" t="str">
            <v>LE</v>
          </cell>
          <cell r="B124">
            <v>242</v>
          </cell>
          <cell r="C124">
            <v>261172567</v>
          </cell>
          <cell r="D124">
            <v>298593819</v>
          </cell>
          <cell r="E124">
            <v>261172567</v>
          </cell>
          <cell r="F124">
            <v>22397574.854850691</v>
          </cell>
          <cell r="G124">
            <v>4.2303596597206752E-3</v>
          </cell>
          <cell r="H124">
            <v>5.7860058188998087</v>
          </cell>
          <cell r="I124">
            <v>27878862.672414005</v>
          </cell>
          <cell r="J124">
            <v>7406212.7444209456</v>
          </cell>
          <cell r="K124">
            <v>1924924.9268574715</v>
          </cell>
          <cell r="L124">
            <v>22397574.854850531</v>
          </cell>
          <cell r="M124">
            <v>0.13916607244602144</v>
          </cell>
          <cell r="N124">
            <v>8.5864417732590154E-2</v>
          </cell>
          <cell r="O124">
            <v>4.5948870062935472E-2</v>
          </cell>
        </row>
        <row r="125">
          <cell r="A125" t="str">
            <v>EE</v>
          </cell>
          <cell r="B125">
            <v>233</v>
          </cell>
          <cell r="C125">
            <v>250994937</v>
          </cell>
          <cell r="D125">
            <v>284808213</v>
          </cell>
          <cell r="E125">
            <v>250994937</v>
          </cell>
          <cell r="F125">
            <v>7795974.0775534185</v>
          </cell>
          <cell r="G125">
            <v>3.6691460230998008E-2</v>
          </cell>
          <cell r="H125">
            <v>5.1997698561345951</v>
          </cell>
          <cell r="I125">
            <v>26414182.186572433</v>
          </cell>
          <cell r="J125">
            <v>24441331.917037636</v>
          </cell>
          <cell r="K125">
            <v>5823123.8080187142</v>
          </cell>
          <cell r="L125">
            <v>7795974.0775535107</v>
          </cell>
          <cell r="M125">
            <v>9.9566957322822586E-2</v>
          </cell>
          <cell r="N125">
            <v>6.0054702121046341E-2</v>
          </cell>
          <cell r="O125">
            <v>2.6246884386283004E-2</v>
          </cell>
        </row>
        <row r="126">
          <cell r="A126" t="str">
            <v>FE</v>
          </cell>
          <cell r="B126">
            <v>62</v>
          </cell>
          <cell r="C126">
            <v>229344972</v>
          </cell>
          <cell r="D126">
            <v>238455467</v>
          </cell>
          <cell r="E126">
            <v>229344972</v>
          </cell>
          <cell r="F126">
            <v>11876902.998987433</v>
          </cell>
          <cell r="G126">
            <v>1.3066715631919973E-2</v>
          </cell>
          <cell r="H126">
            <v>5.7862712982606848</v>
          </cell>
          <cell r="I126">
            <v>16065071.090894848</v>
          </cell>
          <cell r="J126">
            <v>7597887.7346786857</v>
          </cell>
          <cell r="K126">
            <v>3409719.6427711546</v>
          </cell>
          <cell r="L126">
            <v>11876902.998987317</v>
          </cell>
          <cell r="M126">
            <v>9.3969184503855538E-2</v>
          </cell>
          <cell r="N126">
            <v>5.1934530756865931E-2</v>
          </cell>
          <cell r="O126">
            <v>1.0959687372844359E-2</v>
          </cell>
        </row>
        <row r="127">
          <cell r="B127">
            <v>3664</v>
          </cell>
          <cell r="C127">
            <v>216559980.77000001</v>
          </cell>
          <cell r="D127">
            <v>4540151761</v>
          </cell>
          <cell r="E127">
            <v>216739948.77000001</v>
          </cell>
          <cell r="F127">
            <v>45570128.376201473</v>
          </cell>
          <cell r="H127">
            <v>5.0955112750528375</v>
          </cell>
          <cell r="I127">
            <v>63985394.344343692</v>
          </cell>
          <cell r="J127">
            <v>26151218.762777954</v>
          </cell>
          <cell r="K127">
            <v>7735952.7946356833</v>
          </cell>
          <cell r="L127">
            <v>45570128.376201421</v>
          </cell>
          <cell r="M127">
            <v>-1</v>
          </cell>
          <cell r="N127">
            <v>-1</v>
          </cell>
          <cell r="O127">
            <v>-1</v>
          </cell>
        </row>
        <row r="128">
          <cell r="A128" t="str">
            <v>GB</v>
          </cell>
          <cell r="B128">
            <v>89</v>
          </cell>
          <cell r="C128">
            <v>208876692</v>
          </cell>
          <cell r="D128">
            <v>219474857</v>
          </cell>
          <cell r="E128">
            <v>208876692</v>
          </cell>
          <cell r="F128">
            <v>2617199.1412684149</v>
          </cell>
          <cell r="G128">
            <v>1.074963829291666E-2</v>
          </cell>
          <cell r="H128">
            <v>3.6868553516109888</v>
          </cell>
          <cell r="I128">
            <v>7084916.3047406673</v>
          </cell>
          <cell r="J128">
            <v>7092218.4429617524</v>
          </cell>
          <cell r="K128">
            <v>2624501.2794894576</v>
          </cell>
          <cell r="L128">
            <v>2617199.1412683725</v>
          </cell>
          <cell r="M128">
            <v>9.9803920681937053E-2</v>
          </cell>
          <cell r="N128">
            <v>5.0785167428038958E-2</v>
          </cell>
          <cell r="O128">
            <v>1.7170313660079411E-2</v>
          </cell>
        </row>
        <row r="129">
          <cell r="A129" t="str">
            <v>EI</v>
          </cell>
          <cell r="B129">
            <v>32</v>
          </cell>
          <cell r="C129">
            <v>199401913</v>
          </cell>
          <cell r="D129">
            <v>291169478</v>
          </cell>
          <cell r="E129">
            <v>199401913</v>
          </cell>
          <cell r="F129">
            <v>76752335.818901092</v>
          </cell>
          <cell r="G129">
            <v>1.0819632401085813E-2</v>
          </cell>
          <cell r="H129">
            <v>3.0693035916159945</v>
          </cell>
          <cell r="I129">
            <v>85495046.589590728</v>
          </cell>
          <cell r="J129">
            <v>10389099.048685074</v>
          </cell>
          <cell r="K129">
            <v>1646388.2779954672</v>
          </cell>
          <cell r="L129">
            <v>76752335.818901122</v>
          </cell>
          <cell r="M129">
            <v>7.6416294009859428E-2</v>
          </cell>
          <cell r="N129">
            <v>2.4454608336267215E-2</v>
          </cell>
          <cell r="O129">
            <v>-3.9498891421444235E-2</v>
          </cell>
        </row>
        <row r="130">
          <cell r="A130" t="str">
            <v>AC</v>
          </cell>
          <cell r="B130">
            <v>152</v>
          </cell>
          <cell r="C130">
            <v>177831301.13569999</v>
          </cell>
          <cell r="D130">
            <v>194780540</v>
          </cell>
          <cell r="E130">
            <v>179524547</v>
          </cell>
          <cell r="F130">
            <v>11998208.873964129</v>
          </cell>
          <cell r="G130">
            <v>2.1752384462066478E-2</v>
          </cell>
          <cell r="H130">
            <v>4.9086247946081683</v>
          </cell>
          <cell r="I130">
            <v>17853222.01796183</v>
          </cell>
          <cell r="J130">
            <v>17233240.548382372</v>
          </cell>
          <cell r="K130">
            <v>11378227.404384792</v>
          </cell>
          <cell r="L130">
            <v>11998208.87396425</v>
          </cell>
          <cell r="M130">
            <v>0.11859758484602852</v>
          </cell>
          <cell r="N130">
            <v>7.1842983895157475E-2</v>
          </cell>
          <cell r="O130">
            <v>2.9844330477711258E-2</v>
          </cell>
        </row>
        <row r="131">
          <cell r="A131" t="str">
            <v>KR</v>
          </cell>
          <cell r="B131">
            <v>67</v>
          </cell>
          <cell r="C131">
            <v>168805590</v>
          </cell>
          <cell r="D131">
            <v>187150154</v>
          </cell>
          <cell r="E131">
            <v>168805590</v>
          </cell>
          <cell r="F131">
            <v>11413195.924697682</v>
          </cell>
          <cell r="G131">
            <v>1.3262586290226063E-2</v>
          </cell>
          <cell r="H131">
            <v>6.2306034100944165</v>
          </cell>
          <cell r="I131">
            <v>16877337.51984477</v>
          </cell>
          <cell r="J131">
            <v>7429227.611310333</v>
          </cell>
          <cell r="K131">
            <v>1965086.0161632299</v>
          </cell>
          <cell r="L131">
            <v>11413195.924697667</v>
          </cell>
          <cell r="M131">
            <v>9.924357106576652E-2</v>
          </cell>
          <cell r="N131">
            <v>6.8130832052180623E-2</v>
          </cell>
          <cell r="O131">
            <v>3.3235240152617772E-2</v>
          </cell>
        </row>
        <row r="132">
          <cell r="A132" t="str">
            <v>AE</v>
          </cell>
          <cell r="B132">
            <v>30</v>
          </cell>
          <cell r="C132">
            <v>111798187</v>
          </cell>
          <cell r="D132">
            <v>114484936</v>
          </cell>
          <cell r="E132">
            <v>111798187</v>
          </cell>
          <cell r="F132">
            <v>3596096.7842156948</v>
          </cell>
          <cell r="G132">
            <v>1.810099064431972E-3</v>
          </cell>
          <cell r="H132">
            <v>5.1413585468340379</v>
          </cell>
          <cell r="I132">
            <v>6662612.3598113805</v>
          </cell>
          <cell r="J132">
            <v>3253679.4853434712</v>
          </cell>
          <cell r="K132">
            <v>187163.90974779427</v>
          </cell>
          <cell r="L132">
            <v>3596096.7842157036</v>
          </cell>
          <cell r="M132">
            <v>0.1287621682171651</v>
          </cell>
          <cell r="N132">
            <v>7.0969523975050505E-2</v>
          </cell>
          <cell r="O132">
            <v>3.7958215530554444E-2</v>
          </cell>
        </row>
        <row r="133">
          <cell r="A133" t="str">
            <v>IH</v>
          </cell>
          <cell r="B133">
            <v>91</v>
          </cell>
          <cell r="C133">
            <v>98320744</v>
          </cell>
          <cell r="D133">
            <v>112374863</v>
          </cell>
          <cell r="E133">
            <v>98320744</v>
          </cell>
          <cell r="F133">
            <v>1369386.9563204977</v>
          </cell>
          <cell r="G133">
            <v>2.6558367807225487E-2</v>
          </cell>
          <cell r="H133">
            <v>4.8469280515106759</v>
          </cell>
          <cell r="I133">
            <v>9121091.8922502398</v>
          </cell>
          <cell r="J133">
            <v>10335606.581239685</v>
          </cell>
          <cell r="K133">
            <v>2583901.6453099698</v>
          </cell>
          <cell r="L133">
            <v>1369386.9563205242</v>
          </cell>
          <cell r="M133">
            <v>5.8698658798916774E-2</v>
          </cell>
          <cell r="N133">
            <v>3.1376481601422895E-2</v>
          </cell>
          <cell r="O133">
            <v>1.4170182380611471E-3</v>
          </cell>
        </row>
        <row r="134">
          <cell r="A134" t="str">
            <v>JA</v>
          </cell>
          <cell r="B134">
            <v>90</v>
          </cell>
          <cell r="C134">
            <v>83642899</v>
          </cell>
          <cell r="D134">
            <v>92659320</v>
          </cell>
          <cell r="E134">
            <v>83642899</v>
          </cell>
          <cell r="F134">
            <v>4521529.6482338272</v>
          </cell>
          <cell r="G134">
            <v>1.2400897833631106E-2</v>
          </cell>
          <cell r="H134">
            <v>5.8932758347603409</v>
          </cell>
          <cell r="I134">
            <v>6609878.8996193409</v>
          </cell>
          <cell r="J134">
            <v>2785051.4475126565</v>
          </cell>
          <cell r="K134">
            <v>696702.19612716138</v>
          </cell>
          <cell r="L134">
            <v>4521529.6482338458</v>
          </cell>
          <cell r="M134">
            <v>0.12523824620147461</v>
          </cell>
          <cell r="N134">
            <v>7.7170843490040733E-2</v>
          </cell>
          <cell r="O134">
            <v>3.7445620373992211E-2</v>
          </cell>
        </row>
        <row r="135">
          <cell r="A135" t="str">
            <v>JC</v>
          </cell>
          <cell r="B135">
            <v>42</v>
          </cell>
          <cell r="C135">
            <v>80108118</v>
          </cell>
          <cell r="D135">
            <v>86408240</v>
          </cell>
          <cell r="E135">
            <v>80108118</v>
          </cell>
          <cell r="F135">
            <v>2899434.3484999076</v>
          </cell>
          <cell r="G135">
            <v>1.225507584297242E-2</v>
          </cell>
          <cell r="H135">
            <v>4.0767512015948242</v>
          </cell>
          <cell r="I135">
            <v>5156488.4951616824</v>
          </cell>
          <cell r="J135">
            <v>3137214.931204915</v>
          </cell>
          <cell r="K135">
            <v>880160.78454312682</v>
          </cell>
          <cell r="L135">
            <v>2899434.3484998941</v>
          </cell>
          <cell r="M135">
            <v>7.2399383350832611E-2</v>
          </cell>
          <cell r="N135">
            <v>4.5033557370818225E-2</v>
          </cell>
          <cell r="O135">
            <v>2.4815793748388115E-2</v>
          </cell>
        </row>
        <row r="136">
          <cell r="A136" t="str">
            <v>IF</v>
          </cell>
          <cell r="B136">
            <v>112</v>
          </cell>
          <cell r="C136">
            <v>71876707.599999994</v>
          </cell>
          <cell r="D136">
            <v>86587538</v>
          </cell>
          <cell r="E136">
            <v>71876707.599999994</v>
          </cell>
          <cell r="F136">
            <v>886116.33910080232</v>
          </cell>
          <cell r="G136">
            <v>3.9297482958624418E-2</v>
          </cell>
          <cell r="H136">
            <v>5.7024238765466215</v>
          </cell>
          <cell r="I136">
            <v>6713259.4097695649</v>
          </cell>
          <cell r="J136">
            <v>7769524.0942250043</v>
          </cell>
          <cell r="K136">
            <v>1942381.0235562623</v>
          </cell>
          <cell r="L136">
            <v>886116.33910082281</v>
          </cell>
          <cell r="M136">
            <v>7.6992695164494307E-2</v>
          </cell>
          <cell r="N136">
            <v>3.858082873166669E-2</v>
          </cell>
          <cell r="O136">
            <v>6.7513977613557182E-3</v>
          </cell>
        </row>
        <row r="137">
          <cell r="A137" t="str">
            <v>EK</v>
          </cell>
          <cell r="B137">
            <v>64</v>
          </cell>
          <cell r="C137">
            <v>52281412</v>
          </cell>
          <cell r="D137">
            <v>61176600</v>
          </cell>
          <cell r="E137">
            <v>52281412</v>
          </cell>
          <cell r="F137">
            <v>1497714.5009138109</v>
          </cell>
          <cell r="G137">
            <v>3.9104722002250701E-2</v>
          </cell>
          <cell r="H137">
            <v>5.8455188285848134</v>
          </cell>
          <cell r="I137">
            <v>6752732.6250281185</v>
          </cell>
          <cell r="J137">
            <v>7006690.8321524039</v>
          </cell>
          <cell r="K137">
            <v>1751672.7080381215</v>
          </cell>
          <cell r="L137">
            <v>1497714.5009138361</v>
          </cell>
          <cell r="M137">
            <v>8.4073726247967953E-2</v>
          </cell>
          <cell r="N137">
            <v>5.2465963351260109E-2</v>
          </cell>
          <cell r="O137">
            <v>1.7862675815139124E-2</v>
          </cell>
        </row>
        <row r="138">
          <cell r="A138" t="str">
            <v>MB</v>
          </cell>
          <cell r="B138">
            <v>34</v>
          </cell>
          <cell r="C138">
            <v>51941929</v>
          </cell>
          <cell r="D138">
            <v>57923736</v>
          </cell>
          <cell r="E138">
            <v>51941929</v>
          </cell>
          <cell r="F138">
            <v>2890410.6402270803</v>
          </cell>
          <cell r="G138">
            <v>4.3877541476434858E-3</v>
          </cell>
          <cell r="H138">
            <v>4.838023954693714</v>
          </cell>
          <cell r="I138">
            <v>3980673.4867646322</v>
          </cell>
          <cell r="J138">
            <v>1453683.7953834161</v>
          </cell>
          <cell r="K138">
            <v>363420.94884586334</v>
          </cell>
          <cell r="L138">
            <v>2890410.6402270794</v>
          </cell>
          <cell r="M138">
            <v>7.1570421133336726E-2</v>
          </cell>
          <cell r="N138">
            <v>3.6005759865455081E-2</v>
          </cell>
          <cell r="O138">
            <v>2.7370681523690286E-2</v>
          </cell>
        </row>
        <row r="139">
          <cell r="A139" t="str">
            <v>NA</v>
          </cell>
          <cell r="B139">
            <v>25</v>
          </cell>
          <cell r="C139">
            <v>36219231</v>
          </cell>
          <cell r="D139">
            <v>41207415</v>
          </cell>
          <cell r="E139">
            <v>36219231</v>
          </cell>
          <cell r="F139">
            <v>3586250.9152129828</v>
          </cell>
          <cell r="G139">
            <v>9.1434964586590024E-3</v>
          </cell>
          <cell r="H139">
            <v>6.1055787719788972</v>
          </cell>
          <cell r="I139">
            <v>4553914.5653466731</v>
          </cell>
          <cell r="J139">
            <v>1445907.8704702631</v>
          </cell>
          <cell r="K139">
            <v>478244.22033659369</v>
          </cell>
          <cell r="L139">
            <v>3586250.9152130038</v>
          </cell>
          <cell r="M139">
            <v>0.18223221004063475</v>
          </cell>
          <cell r="N139">
            <v>0.1169655010433039</v>
          </cell>
          <cell r="O139">
            <v>5.7020875844769399E-2</v>
          </cell>
        </row>
        <row r="140">
          <cell r="A140" t="str">
            <v>AF</v>
          </cell>
          <cell r="B140">
            <v>18</v>
          </cell>
          <cell r="C140">
            <v>16569974</v>
          </cell>
          <cell r="D140">
            <v>18475300</v>
          </cell>
          <cell r="E140">
            <v>16569974</v>
          </cell>
          <cell r="F140">
            <v>718836.65639205056</v>
          </cell>
          <cell r="G140">
            <v>1.3917531246156148E-2</v>
          </cell>
          <cell r="H140">
            <v>5.2631682508373272</v>
          </cell>
          <cell r="I140">
            <v>1383472.0301319547</v>
          </cell>
          <cell r="J140">
            <v>886180.498319868</v>
          </cell>
          <cell r="K140">
            <v>221545.12457996234</v>
          </cell>
          <cell r="L140">
            <v>718836.65639204904</v>
          </cell>
          <cell r="M140">
            <v>7.7474838386272227E-2</v>
          </cell>
          <cell r="N140">
            <v>5.6532385606698071E-2</v>
          </cell>
          <cell r="O140">
            <v>2.4692260782127405E-2</v>
          </cell>
        </row>
        <row r="141">
          <cell r="A141" t="str">
            <v>NF</v>
          </cell>
          <cell r="B141">
            <v>2</v>
          </cell>
          <cell r="C141">
            <v>3447896</v>
          </cell>
          <cell r="D141">
            <v>3969400</v>
          </cell>
          <cell r="E141">
            <v>3447896</v>
          </cell>
          <cell r="F141">
            <v>226951.64029109711</v>
          </cell>
          <cell r="G141">
            <v>7.5170694630613908E-3</v>
          </cell>
          <cell r="H141">
            <v>4.3944260888379461</v>
          </cell>
          <cell r="I141">
            <v>348184.70519114984</v>
          </cell>
          <cell r="J141">
            <v>161644.08653340396</v>
          </cell>
          <cell r="K141">
            <v>40411.021633351222</v>
          </cell>
          <cell r="L141">
            <v>226951.64029109711</v>
          </cell>
          <cell r="M141">
            <v>8.1001607490065825E-2</v>
          </cell>
          <cell r="N141">
            <v>6.8010642680885802E-2</v>
          </cell>
          <cell r="O141">
            <v>5.501967787170578E-2</v>
          </cell>
        </row>
        <row r="142">
          <cell r="A142" t="str">
            <v>ND</v>
          </cell>
          <cell r="B142">
            <v>1</v>
          </cell>
          <cell r="C142">
            <v>930506</v>
          </cell>
          <cell r="D142">
            <v>1000500</v>
          </cell>
          <cell r="E142">
            <v>930506</v>
          </cell>
          <cell r="F142">
            <v>29528.269468134502</v>
          </cell>
          <cell r="G142">
            <v>3.1260440705545862E-3</v>
          </cell>
          <cell r="H142">
            <v>3.8</v>
          </cell>
          <cell r="I142">
            <v>36872.029394075158</v>
          </cell>
          <cell r="J142">
            <v>9791.6799012541305</v>
          </cell>
          <cell r="K142">
            <v>2447.9199753134744</v>
          </cell>
          <cell r="L142">
            <v>29528.269468134502</v>
          </cell>
          <cell r="M142">
            <v>3.1733561597812911E-2</v>
          </cell>
          <cell r="N142">
            <v>3.1733561597812911E-2</v>
          </cell>
          <cell r="O142">
            <v>3.1733561597812911E-2</v>
          </cell>
        </row>
      </sheetData>
      <sheetData sheetId="3" refreshError="1">
        <row r="1">
          <cell r="A1" t="str">
            <v>shasu</v>
          </cell>
          <cell r="B1" t="str">
            <v>sumall</v>
          </cell>
          <cell r="C1" t="str">
            <v>n4</v>
          </cell>
          <cell r="D1" t="str">
            <v>n39</v>
          </cell>
          <cell r="E1" t="str">
            <v>elnew</v>
          </cell>
          <cell r="F1" t="str">
            <v>avdfr</v>
          </cell>
          <cell r="G1" t="str">
            <v>TR</v>
          </cell>
          <cell r="H1" t="str">
            <v>GII</v>
          </cell>
          <cell r="I1" t="str">
            <v>ExDft</v>
          </cell>
          <cell r="J1" t="str">
            <v>ExRcv</v>
          </cell>
          <cell r="K1" t="str">
            <v>ExPft</v>
          </cell>
          <cell r="L1" t="str">
            <v>q3</v>
          </cell>
          <cell r="M1" t="str">
            <v>q2</v>
          </cell>
          <cell r="N1" t="str">
            <v>q1</v>
          </cell>
        </row>
        <row r="2">
          <cell r="A2">
            <v>349236</v>
          </cell>
          <cell r="B2">
            <v>1499513143538.4265</v>
          </cell>
          <cell r="C2">
            <v>1676814182575</v>
          </cell>
          <cell r="D2">
            <v>1520396833251.2888</v>
          </cell>
          <cell r="E2">
            <v>100436746204.69923</v>
          </cell>
          <cell r="F2">
            <v>1.7112373921808671E-2</v>
          </cell>
          <cell r="G2">
            <v>4.4072353089287457</v>
          </cell>
          <cell r="H2">
            <v>138534143689.00366</v>
          </cell>
          <cell r="I2">
            <v>85668497526.083496</v>
          </cell>
          <cell r="J2">
            <v>47571100041.765137</v>
          </cell>
          <cell r="K2">
            <v>100436746204.6853</v>
          </cell>
          <cell r="L2">
            <v>7.9135448107869599E-2</v>
          </cell>
          <cell r="M2">
            <v>3.7851203253357044E-2</v>
          </cell>
          <cell r="N2">
            <v>6.7074716667176199E-3</v>
          </cell>
        </row>
      </sheetData>
      <sheetData sheetId="4" refreshError="1">
        <row r="1">
          <cell r="A1" t="str">
            <v>shasu</v>
          </cell>
          <cell r="B1" t="str">
            <v>sumall</v>
          </cell>
          <cell r="C1" t="str">
            <v>n4</v>
          </cell>
          <cell r="D1" t="str">
            <v>n39</v>
          </cell>
          <cell r="E1" t="str">
            <v>elnew</v>
          </cell>
          <cell r="F1" t="str">
            <v>avdfr</v>
          </cell>
          <cell r="G1" t="str">
            <v>TR</v>
          </cell>
          <cell r="H1" t="str">
            <v>GII</v>
          </cell>
          <cell r="I1" t="str">
            <v>ExDft</v>
          </cell>
          <cell r="J1" t="str">
            <v>ExRcv</v>
          </cell>
          <cell r="K1" t="str">
            <v>ExPft</v>
          </cell>
          <cell r="L1" t="str">
            <v>q3</v>
          </cell>
          <cell r="M1" t="str">
            <v>q2</v>
          </cell>
          <cell r="N1" t="str">
            <v>q1</v>
          </cell>
        </row>
        <row r="2">
          <cell r="A2">
            <v>41404</v>
          </cell>
          <cell r="B2">
            <v>206163943765.71811</v>
          </cell>
          <cell r="C2">
            <v>216944872444</v>
          </cell>
          <cell r="D2">
            <v>206348151679.05997</v>
          </cell>
          <cell r="E2">
            <v>14476091364.964977</v>
          </cell>
          <cell r="F2">
            <v>6.7877098560510203E-3</v>
          </cell>
          <cell r="G2">
            <v>4.2023460538040833</v>
          </cell>
          <cell r="H2">
            <v>17856151301.99939</v>
          </cell>
          <cell r="I2">
            <v>5530622359.6034546</v>
          </cell>
          <cell r="J2">
            <v>2150562422.5692444</v>
          </cell>
          <cell r="K2">
            <v>14476091364.965179</v>
          </cell>
          <cell r="L2">
            <v>8.588962229267752E-2</v>
          </cell>
          <cell r="M2">
            <v>4.1651929330971817E-2</v>
          </cell>
          <cell r="N2">
            <v>1.0206591787413229E-2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配賦EX"/>
      <sheetName val="業種小分類"/>
      <sheetName val="業種大分類"/>
      <sheetName val="その他"/>
      <sheetName val="全体"/>
      <sheetName val="配賦EX.XLS"/>
      <sheetName val="%E9%85%8D%E8%B3%A6EX.XLS"/>
      <sheetName val="Lead"/>
      <sheetName val="Listas"/>
      <sheetName val="Group code matrix"/>
      <sheetName val="AFFI内訳"/>
      <sheetName val="海外WORK"/>
      <sheetName val="国内work"/>
      <sheetName val="１Ｑ"/>
      <sheetName val="Table 5"/>
      <sheetName val="EMI"/>
      <sheetName val="NKEL O&amp;M"/>
      <sheetName val="MAIN-COMP"/>
      <sheetName val="Keyratios"/>
      <sheetName val="Sheet1"/>
      <sheetName val="P L"/>
      <sheetName val="Tax"/>
      <sheetName val="Cal(6.3.2) GSB-T"/>
      <sheetName val="Cal(6.3.3) WMM-T"/>
      <sheetName val="Cal(6.2.4) SG-T"/>
      <sheetName val="Summary"/>
      <sheetName val="Form"/>
      <sheetName val="Challan"/>
      <sheetName val="QTES DETAIL AF."/>
      <sheetName val="Howard Park-Agra-IP format"/>
      <sheetName val="ITC-All locations-IP format"/>
      <sheetName val="COSTBD"/>
      <sheetName val="Income st -GACL"/>
      <sheetName val="Cntrl Sheet"/>
    </sheetNames>
    <definedNames>
      <definedName name="Haifu_Execute" refersTo="#REF!"/>
      <definedName name="Haifu_NumberEdit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-1"/>
      <sheetName val="Loc-2"/>
      <sheetName val="Loc-3"/>
      <sheetName val="Loc-4"/>
      <sheetName val="Loc-5"/>
      <sheetName val="ADT"/>
      <sheetName val="AADT"/>
      <sheetName val="Temp"/>
      <sheetName val="Sheet3"/>
      <sheetName val="Midblock traffic volu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Presentation"/>
      <sheetName val="Assumptions"/>
      <sheetName val="Scenario Analysis"/>
      <sheetName val="Profit&amp;Loss"/>
      <sheetName val="Balance Sheet"/>
      <sheetName val="Revenue"/>
      <sheetName val="Expenses"/>
      <sheetName val="Assets Schedule"/>
      <sheetName val="Debt"/>
      <sheetName val="Tax"/>
      <sheetName val="Cash Flow"/>
      <sheetName val="Bank"/>
      <sheetName val="FCF"/>
      <sheetName val="Analysis"/>
    </sheetNames>
    <sheetDataSet>
      <sheetData sheetId="0"/>
      <sheetData sheetId="1"/>
      <sheetData sheetId="2">
        <row r="6">
          <cell r="C6" t="str">
            <v>CPFIS Backroom Processing Company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BALANCE"/>
      <sheetName val="RESULTADOS"/>
      <sheetName val="RESULTADO CONTABLE-FISCAL"/>
      <sheetName val="RESULTADO EXTRAORDINARIO"/>
      <sheetName val="RECURSOS PROPIOS"/>
      <sheetName val="INMOVILIZADO"/>
      <sheetName val="TAX &amp; SS"/>
      <sheetName val="GASTOS GENERALES"/>
      <sheetName val="CUADRO FLUJO FINANCIERO"/>
      <sheetName val="PREVISION FINANCIERO"/>
      <sheetName val="CUENTAS A PAGAR"/>
      <sheetName val="CUENTAS A COBRAR"/>
      <sheetName val="OPERACIONES SOCIEDADES GRUPO"/>
      <sheetName val="INTERCOMPAÑIAS"/>
      <sheetName val="CARTERA"/>
      <sheetName val="CLIENTES"/>
      <sheetName val="PERSONAL CONTRATADO"/>
      <sheetName val="MAPA TESORERIA"/>
      <sheetName val="CUADRO FLUJO TESORERIA COMPLETO"/>
      <sheetName val="CUADRO FLUJO TESORERIA MENSUAL"/>
      <sheetName val="CHECKINGS"/>
      <sheetName val="traducciones"/>
      <sheetName val="Tesoreria"/>
      <sheetName val="Sociedades"/>
      <sheetName val="Areas"/>
      <sheetName val="Plan de cuentas"/>
      <sheetName val="tipos de cambioC"/>
      <sheetName val="Tipos de cambioM"/>
      <sheetName val="Timesheet"/>
      <sheetName val="July vs June-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">
          <cell r="A1" t="str">
            <v>Español</v>
          </cell>
          <cell r="B1" t="str">
            <v>English</v>
          </cell>
          <cell r="C1" t="str">
            <v xml:space="preserve">Français </v>
          </cell>
          <cell r="D1" t="str">
            <v>Portuguese</v>
          </cell>
        </row>
        <row r="3">
          <cell r="A3" t="str">
            <v>INICIO</v>
          </cell>
        </row>
        <row r="4">
          <cell r="A4" t="str">
            <v>Sociedad</v>
          </cell>
          <cell r="B4" t="str">
            <v xml:space="preserve">Company </v>
          </cell>
          <cell r="C4" t="str">
            <v xml:space="preserve">Société </v>
          </cell>
          <cell r="D4" t="str">
            <v>Sociedade</v>
          </cell>
        </row>
        <row r="5">
          <cell r="A5" t="str">
            <v>Fecha</v>
          </cell>
          <cell r="B5" t="str">
            <v xml:space="preserve">Date </v>
          </cell>
          <cell r="C5" t="str">
            <v xml:space="preserve">Dates  </v>
          </cell>
          <cell r="D5" t="str">
            <v>Datas</v>
          </cell>
        </row>
        <row r="6">
          <cell r="A6" t="str">
            <v>Idioma</v>
          </cell>
          <cell r="B6" t="str">
            <v xml:space="preserve">Language  </v>
          </cell>
          <cell r="C6" t="str">
            <v>Langue</v>
          </cell>
          <cell r="D6" t="str">
            <v>Língua</v>
          </cell>
        </row>
        <row r="7">
          <cell r="A7" t="str">
            <v>Moneda</v>
          </cell>
          <cell r="B7" t="str">
            <v xml:space="preserve">Currency </v>
          </cell>
          <cell r="C7" t="str">
            <v>Devise</v>
          </cell>
          <cell r="D7" t="str">
            <v>Moeda corrente</v>
          </cell>
        </row>
        <row r="8">
          <cell r="A8" t="str">
            <v>Versión</v>
          </cell>
          <cell r="B8" t="str">
            <v xml:space="preserve">Version </v>
          </cell>
          <cell r="C8" t="str">
            <v xml:space="preserve">Version </v>
          </cell>
          <cell r="D8" t="str">
            <v xml:space="preserve">Versão </v>
          </cell>
        </row>
        <row r="9">
          <cell r="A9" t="str">
            <v>Cambio Medio</v>
          </cell>
          <cell r="B9" t="str">
            <v xml:space="preserve">Average Exchange </v>
          </cell>
          <cell r="C9" t="str">
            <v xml:space="preserve">Changement Moyen </v>
          </cell>
          <cell r="D9" t="str">
            <v xml:space="preserve">Troca Média  </v>
          </cell>
        </row>
        <row r="10">
          <cell r="A10" t="str">
            <v>Cambio Cierre</v>
          </cell>
          <cell r="B10" t="str">
            <v xml:space="preserve">Exchange Closes </v>
          </cell>
          <cell r="C10" t="str">
            <v xml:space="preserve">Changement Ferme </v>
          </cell>
          <cell r="D10" t="str">
            <v xml:space="preserve">A Troca Fecha-se  </v>
          </cell>
        </row>
        <row r="11">
          <cell r="A11" t="str">
            <v>Cambio Cierre N-1</v>
          </cell>
          <cell r="B11" t="str">
            <v xml:space="preserve">Exchange Closes N-1 </v>
          </cell>
          <cell r="C11" t="str">
            <v xml:space="preserve">Changement Ferme n- 1 </v>
          </cell>
          <cell r="D11" t="str">
            <v xml:space="preserve">A Troca Fecha N-1  </v>
          </cell>
        </row>
        <row r="13">
          <cell r="A13" t="str">
            <v>RECURSOS PROPIOS</v>
          </cell>
        </row>
        <row r="14">
          <cell r="A14" t="str">
            <v>DIFERENCIAS DE CONVERSION PATRIMONIO</v>
          </cell>
          <cell r="B14" t="str">
            <v>PATRIMONY CONVERSION DIFFERENCES</v>
          </cell>
          <cell r="C14" t="str">
            <v xml:space="preserve">DIFFÉRENCES DE CONVERSION PATRIMOINE </v>
          </cell>
        </row>
        <row r="15">
          <cell r="A15" t="str">
            <v>TIPO DE CAMBIO</v>
          </cell>
          <cell r="B15" t="str">
            <v xml:space="preserve">TYPE OF EXCHANGE </v>
          </cell>
          <cell r="C15" t="str">
            <v xml:space="preserve">TAUX DE CHANGE </v>
          </cell>
          <cell r="D15" t="str">
            <v xml:space="preserve">TIPO DE TROCA  </v>
          </cell>
        </row>
        <row r="16">
          <cell r="A16" t="str">
            <v>CONCEPTO</v>
          </cell>
          <cell r="B16" t="str">
            <v>CONCEPT</v>
          </cell>
          <cell r="C16" t="str">
            <v xml:space="preserve">CONCEPT </v>
          </cell>
          <cell r="D16" t="str">
            <v xml:space="preserve">CONCEITO  </v>
          </cell>
        </row>
        <row r="17">
          <cell r="A17" t="str">
            <v>AÑO</v>
          </cell>
          <cell r="B17" t="str">
            <v>YEAR</v>
          </cell>
          <cell r="C17" t="str">
            <v xml:space="preserve">ANNÉE </v>
          </cell>
          <cell r="D17" t="str">
            <v xml:space="preserve">ANO  </v>
          </cell>
        </row>
        <row r="18">
          <cell r="A18" t="str">
            <v>DIFERENCIA DE CONVERSION</v>
          </cell>
          <cell r="B18" t="str">
            <v>CONVERSION DIFFERENCES</v>
          </cell>
          <cell r="C18" t="str">
            <v xml:space="preserve">DIFFÉRENCE DE CONVERSION </v>
          </cell>
          <cell r="D18" t="str">
            <v xml:space="preserve">DIFERENÇA DA CONVERSÃO  </v>
          </cell>
        </row>
        <row r="19">
          <cell r="A19" t="str">
            <v>Capital Social</v>
          </cell>
          <cell r="B19" t="str">
            <v>Capital Share</v>
          </cell>
          <cell r="C19" t="str">
            <v xml:space="preserve">Capital Social </v>
          </cell>
          <cell r="D19" t="str">
            <v xml:space="preserve">Capital de parte  </v>
          </cell>
        </row>
        <row r="20">
          <cell r="A20" t="str">
            <v>Ampliaciones Capital</v>
          </cell>
          <cell r="B20" t="str">
            <v>Capital Extensions</v>
          </cell>
          <cell r="C20" t="str">
            <v xml:space="preserve">Extensions Importante </v>
          </cell>
          <cell r="D20" t="str">
            <v xml:space="preserve">Extensões De capital  </v>
          </cell>
        </row>
        <row r="21">
          <cell r="A21" t="str">
            <v>Total Ampliaciones</v>
          </cell>
          <cell r="B21" t="str">
            <v>Total Capital Extensions</v>
          </cell>
          <cell r="C21" t="str">
            <v xml:space="preserve">Total Extensions </v>
          </cell>
          <cell r="D21" t="str">
            <v xml:space="preserve">Extensões Totais  </v>
          </cell>
        </row>
        <row r="22">
          <cell r="A22" t="str">
            <v>Reservas Legales</v>
          </cell>
          <cell r="B22" t="str">
            <v>Reserves</v>
          </cell>
          <cell r="C22" t="str">
            <v xml:space="preserve">Réserves Légales </v>
          </cell>
          <cell r="D22" t="str">
            <v xml:space="preserve">Reservas Legais  </v>
          </cell>
        </row>
        <row r="23">
          <cell r="A23" t="str">
            <v>Total Reservas</v>
          </cell>
          <cell r="B23" t="str">
            <v>Total Reserves</v>
          </cell>
          <cell r="C23" t="str">
            <v xml:space="preserve">Total tu Réserves </v>
          </cell>
          <cell r="D23" t="str">
            <v xml:space="preserve">Reservas Totais  </v>
          </cell>
        </row>
        <row r="24">
          <cell r="A24" t="str">
            <v>Resultado ejercicio</v>
          </cell>
          <cell r="B24" t="str">
            <v>Profit/Loss</v>
          </cell>
          <cell r="C24" t="str">
            <v xml:space="preserve">Résultat exercice </v>
          </cell>
          <cell r="D24" t="str">
            <v xml:space="preserve">Exercício do resultado  </v>
          </cell>
        </row>
        <row r="25">
          <cell r="A25" t="str">
            <v>TOTAL DIFERENCIAS DE CAMBIO</v>
          </cell>
          <cell r="B25" t="str">
            <v>TOTAL EXCHANGE RATES</v>
          </cell>
          <cell r="C25" t="str">
            <v xml:space="preserve">TOTAL TU DIFFÉRENCIES DE CHANGEMENT </v>
          </cell>
          <cell r="D25" t="str">
            <v xml:space="preserve">DIFERENÇAS DE TROCA TOTAIS  </v>
          </cell>
        </row>
        <row r="26">
          <cell r="A26" t="str">
            <v>Resultados Anteriores</v>
          </cell>
          <cell r="B26" t="str">
            <v>Previous Profit/Loss</v>
          </cell>
          <cell r="C26" t="str">
            <v xml:space="preserve">Résultats Précédents </v>
          </cell>
          <cell r="D26" t="str">
            <v xml:space="preserve">Resultados Precedentes  </v>
          </cell>
        </row>
        <row r="27">
          <cell r="A27" t="str">
            <v>Reservas de Consolidación</v>
          </cell>
          <cell r="B27" t="str">
            <v xml:space="preserve">Reserves of Consolidation </v>
          </cell>
          <cell r="C27" t="str">
            <v xml:space="preserve">Réserves de Consolidation </v>
          </cell>
          <cell r="D27" t="str">
            <v xml:space="preserve">Reservas da consolidação  </v>
          </cell>
        </row>
        <row r="29">
          <cell r="A29" t="str">
            <v>INMOVILIZADO</v>
          </cell>
        </row>
        <row r="30">
          <cell r="A30" t="str">
            <v>DETALLE DEL INMOVILIZADO</v>
          </cell>
          <cell r="B30" t="str">
            <v>FIXED ASSETS DETAILS</v>
          </cell>
          <cell r="C30" t="str">
            <v xml:space="preserve">DÉTAIL DE DE CELUI IMMOBILISÉ </v>
          </cell>
          <cell r="D30" t="str">
            <v xml:space="preserve">DETALHE DOS IMMOBILIZED  </v>
          </cell>
        </row>
        <row r="31">
          <cell r="A31" t="str">
            <v>CUENTAS</v>
          </cell>
          <cell r="B31" t="str">
            <v>ACCOUNT</v>
          </cell>
          <cell r="C31" t="str">
            <v xml:space="preserve">COMPTES </v>
          </cell>
          <cell r="D31" t="str">
            <v xml:space="preserve">CLIENTES  </v>
          </cell>
        </row>
        <row r="32">
          <cell r="A32" t="str">
            <v>DESCRIPCION</v>
          </cell>
          <cell r="B32" t="str">
            <v>DESCRIPTION</v>
          </cell>
          <cell r="C32" t="str">
            <v xml:space="preserve">DESCRIPTION </v>
          </cell>
          <cell r="D32" t="str">
            <v xml:space="preserve">DESCRIÇÃO  </v>
          </cell>
        </row>
        <row r="33">
          <cell r="A33" t="str">
            <v>SALDO INICIAL</v>
          </cell>
          <cell r="B33" t="str">
            <v>INITIAL BALANCE</v>
          </cell>
          <cell r="C33" t="str">
            <v xml:space="preserve">SOLDE INITIAL </v>
          </cell>
          <cell r="D33" t="str">
            <v xml:space="preserve">BALANÇO INICIAL  </v>
          </cell>
        </row>
        <row r="34">
          <cell r="A34" t="str">
            <v>AUMENTOS</v>
          </cell>
          <cell r="B34" t="str">
            <v>INCREASES</v>
          </cell>
          <cell r="C34" t="str">
            <v xml:space="preserve">AUGMENTATIONS </v>
          </cell>
          <cell r="D34" t="str">
            <v xml:space="preserve">AUMENTOS  </v>
          </cell>
        </row>
        <row r="35">
          <cell r="A35" t="str">
            <v>DISMINUCIONES</v>
          </cell>
          <cell r="B35" t="str">
            <v>DIMINUTIONS</v>
          </cell>
          <cell r="C35" t="str">
            <v xml:space="preserve">DIMINUTIONS </v>
          </cell>
          <cell r="D35" t="str">
            <v xml:space="preserve">DIMINUTIONS  </v>
          </cell>
        </row>
        <row r="36">
          <cell r="A36" t="str">
            <v>SALDO FINAL</v>
          </cell>
          <cell r="B36" t="str">
            <v>FINAL BALANCE</v>
          </cell>
          <cell r="C36" t="str">
            <v xml:space="preserve">SOLDE FINAL </v>
          </cell>
          <cell r="D36" t="str">
            <v xml:space="preserve">BALANÇO FINAL  </v>
          </cell>
        </row>
        <row r="37">
          <cell r="A37" t="str">
            <v>SALDO FINAL (€)</v>
          </cell>
          <cell r="B37" t="str">
            <v>FINAL BALANCE (€)</v>
          </cell>
          <cell r="C37" t="str">
            <v xml:space="preserve">SOLDE FINAL (€) </v>
          </cell>
          <cell r="D37" t="str">
            <v xml:space="preserve">BALANÇO FINAL (€)  </v>
          </cell>
        </row>
        <row r="38">
          <cell r="A38" t="str">
            <v>INMOVILIZADO MATERIAL</v>
          </cell>
          <cell r="B38" t="str">
            <v>TANGIBLE FIXED ASSETS</v>
          </cell>
          <cell r="C38" t="str">
            <v xml:space="preserve">IMMOBILISÉ MATÉRIEL </v>
          </cell>
          <cell r="D38" t="str">
            <v xml:space="preserve">MATERIAL IMMOBILIZED  </v>
          </cell>
        </row>
        <row r="39">
          <cell r="A39" t="str">
            <v>INMOVILIZADO INMATERIAL</v>
          </cell>
          <cell r="B39" t="str">
            <v>INTANGIBLE FIXED ASSETS</v>
          </cell>
          <cell r="C39" t="str">
            <v xml:space="preserve">IMMOBILISÉ IMMATÉRIEL </v>
          </cell>
          <cell r="D39" t="str">
            <v xml:space="preserve">IMATERIAL IMMOBILIZED  </v>
          </cell>
        </row>
        <row r="40">
          <cell r="A40" t="str">
            <v>Conceptos</v>
          </cell>
          <cell r="B40" t="str">
            <v>Concepts</v>
          </cell>
          <cell r="C40" t="str">
            <v xml:space="preserve">Concepts </v>
          </cell>
          <cell r="D40" t="str">
            <v xml:space="preserve">Conceitos  </v>
          </cell>
        </row>
        <row r="41">
          <cell r="A41" t="str">
            <v>Amortización</v>
          </cell>
          <cell r="B41" t="str">
            <v>Depreciation</v>
          </cell>
          <cell r="C41" t="str">
            <v xml:space="preserve">Amortissement </v>
          </cell>
          <cell r="D41" t="str">
            <v xml:space="preserve">Amortization  </v>
          </cell>
        </row>
        <row r="42">
          <cell r="A42" t="str">
            <v>Neto</v>
          </cell>
          <cell r="B42" t="str">
            <v>Net</v>
          </cell>
          <cell r="C42" t="str">
            <v xml:space="preserve">Net </v>
          </cell>
          <cell r="D42" t="str">
            <v xml:space="preserve">Rede  </v>
          </cell>
        </row>
        <row r="43">
          <cell r="A43" t="str">
            <v>AJUSTE CAMBIARIO</v>
          </cell>
          <cell r="B43" t="str">
            <v>FIT EXCHANGE</v>
          </cell>
          <cell r="C43" t="str">
            <v xml:space="preserve">AJUSTEMENT CAMBIAL </v>
          </cell>
          <cell r="D43" t="str">
            <v xml:space="preserve">TROCA APTA  </v>
          </cell>
        </row>
        <row r="44">
          <cell r="A44" t="str">
            <v>BAJAS</v>
          </cell>
          <cell r="B44" t="str">
            <v>CANCELLATION</v>
          </cell>
          <cell r="C44" t="str">
            <v xml:space="preserve">BAISSES </v>
          </cell>
          <cell r="D44" t="str">
            <v xml:space="preserve">PERDAS  </v>
          </cell>
        </row>
        <row r="45">
          <cell r="A45" t="str">
            <v>TRASPASOS</v>
          </cell>
          <cell r="B45" t="str">
            <v>CROSSING</v>
          </cell>
          <cell r="C45" t="str">
            <v xml:space="preserve">CESSIONS </v>
          </cell>
          <cell r="D45" t="str">
            <v xml:space="preserve">CRUZAMENTOS  </v>
          </cell>
        </row>
        <row r="46">
          <cell r="A46" t="str">
            <v>DETALLE DEL INMOVILIZADO ASIGNADO A PROYECTOS</v>
          </cell>
          <cell r="B46" t="str">
            <v>FIXED ASSETS DETAILS: ASSIGNED TO PROJECTS</v>
          </cell>
          <cell r="C46" t="str">
            <v xml:space="preserve">DÉTAIL DE de celui IMMOBILISÉ ASSIGNÉ à des PROJETS </v>
          </cell>
          <cell r="D46" t="str">
            <v xml:space="preserve">O DETALHE dos IMMOBILIZED ATRIBUIU aos PROJETOS  </v>
          </cell>
        </row>
        <row r="47">
          <cell r="A47" t="str">
            <v>INMOVILIZADO MATERIAL ASIGNADO A PROYECTOS</v>
          </cell>
          <cell r="B47" t="str">
            <v>TANGIBLE FIXED ASSETS: ASSIGNED TO PROJECTS</v>
          </cell>
          <cell r="C47" t="str">
            <v xml:space="preserve">IMMOBILISÉ MATÉRIEL ASSIGNÉ à des PROJETS </v>
          </cell>
          <cell r="D47" t="str">
            <v xml:space="preserve">MATERIAL ATRIBUÍDO IMMOBILIZED aos PROJETOS  </v>
          </cell>
        </row>
        <row r="48">
          <cell r="A48" t="str">
            <v>INMOVILIZADO INMATERIAL ASIGNADO A PROYECTOS</v>
          </cell>
          <cell r="B48" t="str">
            <v>INTANGIBLE FIXED ASSETS: ASSIGNED TO PROJECTS</v>
          </cell>
          <cell r="C48" t="str">
            <v xml:space="preserve">IMMOBILISÉ IMMATÉRIEL ASSIGNÉ à des PROJETS </v>
          </cell>
          <cell r="D48" t="str">
            <v xml:space="preserve">IMATERIAL IMMOBILIZED ATRIBUÍDO aos PROJETOS  </v>
          </cell>
        </row>
        <row r="67">
          <cell r="A67" t="str">
            <v>BALANCE</v>
          </cell>
        </row>
        <row r="68">
          <cell r="A68" t="str">
            <v>ACREEDORES A LARGO</v>
          </cell>
          <cell r="B68" t="str">
            <v>LONG TERM LIABILITIES</v>
          </cell>
          <cell r="C68" t="str">
            <v xml:space="preserve">CRÉANCIERS à LONGUEUR </v>
          </cell>
          <cell r="D68" t="str">
            <v xml:space="preserve">CREDORES ao COMPRIMENTO  </v>
          </cell>
        </row>
        <row r="69">
          <cell r="A69" t="str">
            <v>INGRESOS A DISTRIBUIR</v>
          </cell>
          <cell r="B69" t="str">
            <v>INCOME TO DISTRIBUTE</v>
          </cell>
          <cell r="C69" t="str">
            <v xml:space="preserve">RECETTES À DISTRIBUER </v>
          </cell>
          <cell r="D69" t="str">
            <v xml:space="preserve">RENDA A DISTRIBUIR  </v>
          </cell>
        </row>
        <row r="70">
          <cell r="A70" t="str">
            <v>BALANCE DE SITUACION</v>
          </cell>
          <cell r="B70" t="str">
            <v>BALANCE  SHEET</v>
          </cell>
          <cell r="C70" t="str">
            <v xml:space="preserve">BILAN DE SITUATION </v>
          </cell>
          <cell r="D70" t="str">
            <v xml:space="preserve">FOLHA DE BALANÇO  </v>
          </cell>
        </row>
        <row r="71">
          <cell r="A71" t="str">
            <v>CUENTAS</v>
          </cell>
          <cell r="B71" t="str">
            <v>ACCOUNTS</v>
          </cell>
          <cell r="C71" t="str">
            <v xml:space="preserve">COMPTES </v>
          </cell>
          <cell r="D71" t="str">
            <v xml:space="preserve">CLIENTES  </v>
          </cell>
        </row>
        <row r="72">
          <cell r="A72" t="str">
            <v>DESCRIPCION</v>
          </cell>
          <cell r="B72" t="str">
            <v>DESCRIPTION</v>
          </cell>
          <cell r="C72" t="str">
            <v xml:space="preserve">DESCRIPTION </v>
          </cell>
          <cell r="D72" t="str">
            <v xml:space="preserve">DESCRIÇÃO  </v>
          </cell>
        </row>
        <row r="73">
          <cell r="A73" t="str">
            <v>SALDO INICIAL</v>
          </cell>
          <cell r="B73" t="str">
            <v>INITIAL BALANCE</v>
          </cell>
          <cell r="C73" t="str">
            <v xml:space="preserve">SOLDE INITIAL </v>
          </cell>
          <cell r="D73" t="str">
            <v xml:space="preserve">BALANÇO INICIAL  </v>
          </cell>
        </row>
        <row r="74">
          <cell r="A74" t="str">
            <v>AJUSTES</v>
          </cell>
          <cell r="B74" t="str">
            <v xml:space="preserve">ADJUSTMENTS </v>
          </cell>
          <cell r="C74" t="str">
            <v xml:space="preserve">AJUSTEMENTS </v>
          </cell>
          <cell r="D74" t="str">
            <v xml:space="preserve">AJUSTES  </v>
          </cell>
        </row>
        <row r="75">
          <cell r="A75" t="str">
            <v>SALDO FINAL</v>
          </cell>
          <cell r="B75" t="str">
            <v>FINAL BALANCE</v>
          </cell>
          <cell r="C75" t="str">
            <v xml:space="preserve">SOLDE FINAL </v>
          </cell>
          <cell r="D75" t="str">
            <v xml:space="preserve">BALANÇO FINAL  </v>
          </cell>
        </row>
        <row r="76">
          <cell r="A76" t="str">
            <v>SALDO FINAL (€)</v>
          </cell>
          <cell r="B76" t="str">
            <v>FINAL BALANCE (€)</v>
          </cell>
          <cell r="C76" t="str">
            <v xml:space="preserve">SOLDE FINAL (€) </v>
          </cell>
          <cell r="D76" t="str">
            <v xml:space="preserve">BALANÇO FINAL (€)  </v>
          </cell>
        </row>
        <row r="77">
          <cell r="A77" t="str">
            <v>ACTIVO</v>
          </cell>
          <cell r="B77" t="str">
            <v>ASSETS</v>
          </cell>
          <cell r="C77" t="str">
            <v xml:space="preserve">ACTIF </v>
          </cell>
          <cell r="D77" t="str">
            <v xml:space="preserve">RECURSOS  </v>
          </cell>
        </row>
        <row r="78">
          <cell r="A78" t="str">
            <v>INMOVILIZADO MATERIAL</v>
          </cell>
          <cell r="B78" t="str">
            <v>TANGIBLE FIXED ASSETS</v>
          </cell>
          <cell r="C78" t="str">
            <v xml:space="preserve">IMMOBILISÉ MATÉRIEL </v>
          </cell>
          <cell r="D78" t="str">
            <v xml:space="preserve">MATERIAL IMMOBILIZED  </v>
          </cell>
        </row>
        <row r="79">
          <cell r="A79" t="str">
            <v>INMOVILIZADO INMATERIAL</v>
          </cell>
          <cell r="B79" t="str">
            <v>INTANGIBLE FIXED ASSETS</v>
          </cell>
          <cell r="C79" t="str">
            <v xml:space="preserve">IMMOBILISÉ IMMATÉRIEL </v>
          </cell>
          <cell r="D79" t="str">
            <v xml:space="preserve">IMATERIAL IMMOBILIZED  </v>
          </cell>
        </row>
        <row r="80">
          <cell r="A80" t="str">
            <v>INMOVILIZADO FINANCIERO</v>
          </cell>
          <cell r="B80" t="str">
            <v>FINANCIAL FIXED ASSETS</v>
          </cell>
          <cell r="C80" t="str">
            <v xml:space="preserve">IMMOBILISÉ FINANCIER </v>
          </cell>
          <cell r="D80" t="str">
            <v xml:space="preserve">FINANCEIRO IMMOBILIZED  </v>
          </cell>
        </row>
        <row r="81">
          <cell r="A81" t="str">
            <v xml:space="preserve">GASTOS A DISTRIBUIR </v>
          </cell>
          <cell r="B81" t="str">
            <v xml:space="preserve">GASTOS A DISTRIBUIR </v>
          </cell>
          <cell r="C81" t="str">
            <v xml:space="preserve">FRAIS À DISTRIBUER  </v>
          </cell>
          <cell r="D81" t="str">
            <v xml:space="preserve">DESPESAS A DISTRIBUIR   </v>
          </cell>
        </row>
        <row r="82">
          <cell r="A82" t="str">
            <v>EXISTENCIAS</v>
          </cell>
          <cell r="B82" t="str">
            <v xml:space="preserve">STOCKS </v>
          </cell>
          <cell r="C82" t="str">
            <v xml:space="preserve">STOCKS </v>
          </cell>
          <cell r="D82" t="str">
            <v xml:space="preserve">ESTOQUE  </v>
          </cell>
        </row>
        <row r="83">
          <cell r="A83" t="str">
            <v>TESORERIA</v>
          </cell>
          <cell r="B83" t="str">
            <v>CASH</v>
          </cell>
          <cell r="C83" t="str">
            <v xml:space="preserve">TRÉSOR </v>
          </cell>
          <cell r="D83" t="str">
            <v xml:space="preserve">TESORERIA  </v>
          </cell>
        </row>
        <row r="84">
          <cell r="A84" t="str">
            <v>AJUSTES POR PERIODIFICACION</v>
          </cell>
          <cell r="B84" t="str">
            <v>PREPAID EXPENSES</v>
          </cell>
          <cell r="C84" t="str">
            <v xml:space="preserve">AJUSTEMENTS PAR PERIODIFICACION </v>
          </cell>
          <cell r="D84" t="str">
            <v xml:space="preserve">AJUSTES POR PERIODIFICACION  </v>
          </cell>
        </row>
        <row r="85">
          <cell r="A85" t="str">
            <v>TOTAL ACTIVO</v>
          </cell>
          <cell r="B85" t="str">
            <v>TOTAL ASSETS</v>
          </cell>
          <cell r="C85" t="str">
            <v xml:space="preserve">TOTAL ACTIF </v>
          </cell>
          <cell r="D85" t="str">
            <v xml:space="preserve">RECURSOS TOTAIS  </v>
          </cell>
        </row>
        <row r="86">
          <cell r="A86" t="str">
            <v>PASIVO</v>
          </cell>
          <cell r="B86" t="str">
            <v>LIABILITIES</v>
          </cell>
          <cell r="C86" t="str">
            <v xml:space="preserve">PASSIF </v>
          </cell>
          <cell r="D86" t="str">
            <v xml:space="preserve">RESPONSABILIDADES  </v>
          </cell>
        </row>
        <row r="87">
          <cell r="A87" t="str">
            <v>RECURSOS PROPIOS</v>
          </cell>
          <cell r="B87" t="str">
            <v>SHAREHOLDERS' EQUITY</v>
          </cell>
          <cell r="C87" t="str">
            <v xml:space="preserve">RESSOURCES PROPRES </v>
          </cell>
          <cell r="D87" t="str">
            <v xml:space="preserve">PRÓPRIOS RECURSOS  </v>
          </cell>
        </row>
        <row r="88">
          <cell r="A88" t="str">
            <v>PROVISIONES</v>
          </cell>
          <cell r="B88" t="str">
            <v>PROVISIONS</v>
          </cell>
          <cell r="C88" t="str">
            <v xml:space="preserve">PROVISIONS </v>
          </cell>
          <cell r="D88" t="str">
            <v xml:space="preserve">PROVISÕES  </v>
          </cell>
        </row>
        <row r="89">
          <cell r="A89" t="str">
            <v>ACREEDORES A CORTO</v>
          </cell>
          <cell r="B89" t="str">
            <v>SHORT TERM LIABILITIES</v>
          </cell>
          <cell r="C89" t="str">
            <v xml:space="preserve">CRÉANCIERS À à COURT </v>
          </cell>
          <cell r="D89" t="str">
            <v xml:space="preserve">CREDORES ao SHORT  </v>
          </cell>
        </row>
        <row r="90">
          <cell r="A90" t="str">
            <v>TOTAL PASIVO</v>
          </cell>
          <cell r="B90" t="str">
            <v>TOTAL LIABILITIES</v>
          </cell>
          <cell r="C90" t="str">
            <v xml:space="preserve">TOTAL PASSIF </v>
          </cell>
          <cell r="D90" t="str">
            <v xml:space="preserve">TOTAL PASSIVO  </v>
          </cell>
        </row>
        <row r="91">
          <cell r="A91" t="str">
            <v>DEUDORES</v>
          </cell>
          <cell r="B91" t="str">
            <v xml:space="preserve">INDEBTED </v>
          </cell>
          <cell r="C91" t="str">
            <v xml:space="preserve">ENDETTÉS </v>
          </cell>
          <cell r="D91" t="str">
            <v xml:space="preserve">INDEBTED  </v>
          </cell>
        </row>
        <row r="92">
          <cell r="A92" t="str">
            <v>INVERSIONES TEMPORALES</v>
          </cell>
          <cell r="B92" t="str">
            <v xml:space="preserve">TEMPORARY INVESTMENTS </v>
          </cell>
          <cell r="C92" t="str">
            <v xml:space="preserve">INVESTISSEMENTS TEMPORAIRES </v>
          </cell>
          <cell r="D92" t="str">
            <v xml:space="preserve">INVESTIMENTOS PROVISÓRIOS  </v>
          </cell>
        </row>
        <row r="94">
          <cell r="A94" t="str">
            <v>RESULTADO MENU</v>
          </cell>
        </row>
        <row r="95">
          <cell r="A95" t="str">
            <v>CUENTA DE RESULTADOS</v>
          </cell>
          <cell r="B95" t="str">
            <v>PROFIT AND LOSS ACCOUNT</v>
          </cell>
          <cell r="C95" t="str">
            <v xml:space="preserve">COMPTE DE RÉSULTATS </v>
          </cell>
          <cell r="D95" t="str">
            <v xml:space="preserve">CLIENTE DOS RESULTADOS  </v>
          </cell>
        </row>
        <row r="96">
          <cell r="A96" t="str">
            <v>CUENTAS</v>
          </cell>
          <cell r="B96" t="str">
            <v>ACCOUNTS</v>
          </cell>
          <cell r="C96" t="str">
            <v xml:space="preserve">COMPTES </v>
          </cell>
          <cell r="D96" t="str">
            <v xml:space="preserve">CLIENTES  </v>
          </cell>
        </row>
        <row r="97">
          <cell r="A97" t="str">
            <v>DESCRIPCION</v>
          </cell>
          <cell r="B97" t="str">
            <v>DESCRIPTION</v>
          </cell>
          <cell r="C97" t="str">
            <v xml:space="preserve">DESCRIPTION </v>
          </cell>
          <cell r="D97" t="str">
            <v xml:space="preserve">DESCRIÇÃO  </v>
          </cell>
        </row>
        <row r="98">
          <cell r="A98" t="str">
            <v>SALDO</v>
          </cell>
          <cell r="B98" t="str">
            <v>INITIAL BALANCE</v>
          </cell>
          <cell r="C98" t="str">
            <v xml:space="preserve">SOLDE </v>
          </cell>
          <cell r="D98" t="str">
            <v xml:space="preserve">BALANÇO  </v>
          </cell>
        </row>
        <row r="99">
          <cell r="A99" t="str">
            <v>AJUSTES</v>
          </cell>
          <cell r="B99" t="str">
            <v xml:space="preserve">ADJUSTMENTS </v>
          </cell>
          <cell r="C99" t="str">
            <v xml:space="preserve">AJUSTEMENTS </v>
          </cell>
          <cell r="D99" t="str">
            <v xml:space="preserve">AJUSTES  </v>
          </cell>
        </row>
        <row r="100">
          <cell r="A100" t="str">
            <v>SALDO AJUSTADO</v>
          </cell>
          <cell r="B100" t="str">
            <v>FINAL BALANCE</v>
          </cell>
          <cell r="C100" t="str">
            <v xml:space="preserve">SOLDE ADAPTÉ </v>
          </cell>
          <cell r="D100" t="str">
            <v xml:space="preserve">BALANÇO APTO  </v>
          </cell>
        </row>
        <row r="101">
          <cell r="A101" t="str">
            <v>SALDO AJUSTADO (€)</v>
          </cell>
          <cell r="B101" t="str">
            <v>FINAL BALANCE (€)</v>
          </cell>
          <cell r="C101" t="str">
            <v xml:space="preserve">SOLDE ADAPTÉ (€) </v>
          </cell>
          <cell r="D101" t="str">
            <v xml:space="preserve">BALANÇO APTO (€)  </v>
          </cell>
        </row>
        <row r="116">
          <cell r="A116" t="str">
            <v>CPO GENERAL</v>
          </cell>
        </row>
        <row r="117">
          <cell r="A117" t="str">
            <v>CONTROL DE PROYECTOS DE OBRA</v>
          </cell>
          <cell r="B117" t="str">
            <v>CPO</v>
          </cell>
          <cell r="C117" t="str">
            <v xml:space="preserve">CONTRÔLE DE PROJETS D'OEUVRE </v>
          </cell>
          <cell r="D117" t="str">
            <v xml:space="preserve">CONTROLE DE PROJETOS DE TRABALHO  </v>
          </cell>
        </row>
        <row r="118">
          <cell r="A118" t="str">
            <v>DESCRIPCIÓN</v>
          </cell>
          <cell r="B118" t="str">
            <v>DESCRIPTION</v>
          </cell>
          <cell r="C118" t="str">
            <v xml:space="preserve">DESCRIPTION </v>
          </cell>
          <cell r="D118" t="str">
            <v xml:space="preserve">DESCRIÇÃO  </v>
          </cell>
        </row>
        <row r="119">
          <cell r="A119" t="str">
            <v>TOTAL PRESUPUESTO</v>
          </cell>
          <cell r="B119" t="str">
            <v>TOTAL BUDGET</v>
          </cell>
          <cell r="C119" t="str">
            <v xml:space="preserve">TOTAL BUDGET </v>
          </cell>
          <cell r="D119" t="str">
            <v xml:space="preserve">TOTAL ESTIMADO  </v>
          </cell>
        </row>
        <row r="120">
          <cell r="A120" t="str">
            <v>REALIZADO</v>
          </cell>
          <cell r="B120" t="str">
            <v>ACTUAL</v>
          </cell>
          <cell r="C120" t="str">
            <v xml:space="preserve">EFFECTUÉ </v>
          </cell>
          <cell r="D120" t="str">
            <v xml:space="preserve">FEITO  </v>
          </cell>
        </row>
        <row r="121">
          <cell r="A121" t="str">
            <v>ENERO</v>
          </cell>
          <cell r="B121" t="str">
            <v>JANUARY</v>
          </cell>
          <cell r="C121" t="str">
            <v xml:space="preserve">JANVIER </v>
          </cell>
          <cell r="D121" t="str">
            <v>JANEIRO</v>
          </cell>
        </row>
        <row r="122">
          <cell r="A122" t="str">
            <v>FEBRERO</v>
          </cell>
          <cell r="B122" t="str">
            <v>FEBRUARY</v>
          </cell>
          <cell r="C122" t="str">
            <v xml:space="preserve">FÉVRIER </v>
          </cell>
          <cell r="D122" t="str">
            <v>FEVEREIRO</v>
          </cell>
        </row>
        <row r="123">
          <cell r="A123" t="str">
            <v>MARZO</v>
          </cell>
          <cell r="B123" t="str">
            <v>MARCH</v>
          </cell>
          <cell r="C123" t="str">
            <v xml:space="preserve">MARS </v>
          </cell>
          <cell r="D123" t="str">
            <v>MARÇO</v>
          </cell>
        </row>
        <row r="124">
          <cell r="A124" t="str">
            <v>ABRIL</v>
          </cell>
          <cell r="B124" t="str">
            <v>APRIL</v>
          </cell>
          <cell r="C124" t="str">
            <v xml:space="preserve">AVRIL </v>
          </cell>
          <cell r="D124" t="str">
            <v>ABRIL</v>
          </cell>
        </row>
        <row r="125">
          <cell r="A125" t="str">
            <v>MAYO</v>
          </cell>
          <cell r="B125" t="str">
            <v>MAY</v>
          </cell>
          <cell r="C125" t="str">
            <v xml:space="preserve">MAI </v>
          </cell>
          <cell r="D125" t="str">
            <v>MAIO</v>
          </cell>
        </row>
        <row r="126">
          <cell r="A126" t="str">
            <v>JUNIO</v>
          </cell>
          <cell r="B126" t="str">
            <v>JUNE</v>
          </cell>
          <cell r="C126" t="str">
            <v xml:space="preserve">JUIN </v>
          </cell>
          <cell r="D126" t="str">
            <v>JUNHO</v>
          </cell>
        </row>
        <row r="127">
          <cell r="A127" t="str">
            <v>JULIO</v>
          </cell>
          <cell r="B127" t="str">
            <v>JULY</v>
          </cell>
          <cell r="C127" t="str">
            <v xml:space="preserve">JUILLET </v>
          </cell>
          <cell r="D127" t="str">
            <v>JULIO</v>
          </cell>
        </row>
        <row r="128">
          <cell r="A128" t="str">
            <v>AGOSTO</v>
          </cell>
          <cell r="B128" t="str">
            <v>AUGUST</v>
          </cell>
          <cell r="C128" t="str">
            <v xml:space="preserve">AOÛT </v>
          </cell>
          <cell r="D128" t="str">
            <v>AGOSTO</v>
          </cell>
        </row>
        <row r="129">
          <cell r="A129" t="str">
            <v>SEPTIEMBRE</v>
          </cell>
          <cell r="B129" t="str">
            <v>SEPTEMBER</v>
          </cell>
          <cell r="C129" t="str">
            <v xml:space="preserve">SEPTEMBRE </v>
          </cell>
          <cell r="D129" t="str">
            <v>SETEMBRO</v>
          </cell>
        </row>
        <row r="130">
          <cell r="A130" t="str">
            <v>OCTUBRE</v>
          </cell>
          <cell r="B130" t="str">
            <v>OCTOBER</v>
          </cell>
          <cell r="C130" t="str">
            <v xml:space="preserve">OCTOBRE </v>
          </cell>
          <cell r="D130" t="str">
            <v>OUTUBRO</v>
          </cell>
        </row>
        <row r="131">
          <cell r="A131" t="str">
            <v>NOVIEMBRE</v>
          </cell>
          <cell r="B131" t="str">
            <v>NOVEMBER</v>
          </cell>
          <cell r="C131" t="str">
            <v xml:space="preserve">NOVEMBRE </v>
          </cell>
          <cell r="D131" t="str">
            <v>NOVEMBRO</v>
          </cell>
        </row>
        <row r="132">
          <cell r="A132" t="str">
            <v>DICIEMBRE</v>
          </cell>
          <cell r="B132" t="str">
            <v>DECEMBER</v>
          </cell>
          <cell r="C132" t="str">
            <v xml:space="preserve">DÉCEMBRE </v>
          </cell>
          <cell r="D132" t="str">
            <v>DEZEMBRO</v>
          </cell>
        </row>
        <row r="133">
          <cell r="A133" t="str">
            <v>REALIZADO</v>
          </cell>
          <cell r="B133" t="str">
            <v>ACTUAL</v>
          </cell>
          <cell r="C133" t="str">
            <v xml:space="preserve">EFFECTUÉ </v>
          </cell>
          <cell r="D133" t="str">
            <v xml:space="preserve">FEITO  </v>
          </cell>
        </row>
        <row r="134">
          <cell r="A134" t="str">
            <v>TOTAL REALIZADO</v>
          </cell>
          <cell r="B134" t="str">
            <v>TOTAL ACTUAL</v>
          </cell>
          <cell r="C134" t="str">
            <v xml:space="preserve">TOTAL EFFECTUÉ </v>
          </cell>
          <cell r="D134" t="str">
            <v xml:space="preserve">TOTAL FEITO  </v>
          </cell>
        </row>
        <row r="135">
          <cell r="A135" t="str">
            <v>DESVIACION PRESUPUESTO</v>
          </cell>
          <cell r="B135" t="str">
            <v>ESTIMATED DEVIATION</v>
          </cell>
          <cell r="C135" t="str">
            <v xml:space="preserve">DÉVIATION BUDGET </v>
          </cell>
          <cell r="D135" t="str">
            <v xml:space="preserve">DESVIO ESTIMADO  </v>
          </cell>
        </row>
        <row r="136">
          <cell r="A136" t="str">
            <v>FACTURACION</v>
          </cell>
          <cell r="B136" t="str">
            <v>BILLINGS</v>
          </cell>
          <cell r="C136" t="str">
            <v xml:space="preserve">FACTURATION </v>
          </cell>
          <cell r="D136" t="str">
            <v xml:space="preserve">FACTURAÇÃO  </v>
          </cell>
        </row>
        <row r="137">
          <cell r="A137" t="str">
            <v>TOTAL FACTURACION</v>
          </cell>
          <cell r="B137" t="str">
            <v>TOTAL BILLINGS</v>
          </cell>
          <cell r="C137" t="str">
            <v xml:space="preserve">FACTURATION TOTALE </v>
          </cell>
          <cell r="D137" t="str">
            <v xml:space="preserve">FACTURAÇÃO TOTAL  </v>
          </cell>
        </row>
        <row r="138">
          <cell r="A138" t="str">
            <v xml:space="preserve">COSTE OBRA </v>
          </cell>
          <cell r="B138" t="str">
            <v>COST WORKS</v>
          </cell>
          <cell r="C138" t="str">
            <v xml:space="preserve">COÛT AGIT  </v>
          </cell>
          <cell r="D138" t="str">
            <v xml:space="preserve">CONFIGURAÇÕES DO CUSTO   </v>
          </cell>
        </row>
        <row r="139">
          <cell r="A139" t="str">
            <v>TOTAL COSTE OBRA</v>
          </cell>
          <cell r="B139" t="str">
            <v>TOTAL COST WORKS</v>
          </cell>
          <cell r="C139" t="str">
            <v xml:space="preserve">COÛT TOTAL AGIT </v>
          </cell>
          <cell r="D139" t="str">
            <v xml:space="preserve">CONFIGURAÇÕES DO CUSTO TOTAL  </v>
          </cell>
        </row>
        <row r="140">
          <cell r="A140" t="str">
            <v>TOTAL COSTE OFICINA</v>
          </cell>
          <cell r="B140" t="str">
            <v>TOTAL COST OFFICE</v>
          </cell>
          <cell r="C140" t="str">
            <v xml:space="preserve">COÛT TOTAL BUREAU </v>
          </cell>
          <cell r="D140" t="str">
            <v xml:space="preserve">ESCRITÓRIO DO CUSTO TOTAL  </v>
          </cell>
        </row>
        <row r="141">
          <cell r="A141" t="str">
            <v>TOTAL MARGEN BRUTO</v>
          </cell>
          <cell r="B141" t="str">
            <v>GROSS MARGIN</v>
          </cell>
          <cell r="C141" t="str">
            <v xml:space="preserve">MARGE BRUTE TOTALE </v>
          </cell>
          <cell r="D141" t="str">
            <v xml:space="preserve">MARGEM BRUTA TOTAL  </v>
          </cell>
        </row>
        <row r="142">
          <cell r="A142" t="str">
            <v>PERSONAL</v>
          </cell>
          <cell r="B142" t="str">
            <v>PERSONAL</v>
          </cell>
          <cell r="C142" t="str">
            <v xml:space="preserve">PERSONNEL </v>
          </cell>
          <cell r="D142" t="str">
            <v xml:space="preserve">PESSOAL  </v>
          </cell>
        </row>
        <row r="143">
          <cell r="A143" t="str">
            <v>TOTAL PERSONAL</v>
          </cell>
          <cell r="B143" t="str">
            <v>TOTAL PERSONAL</v>
          </cell>
          <cell r="C143" t="str">
            <v xml:space="preserve">TOTAL PERSONNEL </v>
          </cell>
          <cell r="D143" t="str">
            <v xml:space="preserve">TOTAL PESSOAL  </v>
          </cell>
        </row>
        <row r="144">
          <cell r="A144" t="str">
            <v>COSTES</v>
          </cell>
          <cell r="B144" t="str">
            <v>COST</v>
          </cell>
          <cell r="C144" t="str">
            <v xml:space="preserve">COÛTS </v>
          </cell>
          <cell r="D144" t="str">
            <v xml:space="preserve">CUSTOS  </v>
          </cell>
        </row>
        <row r="145">
          <cell r="A145" t="str">
            <v>TOTAL COSTES</v>
          </cell>
          <cell r="B145" t="str">
            <v>TOTAL COSTS</v>
          </cell>
          <cell r="C145" t="str">
            <v xml:space="preserve">TOTAL COÛTS </v>
          </cell>
          <cell r="D145" t="str">
            <v xml:space="preserve">CUSTOS TOTAIS  </v>
          </cell>
        </row>
        <row r="146">
          <cell r="A146" t="str">
            <v>TOTAL</v>
          </cell>
          <cell r="B146" t="str">
            <v>TOTAL</v>
          </cell>
          <cell r="C146" t="str">
            <v xml:space="preserve">TOTAL </v>
          </cell>
          <cell r="D146" t="str">
            <v xml:space="preserve">TOTAL  </v>
          </cell>
        </row>
        <row r="147">
          <cell r="A147" t="str">
            <v>SUBCONTRATAS</v>
          </cell>
          <cell r="B147" t="str">
            <v>SUBCONTRATA</v>
          </cell>
          <cell r="C147" t="str">
            <v xml:space="preserve">Tu SOUS-TRAITES </v>
          </cell>
          <cell r="D147" t="str">
            <v xml:space="preserve">SUBCONTRATAS  </v>
          </cell>
        </row>
        <row r="148">
          <cell r="A148" t="str">
            <v>GASTOS ESTRUCTURA OBRA</v>
          </cell>
          <cell r="B148" t="str">
            <v>GENERAL COST</v>
          </cell>
          <cell r="C148" t="str">
            <v xml:space="preserve">FRAIS STRUCTURE AGIT </v>
          </cell>
          <cell r="D148" t="str">
            <v xml:space="preserve">TRABALHO DA ESTRUTURA DAS DESPESAS  </v>
          </cell>
        </row>
        <row r="149">
          <cell r="A149" t="str">
            <v>REALIZADO (EUROS)</v>
          </cell>
          <cell r="B149" t="str">
            <v>ACTUAL (EUR)</v>
          </cell>
          <cell r="C149" t="str">
            <v xml:space="preserve">EFFECTUÉ (EURO) </v>
          </cell>
          <cell r="D149" t="str">
            <v xml:space="preserve">FEITO (EUROS)  </v>
          </cell>
        </row>
        <row r="150">
          <cell r="A150" t="str">
            <v>TOTAL REALIZADO (EUROS)</v>
          </cell>
          <cell r="B150" t="str">
            <v>TOTAL ACTUAL (EUR)</v>
          </cell>
          <cell r="C150" t="str">
            <v xml:space="preserve">TOTAL EFFECTUÉ (EURO) </v>
          </cell>
          <cell r="D150" t="str">
            <v xml:space="preserve">TOTAL FEITO (EUROS)  </v>
          </cell>
        </row>
        <row r="151">
          <cell r="A151" t="str">
            <v>DESVIACION PRESUPUESTO (EUROS)</v>
          </cell>
          <cell r="B151" t="str">
            <v>ESTIMATED DEVIATION (EUR)</v>
          </cell>
          <cell r="C151" t="str">
            <v xml:space="preserve">DÉVIATION BUDGET (EURO) </v>
          </cell>
          <cell r="D151" t="str">
            <v xml:space="preserve">DESVIO ESTIMADO (EUROS)  </v>
          </cell>
        </row>
        <row r="152">
          <cell r="A152" t="str">
            <v>MARGEN %</v>
          </cell>
          <cell r="B152" t="str">
            <v>MARGIN %</v>
          </cell>
          <cell r="C152" t="str">
            <v xml:space="preserve">MARGEN% </v>
          </cell>
          <cell r="D152" t="str">
            <v xml:space="preserve">MARGEM %  </v>
          </cell>
        </row>
        <row r="153">
          <cell r="A153" t="str">
            <v>ACTIVIDAD</v>
          </cell>
          <cell r="B153" t="str">
            <v>ACTIVITY</v>
          </cell>
          <cell r="C153" t="str">
            <v xml:space="preserve">ACTIVITÉ </v>
          </cell>
          <cell r="D153" t="str">
            <v xml:space="preserve">ATIVIDADE  </v>
          </cell>
        </row>
        <row r="154">
          <cell r="A154" t="str">
            <v>CUADRO CASH FLOW MONEDA EXTRANJERA</v>
          </cell>
          <cell r="C154" t="str">
            <v xml:space="preserve">MARGE BRUTE D'AUTOFINANCEMENT CARRÉE MONNAIE ÉTRANGÈRE </v>
          </cell>
          <cell r="D154" t="str">
            <v xml:space="preserve">MOEDA CORRENTE EXTRANGEIRA DE FLUXO DE DINHEIRO DO RETRATO  </v>
          </cell>
        </row>
        <row r="155">
          <cell r="A155" t="str">
            <v>MONEDAS (PARA LA HOJA MAPA DE TESORERIA)</v>
          </cell>
        </row>
        <row r="156">
          <cell r="A156" t="str">
            <v>EURO</v>
          </cell>
          <cell r="B156" t="str">
            <v xml:space="preserve">EURO </v>
          </cell>
          <cell r="C156" t="str">
            <v xml:space="preserve">EURO </v>
          </cell>
          <cell r="D156" t="str">
            <v xml:space="preserve">EURO  </v>
          </cell>
        </row>
        <row r="157">
          <cell r="A157" t="str">
            <v>DÓLAR</v>
          </cell>
          <cell r="B157" t="str">
            <v xml:space="preserve">DOLLAR </v>
          </cell>
          <cell r="C157" t="str">
            <v xml:space="preserve">DOLLAR </v>
          </cell>
          <cell r="D157" t="str">
            <v xml:space="preserve">DÓLAR  </v>
          </cell>
        </row>
        <row r="158">
          <cell r="A158" t="str">
            <v>CÓRDOBAS</v>
          </cell>
          <cell r="B158" t="str">
            <v xml:space="preserve">CÓRDOBAS </v>
          </cell>
          <cell r="C158" t="str">
            <v xml:space="preserve">CÓRDOBAS </v>
          </cell>
          <cell r="D158" t="str">
            <v xml:space="preserve">CÓRDOBAS  </v>
          </cell>
        </row>
        <row r="159">
          <cell r="A159" t="str">
            <v>PESO CHILENO</v>
          </cell>
          <cell r="B159" t="str">
            <v xml:space="preserve">CHILEAN PESO </v>
          </cell>
          <cell r="C159" t="str">
            <v xml:space="preserve">POIDS CHILIEN </v>
          </cell>
          <cell r="D159" t="str">
            <v xml:space="preserve">PESO CHILEAN  </v>
          </cell>
        </row>
        <row r="160">
          <cell r="A160" t="str">
            <v>DINAR</v>
          </cell>
          <cell r="B160" t="str">
            <v xml:space="preserve">DINAR </v>
          </cell>
          <cell r="C160" t="str">
            <v xml:space="preserve">DINAR </v>
          </cell>
          <cell r="D160" t="str">
            <v xml:space="preserve">DINAR  </v>
          </cell>
        </row>
        <row r="161">
          <cell r="A161" t="str">
            <v>METICAL</v>
          </cell>
          <cell r="B161" t="str">
            <v xml:space="preserve">METICAL </v>
          </cell>
          <cell r="C161" t="str">
            <v xml:space="preserve">METICAL </v>
          </cell>
          <cell r="D161" t="str">
            <v xml:space="preserve">METICAL  </v>
          </cell>
        </row>
        <row r="162">
          <cell r="A162" t="str">
            <v>DIRHAM</v>
          </cell>
          <cell r="B162" t="str">
            <v xml:space="preserve">DIRHAM </v>
          </cell>
          <cell r="C162" t="str">
            <v xml:space="preserve">DIRHAM </v>
          </cell>
          <cell r="D162" t="str">
            <v xml:space="preserve">DIRHAM  </v>
          </cell>
        </row>
        <row r="163">
          <cell r="A163" t="str">
            <v>PESO MEXICANO</v>
          </cell>
          <cell r="B163" t="str">
            <v xml:space="preserve">MEXICAN PESO </v>
          </cell>
          <cell r="C163" t="str">
            <v xml:space="preserve">POIDS MEXICAIN </v>
          </cell>
          <cell r="D163" t="str">
            <v xml:space="preserve">PESO MEXICANO  </v>
          </cell>
        </row>
        <row r="164">
          <cell r="A164" t="str">
            <v>RUPEE</v>
          </cell>
          <cell r="B164" t="str">
            <v xml:space="preserve">RUPEE </v>
          </cell>
          <cell r="C164" t="str">
            <v xml:space="preserve">RUPEE </v>
          </cell>
          <cell r="D164" t="str">
            <v xml:space="preserve">RUPEE  </v>
          </cell>
        </row>
        <row r="194">
          <cell r="A194" t="str">
            <v>CUENTA RESULTADOS</v>
          </cell>
        </row>
        <row r="195">
          <cell r="A195" t="str">
            <v xml:space="preserve">Importe  de  la  cifra  de  negocios.    </v>
          </cell>
          <cell r="B195" t="str">
            <v>INCOME ACTIVITY</v>
          </cell>
          <cell r="C195" t="str">
            <v xml:space="preserve">Montant du chiffre d'affaires.     </v>
          </cell>
          <cell r="D195" t="str">
            <v xml:space="preserve">Uma quantidade do número dos negócios.      </v>
          </cell>
        </row>
        <row r="196">
          <cell r="A196" t="str">
            <v>Variación de Existencias</v>
          </cell>
          <cell r="B196" t="str">
            <v xml:space="preserve">Variation of Stocks </v>
          </cell>
          <cell r="C196" t="str">
            <v xml:space="preserve">Variation de stocks </v>
          </cell>
          <cell r="D196" t="str">
            <v xml:space="preserve">Variação do estoque  </v>
          </cell>
        </row>
        <row r="197">
          <cell r="A197" t="str">
            <v>INGRESOS POR ACTIVIDAD</v>
          </cell>
          <cell r="B197" t="str">
            <v xml:space="preserve">INCOME BY ACTIVITY </v>
          </cell>
          <cell r="C197" t="str">
            <v xml:space="preserve">RECETTES PAR ACTIVITÉ </v>
          </cell>
          <cell r="D197" t="str">
            <v xml:space="preserve">RENDA POR ATIVIDADE  </v>
          </cell>
        </row>
        <row r="198">
          <cell r="A198" t="str">
            <v>Trabajos realizados por la empresa  para su Inmovilizado.</v>
          </cell>
          <cell r="B198" t="str">
            <v xml:space="preserve">Works made by the company for its Immobilized ones. </v>
          </cell>
          <cell r="C198" t="str">
            <v xml:space="preserve">Travaux effectués par l'entreprise pour son Immobilisée. </v>
          </cell>
          <cell r="D198" t="str">
            <v xml:space="preserve">Trabalhos feitos pela companhia para suas immobilized.  </v>
          </cell>
        </row>
        <row r="199">
          <cell r="A199" t="str">
            <v>Otros  ingresos  de  explotación.</v>
          </cell>
          <cell r="B199" t="str">
            <v xml:space="preserve">Other income of operation. </v>
          </cell>
          <cell r="C199" t="str">
            <v xml:space="preserve">Autres recettes d'exploitation. </v>
          </cell>
          <cell r="D199" t="str">
            <v xml:space="preserve">A outra renda da operação.  </v>
          </cell>
        </row>
        <row r="200">
          <cell r="A200" t="str">
            <v>Subvenciones  a  la  Explotación.</v>
          </cell>
          <cell r="B200" t="str">
            <v xml:space="preserve">Subventions to the Operation. </v>
          </cell>
          <cell r="C200" t="str">
            <v xml:space="preserve">Subventions à l'Exploitation. </v>
          </cell>
          <cell r="D200" t="str">
            <v xml:space="preserve">Subventions à operação.  </v>
          </cell>
        </row>
        <row r="201">
          <cell r="A201" t="str">
            <v>COSTES DIRECTOS</v>
          </cell>
          <cell r="B201" t="str">
            <v xml:space="preserve">DIRECT COSTS </v>
          </cell>
          <cell r="C201" t="str">
            <v xml:space="preserve">COÛTS DIRECTS </v>
          </cell>
          <cell r="D201" t="str">
            <v xml:space="preserve">CUSTOS DIRETOS  </v>
          </cell>
        </row>
        <row r="202">
          <cell r="A202" t="str">
            <v>Disminución de existencias</v>
          </cell>
          <cell r="B202" t="str">
            <v xml:space="preserve">Diminution of stocks </v>
          </cell>
          <cell r="C202" t="str">
            <v xml:space="preserve">Diminution de stocks </v>
          </cell>
          <cell r="D202" t="str">
            <v xml:space="preserve">Diminution do estoque  </v>
          </cell>
        </row>
        <row r="203">
          <cell r="A203" t="str">
            <v>Materiales</v>
          </cell>
          <cell r="B203" t="str">
            <v xml:space="preserve">Materials </v>
          </cell>
          <cell r="C203" t="str">
            <v xml:space="preserve">Matériels </v>
          </cell>
          <cell r="D203" t="str">
            <v xml:space="preserve">Materiais  </v>
          </cell>
        </row>
        <row r="204">
          <cell r="A204" t="str">
            <v>Gastos de personal</v>
          </cell>
          <cell r="B204" t="str">
            <v xml:space="preserve">Expenses of personnel </v>
          </cell>
          <cell r="C204" t="str">
            <v xml:space="preserve">Frais de personnel </v>
          </cell>
          <cell r="D204" t="str">
            <v xml:space="preserve">Despesas do pessoal  </v>
          </cell>
        </row>
        <row r="205">
          <cell r="A205" t="str">
            <v>Sueldo, salarios  y  asimilados</v>
          </cell>
          <cell r="B205" t="str">
            <v xml:space="preserve">Assimilated pay, wages and </v>
          </cell>
          <cell r="C205" t="str">
            <v xml:space="preserve">Salaire, salaires et assimilés </v>
          </cell>
          <cell r="D205" t="str">
            <v xml:space="preserve">Pagamento assimilated, salários e  </v>
          </cell>
        </row>
        <row r="206">
          <cell r="A206" t="str">
            <v>Cargas  sociales</v>
          </cell>
          <cell r="B206" t="str">
            <v xml:space="preserve">Indirect labor costs </v>
          </cell>
          <cell r="C206" t="str">
            <v xml:space="preserve">Charges sociales </v>
          </cell>
          <cell r="D206" t="str">
            <v xml:space="preserve">Custos labor indiretos  </v>
          </cell>
        </row>
        <row r="207">
          <cell r="A207" t="str">
            <v xml:space="preserve">Dotaciones  para  amortización  de  inmovilizado   </v>
          </cell>
          <cell r="B207" t="str">
            <v xml:space="preserve">Dowries for amortization of immobilized    </v>
          </cell>
          <cell r="C207" t="str">
            <v xml:space="preserve">Dotations pour amortissement de d'immobilisée    </v>
          </cell>
          <cell r="D207" t="str">
            <v xml:space="preserve">Dowries para o amortization do immobilized     </v>
          </cell>
        </row>
        <row r="208">
          <cell r="A208" t="str">
            <v>Subcontratas</v>
          </cell>
          <cell r="B208" t="str">
            <v xml:space="preserve">Subcontratas </v>
          </cell>
          <cell r="C208" t="str">
            <v xml:space="preserve">Tu sous-traites </v>
          </cell>
          <cell r="D208" t="str">
            <v xml:space="preserve">Subcontratas  </v>
          </cell>
        </row>
        <row r="209">
          <cell r="A209" t="str">
            <v>Tributos</v>
          </cell>
          <cell r="B209" t="str">
            <v xml:space="preserve">Taxes </v>
          </cell>
          <cell r="C209" t="str">
            <v xml:space="preserve">Impôts </v>
          </cell>
          <cell r="D209" t="str">
            <v xml:space="preserve">Impostos  </v>
          </cell>
        </row>
        <row r="210">
          <cell r="A210" t="str">
            <v>Amortizaciones (Instalaciones específicas proyectos)</v>
          </cell>
          <cell r="B210" t="str">
            <v xml:space="preserve">Amortizations (specific Facilities projects) </v>
          </cell>
          <cell r="C210" t="str">
            <v xml:space="preserve">Amortissements (Installations spécifiques projets) </v>
          </cell>
          <cell r="D210" t="str">
            <v xml:space="preserve">Amortizations (projetos específicos das facilidades)  </v>
          </cell>
        </row>
        <row r="211">
          <cell r="A211" t="str">
            <v>Provisiones para riesgos y gastos</v>
          </cell>
          <cell r="B211" t="str">
            <v xml:space="preserve">Provisions for risks and expenses </v>
          </cell>
          <cell r="C211" t="str">
            <v xml:space="preserve">Provisions pour risques et frais </v>
          </cell>
          <cell r="D211" t="str">
            <v xml:space="preserve">Provisões para riscos e despesas  </v>
          </cell>
        </row>
        <row r="212">
          <cell r="A212" t="str">
            <v>Gastos de estrucutra de obra</v>
          </cell>
          <cell r="B212" t="str">
            <v xml:space="preserve">Expenses of estrucutra of work </v>
          </cell>
          <cell r="C212" t="str">
            <v xml:space="preserve">Frais d'estrucutra d'oeuvre </v>
          </cell>
          <cell r="D212" t="str">
            <v xml:space="preserve">Despesas do estrucutra do trabalho  </v>
          </cell>
        </row>
        <row r="213">
          <cell r="A213" t="str">
            <v>Costes interiores (Sociedades del Grupo)</v>
          </cell>
          <cell r="B213" t="str">
            <v xml:space="preserve">Inner costs (Companies of the Group) </v>
          </cell>
          <cell r="C213" t="str">
            <v xml:space="preserve">Coûts intérieurs (Sociétés du Groupe) </v>
          </cell>
          <cell r="D213" t="str">
            <v xml:space="preserve">Custos internos (companhias do grupo)  </v>
          </cell>
        </row>
        <row r="214">
          <cell r="A214" t="str">
            <v>Variación de las provisiones</v>
          </cell>
          <cell r="B214" t="str">
            <v xml:space="preserve">Variation of the provisions </v>
          </cell>
          <cell r="C214" t="str">
            <v xml:space="preserve">Variation des provisions </v>
          </cell>
          <cell r="D214" t="str">
            <v xml:space="preserve">Variação das provisões  </v>
          </cell>
        </row>
        <row r="215">
          <cell r="A215" t="str">
            <v>MARGEN BRUTO DE EXPLOTACIÓN ((A - B) + B.6)</v>
          </cell>
          <cell r="B215" t="str">
            <v xml:space="preserve">GROSS MARGIN OF OPERATION ((To - B) + B.6) </v>
          </cell>
          <cell r="C215" t="str">
            <v xml:space="preserve">MARGE BRUTE d'EXPLOITATION ((A - B) + B.6) </v>
          </cell>
          <cell r="D215" t="str">
            <v xml:space="preserve">MARGEM BRUTA DA OPERAÇÃO ((- A B) + B.6)  </v>
          </cell>
        </row>
        <row r="216">
          <cell r="A216" t="str">
            <v>GASTOS INDIRECTOS</v>
          </cell>
          <cell r="B216" t="str">
            <v xml:space="preserve">INDIRECT EXPENSES </v>
          </cell>
          <cell r="C216" t="str">
            <v xml:space="preserve">FRAIS INDIRECTS </v>
          </cell>
          <cell r="D216" t="str">
            <v xml:space="preserve">DESPESAS INDIRETAS  </v>
          </cell>
        </row>
        <row r="217">
          <cell r="A217" t="str">
            <v>Gastos personal indirectos (Estructura periferica, actividad y corporativa)</v>
          </cell>
          <cell r="B217" t="str">
            <v xml:space="preserve">Indirect expenses personal (periferica Structure, corporative activity and) </v>
          </cell>
          <cell r="C217" t="str">
            <v xml:space="preserve">Frais personnel indirects (Structure périphérique, activité et corporative) </v>
          </cell>
          <cell r="D217" t="str">
            <v xml:space="preserve">Despesas indiretas pessoais (estrutura do periferica, atividade corporative e)  </v>
          </cell>
        </row>
        <row r="218">
          <cell r="A218" t="str">
            <v>Sueldo, salarios  y  asimilados</v>
          </cell>
          <cell r="B218" t="str">
            <v xml:space="preserve">Assimilated pay, wages and </v>
          </cell>
          <cell r="C218" t="str">
            <v xml:space="preserve">Salaire, salaires et assimilés </v>
          </cell>
          <cell r="D218" t="str">
            <v xml:space="preserve">Pagamento assimilated, salários e  </v>
          </cell>
        </row>
        <row r="219">
          <cell r="A219" t="str">
            <v>Cargas  sociales</v>
          </cell>
          <cell r="B219" t="str">
            <v xml:space="preserve">Indirect labor costs </v>
          </cell>
          <cell r="C219" t="str">
            <v xml:space="preserve">Charges sociales </v>
          </cell>
          <cell r="D219" t="str">
            <v xml:space="preserve">Custos labor indiretos  </v>
          </cell>
        </row>
        <row r="220">
          <cell r="A220" t="str">
            <v>Gastos de estructura corporativos</v>
          </cell>
          <cell r="B220" t="str">
            <v xml:space="preserve">Corporative expenses of structure </v>
          </cell>
          <cell r="C220" t="str">
            <v xml:space="preserve">Frais de structure corporatifs </v>
          </cell>
          <cell r="D220" t="str">
            <v xml:space="preserve">Despesas corporative da estrutura  </v>
          </cell>
        </row>
        <row r="221">
          <cell r="A221" t="str">
            <v>EBITDA (C - D)</v>
          </cell>
          <cell r="B221" t="str">
            <v xml:space="preserve">EBITDA (C - D) </v>
          </cell>
          <cell r="C221" t="str">
            <v xml:space="preserve">EBITDA (C - D) </v>
          </cell>
          <cell r="D221" t="str">
            <v xml:space="preserve">EBITDA (C - D)  </v>
          </cell>
        </row>
        <row r="222">
          <cell r="A222" t="str">
            <v>Amortizaciones (F + B.6)</v>
          </cell>
          <cell r="B222" t="str">
            <v xml:space="preserve">Amortizations (F + B.6) </v>
          </cell>
          <cell r="C222" t="str">
            <v xml:space="preserve">Amortissements (F + B.6) </v>
          </cell>
          <cell r="D222" t="str">
            <v xml:space="preserve">Amortizations (F + B.6)  </v>
          </cell>
        </row>
        <row r="223">
          <cell r="A223" t="str">
            <v>Provisiones para operaciones de tráfico</v>
          </cell>
          <cell r="B223" t="str">
            <v xml:space="preserve">Provisions for operations of traffic </v>
          </cell>
          <cell r="C223" t="str">
            <v xml:space="preserve">Provisions pour opérations de trafic </v>
          </cell>
          <cell r="D223" t="str">
            <v xml:space="preserve">Provisões para operações do tráfego  </v>
          </cell>
        </row>
        <row r="224">
          <cell r="A224" t="str">
            <v>RESULTADO DE EXPLOTACIÓN (E - F - G)</v>
          </cell>
          <cell r="B224" t="str">
            <v>NET OPERATING PROFIT/(LOSS) (E -F -G)</v>
          </cell>
          <cell r="C224" t="str">
            <v xml:space="preserve">RÉSULTAT d'EXPLOITATION (E - F - G) </v>
          </cell>
          <cell r="D224" t="str">
            <v xml:space="preserve">RESULTADO da OPERAÇÃO (E - F - G)  </v>
          </cell>
        </row>
        <row r="225">
          <cell r="A225" t="str">
            <v>RESULTADO FINANCIERO</v>
          </cell>
          <cell r="B225" t="str">
            <v>FINANCIAL PROFIT/(LOSS)</v>
          </cell>
          <cell r="C225" t="str">
            <v xml:space="preserve">RÉSULTAT FINANCIER </v>
          </cell>
          <cell r="D225" t="str">
            <v xml:space="preserve">RESULTADO FINANCEIRO  </v>
          </cell>
        </row>
        <row r="226">
          <cell r="A226" t="str">
            <v>Ingresos financieros</v>
          </cell>
          <cell r="B226" t="str">
            <v xml:space="preserve">Financial income </v>
          </cell>
          <cell r="C226" t="str">
            <v xml:space="preserve">Recettes financières </v>
          </cell>
          <cell r="D226" t="str">
            <v xml:space="preserve">Renda financeira  </v>
          </cell>
        </row>
        <row r="227">
          <cell r="A227" t="str">
            <v>Gastos financieros</v>
          </cell>
          <cell r="B227" t="str">
            <v xml:space="preserve">Financial expenses </v>
          </cell>
          <cell r="C227" t="str">
            <v xml:space="preserve">Frais financiers </v>
          </cell>
          <cell r="D227" t="str">
            <v xml:space="preserve">Despesas financeiras  </v>
          </cell>
        </row>
        <row r="228">
          <cell r="A228" t="str">
            <v>Diferencias de cambio financieras</v>
          </cell>
          <cell r="B228" t="str">
            <v xml:space="preserve">Financial differences of exchange </v>
          </cell>
          <cell r="C228" t="str">
            <v xml:space="preserve">Différences de changement financières </v>
          </cell>
          <cell r="D228" t="str">
            <v xml:space="preserve">Diferenças de troca financeiras  </v>
          </cell>
        </row>
        <row r="229">
          <cell r="A229" t="str">
            <v>Diferencias de cambio conversión (solo sucursales)</v>
          </cell>
          <cell r="B229" t="str">
            <v xml:space="preserve">Differences of exchange conversion (single branches) </v>
          </cell>
          <cell r="C229" t="str">
            <v xml:space="preserve">Différences de changement conversion (seulement succursales) </v>
          </cell>
          <cell r="D229" t="str">
            <v xml:space="preserve">Diferenças da conversão da troca (únicas filiais)  </v>
          </cell>
        </row>
        <row r="230">
          <cell r="A230" t="str">
            <v>Diferencias de cambio explotación (amortización)</v>
          </cell>
          <cell r="B230" t="str">
            <v xml:space="preserve">Differences of exchange operation (amortization) </v>
          </cell>
          <cell r="C230" t="str">
            <v xml:space="preserve">Différences de changement exploitation (amortissement) </v>
          </cell>
          <cell r="D230" t="str">
            <v xml:space="preserve">Diferenças da operação da troca (amortization)  </v>
          </cell>
        </row>
        <row r="231">
          <cell r="A231" t="str">
            <v>Ingresos por dividendos</v>
          </cell>
          <cell r="B231" t="str">
            <v xml:space="preserve">Income by dividends </v>
          </cell>
          <cell r="C231" t="str">
            <v xml:space="preserve">Recettes par des dividendes </v>
          </cell>
          <cell r="D231" t="str">
            <v xml:space="preserve">Renda por dividendos  </v>
          </cell>
        </row>
        <row r="232">
          <cell r="A232" t="str">
            <v>RESULTADO DE LA ACTIVIDAD (H + I)</v>
          </cell>
          <cell r="B232" t="str">
            <v xml:space="preserve">RESULT OF The ACTIVITY (H + I) </v>
          </cell>
          <cell r="C232" t="str">
            <v xml:space="preserve">RÉSULTAT de l'ACTIVITÉ (H + I) </v>
          </cell>
          <cell r="D232" t="str">
            <v xml:space="preserve">RESULTADO Da ATIVIDADE (H + I)  </v>
          </cell>
        </row>
        <row r="233">
          <cell r="A233" t="str">
            <v>RESULTADO EXTRAORDINARIO</v>
          </cell>
          <cell r="B233" t="str">
            <v>EXTRAORDINARY LOSS/(PROFIT)</v>
          </cell>
          <cell r="C233" t="str">
            <v xml:space="preserve">RÉSULTAT EXTRAORDINAIRE </v>
          </cell>
          <cell r="D233" t="str">
            <v xml:space="preserve">RESULTADO EXTRAORDINÁRIO  </v>
          </cell>
        </row>
        <row r="234">
          <cell r="A234" t="str">
            <v>Ingresos extraordinarios</v>
          </cell>
          <cell r="B234" t="str">
            <v xml:space="preserve">Extraordinary income </v>
          </cell>
          <cell r="C234" t="str">
            <v xml:space="preserve">Recettes extraordinaires </v>
          </cell>
          <cell r="D234" t="str">
            <v xml:space="preserve">Renda extraordinária  </v>
          </cell>
        </row>
        <row r="235">
          <cell r="A235" t="str">
            <v>Gastos extraordinarios</v>
          </cell>
          <cell r="B235" t="str">
            <v xml:space="preserve">Extraordinary expenses </v>
          </cell>
          <cell r="C235" t="str">
            <v xml:space="preserve">Frais extraordinaires </v>
          </cell>
          <cell r="D235" t="str">
            <v xml:space="preserve">Despesas extraordinárias  </v>
          </cell>
        </row>
        <row r="236">
          <cell r="A236" t="str">
            <v>RESULTADO ANTES DE IMPUESTOS (J + K)</v>
          </cell>
          <cell r="B236" t="str">
            <v>PROFIT/(LOSS) BEFORE TAXATION</v>
          </cell>
          <cell r="C236" t="str">
            <v xml:space="preserve">RÉSULTAT AVANT des IMPÔTS (J + K) </v>
          </cell>
          <cell r="D236" t="str">
            <v xml:space="preserve">RESULTADO ANTES DOS IMPOSTOS (J + K)  </v>
          </cell>
        </row>
        <row r="237">
          <cell r="A237" t="str">
            <v>Impuesto de sociedades</v>
          </cell>
          <cell r="B237" t="str">
            <v>CORPORATION TAX</v>
          </cell>
          <cell r="C237" t="str">
            <v xml:space="preserve">Impôt de sociétés </v>
          </cell>
          <cell r="D237" t="str">
            <v xml:space="preserve">Imposto das companhias  </v>
          </cell>
        </row>
        <row r="238">
          <cell r="A238" t="str">
            <v>Resultado socios externos</v>
          </cell>
          <cell r="B238" t="str">
            <v xml:space="preserve">Result external partners </v>
          </cell>
          <cell r="C238" t="str">
            <v xml:space="preserve">Résultat partenaires externes </v>
          </cell>
          <cell r="D238" t="str">
            <v xml:space="preserve">Sócios externos do resultado  </v>
          </cell>
        </row>
        <row r="239">
          <cell r="A239" t="str">
            <v>BENEFICIO NETO (L - M)</v>
          </cell>
          <cell r="B239" t="str">
            <v>NET PROFIT/(LOSS) (L - M)</v>
          </cell>
          <cell r="C239" t="str">
            <v xml:space="preserve">BÉNÉFICE NET (L - M) </v>
          </cell>
          <cell r="D239" t="str">
            <v xml:space="preserve">LUCRO LÍQUIDO (L - M)  </v>
          </cell>
        </row>
        <row r="240">
          <cell r="A240" t="str">
            <v>Facturación</v>
          </cell>
          <cell r="B240" t="str">
            <v xml:space="preserve">Invoicing </v>
          </cell>
          <cell r="C240" t="str">
            <v xml:space="preserve">Facturation </v>
          </cell>
          <cell r="D240" t="str">
            <v xml:space="preserve">Facturação  </v>
          </cell>
        </row>
        <row r="246">
          <cell r="A246">
            <v>0</v>
          </cell>
        </row>
        <row r="262">
          <cell r="A262" t="str">
            <v>CUADRO FLUJO TESORERIA COMPLETO Y MENSUAL</v>
          </cell>
        </row>
        <row r="263">
          <cell r="A263" t="str">
            <v>SITUACION DE TESORERIA</v>
          </cell>
          <cell r="B263" t="str">
            <v xml:space="preserve">TESORERIA SITUATION </v>
          </cell>
          <cell r="C263" t="str">
            <v xml:space="preserve">SITUATION DE TRÉSOR </v>
          </cell>
          <cell r="D263" t="str">
            <v xml:space="preserve">SITUAÇÃO DE TESORERIA  </v>
          </cell>
        </row>
        <row r="264">
          <cell r="A264" t="str">
            <v>PREVISION SITUACION DE TESORERIA</v>
          </cell>
          <cell r="B264" t="str">
            <v xml:space="preserve">FORECAST TESORERIA SITUATION </v>
          </cell>
          <cell r="C264" t="str">
            <v xml:space="preserve">PRÉVISION SITUATION DE TRÉSOR </v>
          </cell>
          <cell r="D264" t="str">
            <v xml:space="preserve">SITUAÇÃO DA PREVISÃO TESORERIA  </v>
          </cell>
        </row>
        <row r="265">
          <cell r="A265" t="str">
            <v>DESCRIPCION</v>
          </cell>
          <cell r="B265" t="str">
            <v xml:space="preserve">DESCRIPTION </v>
          </cell>
          <cell r="C265" t="str">
            <v xml:space="preserve">DESCRIPTION </v>
          </cell>
          <cell r="D265" t="str">
            <v xml:space="preserve">DESCRIÇÃO  </v>
          </cell>
        </row>
        <row r="266">
          <cell r="A266" t="str">
            <v>PRESUPUESTO</v>
          </cell>
          <cell r="B266" t="str">
            <v xml:space="preserve">BUDGET </v>
          </cell>
          <cell r="C266" t="str">
            <v xml:space="preserve">BUDGET </v>
          </cell>
          <cell r="D266" t="str">
            <v xml:space="preserve">ORÇAMENTO  </v>
          </cell>
        </row>
        <row r="267">
          <cell r="A267" t="str">
            <v>REALIZADO</v>
          </cell>
          <cell r="B267" t="str">
            <v xml:space="preserve">MADE </v>
          </cell>
          <cell r="C267" t="str">
            <v xml:space="preserve">EFFECTUÉ </v>
          </cell>
          <cell r="D267" t="str">
            <v xml:space="preserve">FEITO  </v>
          </cell>
        </row>
        <row r="268">
          <cell r="A268" t="str">
            <v>DESVIACION</v>
          </cell>
          <cell r="B268" t="str">
            <v xml:space="preserve">DEVIATION </v>
          </cell>
          <cell r="C268" t="str">
            <v xml:space="preserve">DÉVIATION </v>
          </cell>
          <cell r="D268" t="str">
            <v xml:space="preserve">DESVIO  </v>
          </cell>
        </row>
        <row r="269">
          <cell r="A269" t="str">
            <v>TESORERIA ACUMULADA</v>
          </cell>
          <cell r="B269" t="str">
            <v xml:space="preserve">ACCUMULATED TESORERIA </v>
          </cell>
          <cell r="C269" t="str">
            <v xml:space="preserve">TRÉSOR ACCUMULÉ </v>
          </cell>
          <cell r="D269" t="str">
            <v xml:space="preserve">TESORERIA ACUMULADO  </v>
          </cell>
        </row>
        <row r="270">
          <cell r="A270" t="str">
            <v>TESORERIA NETA</v>
          </cell>
          <cell r="B270" t="str">
            <v xml:space="preserve">NET TESORERIA </v>
          </cell>
          <cell r="C270" t="str">
            <v xml:space="preserve">TRÉSOR NET </v>
          </cell>
          <cell r="D270" t="str">
            <v xml:space="preserve">REDE TESORERIA  </v>
          </cell>
        </row>
        <row r="271">
          <cell r="A271" t="str">
            <v>TESORERIA DE EXPLOTACION (COBROS - PAGOS)</v>
          </cell>
          <cell r="B271" t="str">
            <v xml:space="preserve">TESORERIA OF OPERATION (COLLECTIONS - PAYMENTS) </v>
          </cell>
          <cell r="C271" t="str">
            <v xml:space="preserve">TRÉSOR D'EXPLOITATION (ENCAISSEMENTS - PAIEMENTS) </v>
          </cell>
          <cell r="D271" t="str">
            <v xml:space="preserve">TESORERIA DA OPERAÇÃO (COLEÇÕES - PAGAMENTOS)  </v>
          </cell>
        </row>
        <row r="272">
          <cell r="A272" t="str">
            <v>COBROS</v>
          </cell>
          <cell r="B272" t="str">
            <v xml:space="preserve">COLLECTIONS </v>
          </cell>
          <cell r="C272" t="str">
            <v xml:space="preserve">ENCAISSEMENTS </v>
          </cell>
          <cell r="D272" t="str">
            <v xml:space="preserve">COLEÇÕES  </v>
          </cell>
        </row>
        <row r="273">
          <cell r="A273" t="str">
            <v>PAGOS</v>
          </cell>
          <cell r="B273" t="str">
            <v xml:space="preserve">PAYMENTS </v>
          </cell>
          <cell r="C273" t="str">
            <v xml:space="preserve">PAIEMENTS </v>
          </cell>
          <cell r="D273" t="str">
            <v xml:space="preserve">PAGAMENTOS  </v>
          </cell>
        </row>
        <row r="274">
          <cell r="A274" t="str">
            <v>TESORERIA OPERACIONES DE CAPITAL</v>
          </cell>
          <cell r="B274" t="str">
            <v xml:space="preserve">TESORERIA OPERATIONS OF CAPITAL </v>
          </cell>
          <cell r="C274" t="str">
            <v xml:space="preserve">TRÉSOR OPÉRATIONS DE CAPITAL </v>
          </cell>
          <cell r="D274" t="str">
            <v xml:space="preserve">OPERAÇÕES DE TESORERIA DO CAPITAL  </v>
          </cell>
        </row>
        <row r="275">
          <cell r="A275" t="str">
            <v>TESORERIA EXTRAORDINARIA</v>
          </cell>
          <cell r="B275" t="str">
            <v xml:space="preserve">EXTRAORDINARY TESORERIA </v>
          </cell>
          <cell r="C275" t="str">
            <v xml:space="preserve">TRÉSOR EXTRAORDINAIRE </v>
          </cell>
          <cell r="D275" t="str">
            <v xml:space="preserve">TESORERIA EXTRAORDINÁRIO  </v>
          </cell>
        </row>
        <row r="276">
          <cell r="A276" t="str">
            <v>TESORERIA RECURSOS FINANCIEROS L/P Y C/P</v>
          </cell>
          <cell r="B276" t="str">
            <v xml:space="preserve">TESORERIA FINANCIAL RESOURCES L/P And C/P </v>
          </cell>
          <cell r="C276" t="str">
            <v xml:space="preserve">TRÉSOR RESSOURCES FINANCIÈRES L/P et C/P </v>
          </cell>
          <cell r="D276" t="str">
            <v xml:space="preserve">RECURSOS FINANCEIROS L/P E C/P de TESORERIA  </v>
          </cell>
        </row>
        <row r="277">
          <cell r="A277" t="str">
            <v>Cobro de Clientes</v>
          </cell>
          <cell r="B277" t="str">
            <v xml:space="preserve">Collection of Clients </v>
          </cell>
          <cell r="C277" t="str">
            <v xml:space="preserve">Encaissement de Clients </v>
          </cell>
          <cell r="D277" t="str">
            <v xml:space="preserve">Coleção dos clientes  </v>
          </cell>
        </row>
        <row r="278">
          <cell r="A278" t="str">
            <v>Factoring</v>
          </cell>
          <cell r="B278" t="str">
            <v xml:space="preserve">Factoring </v>
          </cell>
          <cell r="C278" t="str">
            <v xml:space="preserve">Factoring </v>
          </cell>
          <cell r="D278" t="str">
            <v xml:space="preserve">Fatorar  </v>
          </cell>
        </row>
        <row r="279">
          <cell r="A279" t="str">
            <v>Proveedores Nacionales</v>
          </cell>
          <cell r="B279" t="str">
            <v xml:space="preserve">National Suppliers </v>
          </cell>
          <cell r="C279" t="str">
            <v xml:space="preserve">Fournisseurs Nationaux </v>
          </cell>
          <cell r="D279" t="str">
            <v xml:space="preserve">Fornecedores Nacionais  </v>
          </cell>
        </row>
        <row r="280">
          <cell r="A280" t="str">
            <v>Proveedores Extranjeros</v>
          </cell>
          <cell r="B280" t="str">
            <v xml:space="preserve">Foreign Suppliers </v>
          </cell>
          <cell r="C280" t="str">
            <v xml:space="preserve">Fournisseurs Étrangers </v>
          </cell>
          <cell r="D280" t="str">
            <v xml:space="preserve">Fornecedores Extrangeiros  </v>
          </cell>
        </row>
        <row r="281">
          <cell r="A281" t="str">
            <v>Mano de Obra</v>
          </cell>
          <cell r="B281" t="str">
            <v xml:space="preserve">Manual labor </v>
          </cell>
          <cell r="C281" t="str">
            <v xml:space="preserve">Main d'oeuvre </v>
          </cell>
          <cell r="D281" t="str">
            <v xml:space="preserve">Trabalho manual  </v>
          </cell>
        </row>
        <row r="282">
          <cell r="A282" t="str">
            <v>Seguros Sociales</v>
          </cell>
          <cell r="B282" t="str">
            <v xml:space="preserve">Social Insurances </v>
          </cell>
          <cell r="C282" t="str">
            <v xml:space="preserve">Assurances Sociales </v>
          </cell>
          <cell r="D282" t="str">
            <v xml:space="preserve">Seguros Sociais  </v>
          </cell>
        </row>
        <row r="283">
          <cell r="A283" t="str">
            <v>Impuestos</v>
          </cell>
          <cell r="B283" t="str">
            <v xml:space="preserve">Taxes </v>
          </cell>
          <cell r="C283" t="str">
            <v xml:space="preserve">Impôts </v>
          </cell>
          <cell r="D283" t="str">
            <v xml:space="preserve">Impostos  </v>
          </cell>
        </row>
        <row r="284">
          <cell r="A284" t="str">
            <v>Otros Pagos</v>
          </cell>
          <cell r="B284" t="str">
            <v xml:space="preserve">Other Payments </v>
          </cell>
          <cell r="C284" t="str">
            <v xml:space="preserve">Autres Paiements </v>
          </cell>
          <cell r="D284" t="str">
            <v xml:space="preserve">Outros Pagamentos  </v>
          </cell>
        </row>
        <row r="285">
          <cell r="A285" t="str">
            <v>Cajas</v>
          </cell>
          <cell r="B285" t="str">
            <v xml:space="preserve">Boxes </v>
          </cell>
          <cell r="C285" t="str">
            <v xml:space="preserve">Caisses </v>
          </cell>
          <cell r="D285" t="str">
            <v xml:space="preserve">Caixas  </v>
          </cell>
        </row>
        <row r="286">
          <cell r="A286" t="str">
            <v>Gastos financieros pagados</v>
          </cell>
          <cell r="B286" t="str">
            <v xml:space="preserve">Paid financial expenses </v>
          </cell>
          <cell r="C286" t="str">
            <v xml:space="preserve">Frais financiers payés </v>
          </cell>
          <cell r="D286" t="str">
            <v xml:space="preserve">Despesas financeiras pagas  </v>
          </cell>
        </row>
        <row r="287">
          <cell r="A287" t="str">
            <v>Ampliación de capital</v>
          </cell>
          <cell r="B287" t="str">
            <v xml:space="preserve">Extension of capital </v>
          </cell>
          <cell r="C287" t="str">
            <v xml:space="preserve">Extension de capital </v>
          </cell>
          <cell r="D287" t="str">
            <v xml:space="preserve">Extensão do capital  </v>
          </cell>
        </row>
        <row r="288">
          <cell r="A288" t="str">
            <v>Préstamos y empréstitos</v>
          </cell>
          <cell r="B288" t="str">
            <v xml:space="preserve">Loans and loans </v>
          </cell>
          <cell r="C288" t="str">
            <v xml:space="preserve">Prêts et prêts </v>
          </cell>
          <cell r="D288" t="str">
            <v xml:space="preserve">Empréstimos e empréstimos  </v>
          </cell>
        </row>
        <row r="289">
          <cell r="A289" t="str">
            <v>Amortiz. Financ. L/p</v>
          </cell>
          <cell r="B289" t="str">
            <v xml:space="preserve">Amortiz. Financ. L/p </v>
          </cell>
          <cell r="C289" t="str">
            <v xml:space="preserve">Amortiz. Financ. L/p </v>
          </cell>
          <cell r="D289" t="str">
            <v xml:space="preserve">Amortiz. Financ. L/p  </v>
          </cell>
        </row>
        <row r="290">
          <cell r="A290" t="str">
            <v>Gastos de inversión product.</v>
          </cell>
          <cell r="B290" t="str">
            <v xml:space="preserve">Expenses of investment product. </v>
          </cell>
          <cell r="C290" t="str">
            <v xml:space="preserve">Frais d'investissement product. </v>
          </cell>
          <cell r="D290" t="str">
            <v xml:space="preserve">Despesas do produto do investimento.  </v>
          </cell>
        </row>
        <row r="291">
          <cell r="A291" t="str">
            <v>Inversiones financieras</v>
          </cell>
          <cell r="B291" t="str">
            <v xml:space="preserve">Financial investments </v>
          </cell>
          <cell r="C291" t="str">
            <v xml:space="preserve">Investissements financiers </v>
          </cell>
          <cell r="D291" t="str">
            <v xml:space="preserve">Investimentos financeiros  </v>
          </cell>
        </row>
        <row r="292">
          <cell r="A292" t="str">
            <v>Desinversiones(cobro de valores vendidos</v>
          </cell>
          <cell r="B292" t="str">
            <v xml:space="preserve">Desinversiones(cobro of sold values </v>
          </cell>
          <cell r="C292" t="str">
            <v xml:space="preserve">Desinversiones(cobro de valeurs vendues </v>
          </cell>
          <cell r="D292" t="str">
            <v xml:space="preserve">Desinversiones(cobro de valores vendidos  </v>
          </cell>
        </row>
        <row r="293">
          <cell r="A293" t="str">
            <v>Cobro de intereses cartera</v>
          </cell>
          <cell r="B293" t="str">
            <v xml:space="preserve">Collection of interests portfolio </v>
          </cell>
          <cell r="C293" t="str">
            <v xml:space="preserve">Encaissement d'intérêts portefeuille </v>
          </cell>
          <cell r="D293" t="str">
            <v xml:space="preserve">Coleção do portfolio dos interesses  </v>
          </cell>
        </row>
        <row r="294">
          <cell r="A294" t="str">
            <v>Pagos de intermediación</v>
          </cell>
          <cell r="B294" t="str">
            <v xml:space="preserve">Payments of intermediation </v>
          </cell>
          <cell r="C294" t="str">
            <v xml:space="preserve">Paiements de médiation </v>
          </cell>
          <cell r="D294" t="str">
            <v xml:space="preserve">Pagamentos do intermediation  </v>
          </cell>
        </row>
        <row r="295">
          <cell r="A295" t="str">
            <v>Pago de dividendos</v>
          </cell>
          <cell r="B295" t="str">
            <v xml:space="preserve">Payment of dividends </v>
          </cell>
          <cell r="C295" t="str">
            <v xml:space="preserve">Paiement de dividendes </v>
          </cell>
          <cell r="D295" t="str">
            <v xml:space="preserve">Pagamento dos dividendos  </v>
          </cell>
        </row>
        <row r="296">
          <cell r="A296" t="str">
            <v>Intereses créditos l/p</v>
          </cell>
          <cell r="B296" t="str">
            <v xml:space="preserve">Interests credits l/p </v>
          </cell>
          <cell r="C296" t="str">
            <v xml:space="preserve">Intérêts crédits l/p </v>
          </cell>
          <cell r="D296" t="str">
            <v xml:space="preserve">Créditos l/p dos interesses  </v>
          </cell>
        </row>
        <row r="297">
          <cell r="A297" t="str">
            <v>Cobro créditos c/p</v>
          </cell>
          <cell r="B297" t="str">
            <v xml:space="preserve">Collection credits c/p </v>
          </cell>
          <cell r="C297" t="str">
            <v xml:space="preserve">Encaissement crédits c/p </v>
          </cell>
          <cell r="D297" t="str">
            <v xml:space="preserve">A coleção credita c/p  </v>
          </cell>
        </row>
        <row r="298">
          <cell r="A298" t="str">
            <v>Amortiz. Créditos c/p</v>
          </cell>
          <cell r="B298" t="str">
            <v xml:space="preserve">Amortiz. Credits c/p </v>
          </cell>
          <cell r="C298" t="str">
            <v xml:space="preserve">Amortiz. Crédits c/p </v>
          </cell>
          <cell r="D298" t="str">
            <v xml:space="preserve">Amortiz. Credita c/p  </v>
          </cell>
        </row>
        <row r="299">
          <cell r="A299" t="str">
            <v>Intereses créditos c/p</v>
          </cell>
          <cell r="B299" t="str">
            <v xml:space="preserve">Interests credits c/p </v>
          </cell>
          <cell r="C299" t="str">
            <v xml:space="preserve">Intérêts crédits c/p </v>
          </cell>
          <cell r="D299" t="str">
            <v xml:space="preserve">Créditos c/p dos interesses  </v>
          </cell>
        </row>
        <row r="300">
          <cell r="A300" t="str">
            <v>Pagos acreedores c/p</v>
          </cell>
          <cell r="B300" t="str">
            <v xml:space="preserve">Deserving payments c/p </v>
          </cell>
          <cell r="C300" t="str">
            <v xml:space="preserve">Paiements créditeurs c/p </v>
          </cell>
          <cell r="D300" t="str">
            <v xml:space="preserve">Merecendo os pagamentos c/p  </v>
          </cell>
        </row>
        <row r="301">
          <cell r="A301" t="str">
            <v>Pago de impuestos</v>
          </cell>
          <cell r="B301" t="str">
            <v xml:space="preserve">Payment of taxes </v>
          </cell>
          <cell r="C301" t="str">
            <v xml:space="preserve">Paiement d'impôts </v>
          </cell>
          <cell r="D301" t="str">
            <v xml:space="preserve">Pagamento dos impostos  </v>
          </cell>
        </row>
        <row r="322">
          <cell r="A322" t="str">
            <v>MESES</v>
          </cell>
        </row>
        <row r="323">
          <cell r="A323" t="str">
            <v>ENERO</v>
          </cell>
          <cell r="B323" t="str">
            <v>JANUARY</v>
          </cell>
          <cell r="C323" t="str">
            <v xml:space="preserve">JANVIER </v>
          </cell>
          <cell r="D323" t="str">
            <v>JANEIRO</v>
          </cell>
        </row>
        <row r="324">
          <cell r="A324" t="str">
            <v>FEBRERO</v>
          </cell>
          <cell r="B324" t="str">
            <v>FEBRUARY</v>
          </cell>
          <cell r="C324" t="str">
            <v xml:space="preserve">FÉVRIER </v>
          </cell>
          <cell r="D324" t="str">
            <v>FEVEREIRO</v>
          </cell>
        </row>
        <row r="325">
          <cell r="A325" t="str">
            <v>MARZO</v>
          </cell>
          <cell r="B325" t="str">
            <v>MARCH</v>
          </cell>
          <cell r="C325" t="str">
            <v xml:space="preserve">MARS </v>
          </cell>
          <cell r="D325" t="str">
            <v>MARÇO</v>
          </cell>
        </row>
        <row r="326">
          <cell r="A326" t="str">
            <v>ABRIL</v>
          </cell>
          <cell r="B326" t="str">
            <v>APRIL</v>
          </cell>
          <cell r="C326" t="str">
            <v xml:space="preserve">AVRIL </v>
          </cell>
          <cell r="D326" t="str">
            <v>ABRIL</v>
          </cell>
        </row>
        <row r="327">
          <cell r="A327" t="str">
            <v>MAYO</v>
          </cell>
          <cell r="B327" t="str">
            <v>MAY</v>
          </cell>
          <cell r="C327" t="str">
            <v xml:space="preserve">MAI </v>
          </cell>
          <cell r="D327" t="str">
            <v>MAIO</v>
          </cell>
        </row>
        <row r="328">
          <cell r="A328" t="str">
            <v>JUNIO</v>
          </cell>
          <cell r="B328" t="str">
            <v>JUNE</v>
          </cell>
          <cell r="C328" t="str">
            <v xml:space="preserve">JUIN </v>
          </cell>
          <cell r="D328" t="str">
            <v>JUNHO</v>
          </cell>
        </row>
        <row r="329">
          <cell r="A329" t="str">
            <v>JULIO</v>
          </cell>
          <cell r="B329" t="str">
            <v>JULY</v>
          </cell>
          <cell r="C329" t="str">
            <v xml:space="preserve">JUILLET </v>
          </cell>
          <cell r="D329" t="str">
            <v>JULIO</v>
          </cell>
        </row>
        <row r="330">
          <cell r="A330" t="str">
            <v>AGOSTO</v>
          </cell>
          <cell r="B330" t="str">
            <v>AUGUST</v>
          </cell>
          <cell r="C330" t="str">
            <v xml:space="preserve">AOÛT </v>
          </cell>
          <cell r="D330" t="str">
            <v>AGOSTO</v>
          </cell>
        </row>
        <row r="331">
          <cell r="A331" t="str">
            <v>SEPTIEMBRE</v>
          </cell>
          <cell r="B331" t="str">
            <v>SEPTEMBER</v>
          </cell>
          <cell r="C331" t="str">
            <v xml:space="preserve">SEPTEMBRE </v>
          </cell>
          <cell r="D331" t="str">
            <v>SETEMBRO</v>
          </cell>
        </row>
        <row r="332">
          <cell r="A332" t="str">
            <v>OCTUBRE</v>
          </cell>
          <cell r="B332" t="str">
            <v>OCTOBER</v>
          </cell>
          <cell r="C332" t="str">
            <v xml:space="preserve">OCTOBRE </v>
          </cell>
          <cell r="D332" t="str">
            <v>OUTUBRO</v>
          </cell>
        </row>
        <row r="333">
          <cell r="A333" t="str">
            <v>NOVIEMBRE</v>
          </cell>
          <cell r="B333" t="str">
            <v>NOVEMBER</v>
          </cell>
          <cell r="C333" t="str">
            <v xml:space="preserve">NOVEMBRE </v>
          </cell>
          <cell r="D333" t="str">
            <v>NOVEMBRO</v>
          </cell>
        </row>
        <row r="334">
          <cell r="A334" t="str">
            <v>DICIEMBRE</v>
          </cell>
          <cell r="B334" t="str">
            <v>DECEMBER</v>
          </cell>
          <cell r="C334" t="str">
            <v xml:space="preserve">DÉCEMBRE </v>
          </cell>
          <cell r="D334" t="str">
            <v>DEZEMBRO</v>
          </cell>
        </row>
        <row r="335">
          <cell r="A335" t="str">
            <v>PARTIDAS DE BALANCE</v>
          </cell>
        </row>
        <row r="336">
          <cell r="A336" t="str">
            <v>Participaciones en empresas del grupo</v>
          </cell>
          <cell r="B336" t="str">
            <v>Participation in group companies</v>
          </cell>
          <cell r="C336" t="str">
            <v xml:space="preserve">Participations des entreprises du groupe </v>
          </cell>
          <cell r="D336" t="str">
            <v xml:space="preserve">Participação nas companhias do grupo  </v>
          </cell>
        </row>
        <row r="337">
          <cell r="A337" t="str">
            <v>Participaciones en empresas asociadas</v>
          </cell>
          <cell r="B337" t="str">
            <v xml:space="preserve">Participation in associate companies </v>
          </cell>
          <cell r="C337" t="str">
            <v xml:space="preserve">Participations des entreprises associées </v>
          </cell>
          <cell r="D337" t="str">
            <v xml:space="preserve">Participação em companhias do associado  </v>
          </cell>
        </row>
        <row r="338">
          <cell r="A338" t="str">
            <v>Créditos a l,p, a empresas de grupo</v>
          </cell>
          <cell r="B338" t="str">
            <v>Credits l/p group companies</v>
          </cell>
          <cell r="C338" t="str">
            <v xml:space="preserve">Crédits à l,p, à des entreprises de groupe </v>
          </cell>
          <cell r="D338" t="str">
            <v xml:space="preserve">Créditos a l,p, companhias do grupo  </v>
          </cell>
        </row>
        <row r="339">
          <cell r="A339" t="str">
            <v>Créditos a l,p, a empresas asociadas</v>
          </cell>
          <cell r="B339" t="str">
            <v>Credits l/p associate companies</v>
          </cell>
          <cell r="C339" t="str">
            <v xml:space="preserve">Crédits à l,p, à des entreprises associées </v>
          </cell>
          <cell r="D339" t="str">
            <v xml:space="preserve">Créditos a l,p, companhias do associado  </v>
          </cell>
        </row>
        <row r="340">
          <cell r="A340" t="str">
            <v>Intereses a l/p de inversiones finan.empresas grup</v>
          </cell>
          <cell r="B340" t="str">
            <v>Interests L/P investments group companies</v>
          </cell>
          <cell r="C340" t="str">
            <v xml:space="preserve">Intérêts à l/p d'investissements finan.empresas grup </v>
          </cell>
          <cell r="D340" t="str">
            <v xml:space="preserve">Interesses a l/p do grup dos investimentos de finan.empresas  </v>
          </cell>
        </row>
        <row r="341">
          <cell r="A341" t="str">
            <v>Inv.fin. permanentes en acciones sin cotiz.oficial</v>
          </cell>
          <cell r="B341" t="str">
            <v>Permanent financial investments in actions without official cotizazión</v>
          </cell>
          <cell r="C341" t="str">
            <v xml:space="preserve">Inv.fin. permanents dans des actions sans cotiz.oficial </v>
          </cell>
          <cell r="D341" t="str">
            <v xml:space="preserve">Permanent de Inv.fin. nas partes sem cotiz.oficial  </v>
          </cell>
        </row>
        <row r="342">
          <cell r="A342" t="str">
            <v>Valores de renta fija</v>
          </cell>
          <cell r="B342" t="str">
            <v xml:space="preserve">Values of fixed rent </v>
          </cell>
          <cell r="C342" t="str">
            <v xml:space="preserve">Valeurs de revenu fixe </v>
          </cell>
          <cell r="D342" t="str">
            <v xml:space="preserve">Valores de aluguel fixo  </v>
          </cell>
        </row>
        <row r="343">
          <cell r="A343" t="str">
            <v>Créditos a largo plazo</v>
          </cell>
          <cell r="B343" t="str">
            <v>Credits long term</v>
          </cell>
          <cell r="C343" t="str">
            <v xml:space="preserve">Crédits à long terme </v>
          </cell>
          <cell r="D343" t="str">
            <v xml:space="preserve">Créditos no prazo  </v>
          </cell>
        </row>
        <row r="344">
          <cell r="A344" t="str">
            <v>Créditos a largo plazo al personal</v>
          </cell>
          <cell r="B344" t="str">
            <v>Credits long term: personnel</v>
          </cell>
          <cell r="C344" t="str">
            <v xml:space="preserve">Crédits à long terme au personnel </v>
          </cell>
          <cell r="D344" t="str">
            <v xml:space="preserve">Créditos longos do termo ao pessoal  </v>
          </cell>
        </row>
        <row r="345">
          <cell r="A345" t="str">
            <v>Intereses a largo plazo de créditos</v>
          </cell>
          <cell r="B345" t="str">
            <v>Long term interests of credits</v>
          </cell>
          <cell r="C345" t="str">
            <v xml:space="preserve">Intérêts à long terme de crédits </v>
          </cell>
          <cell r="D345" t="str">
            <v xml:space="preserve">Interesses longos do termo dos créditos  </v>
          </cell>
        </row>
        <row r="346">
          <cell r="A346" t="str">
            <v>Imposiciones a largo plazo</v>
          </cell>
          <cell r="B346" t="str">
            <v>Impositions in the long term</v>
          </cell>
          <cell r="C346" t="str">
            <v xml:space="preserve">Impositions à long terme </v>
          </cell>
          <cell r="D346" t="str">
            <v xml:space="preserve">Impositions no termo longo  </v>
          </cell>
        </row>
        <row r="347">
          <cell r="A347" t="str">
            <v>Fianzas constituidas a largo plazo</v>
          </cell>
          <cell r="B347" t="str">
            <v xml:space="preserve">Constituted guarantees in the long term </v>
          </cell>
          <cell r="C347" t="str">
            <v xml:space="preserve">Garanties constituées à long terme </v>
          </cell>
          <cell r="D347" t="str">
            <v xml:space="preserve">Garantias constituídas no termo longo  </v>
          </cell>
        </row>
        <row r="348">
          <cell r="A348" t="str">
            <v>Prov.por depreciacion de val.neg.a l.p.</v>
          </cell>
          <cell r="B348" t="str">
            <v xml:space="preserve">Provision by depreciation of negative values long term </v>
          </cell>
          <cell r="C348" t="str">
            <v xml:space="preserve">Prov.por dépréciation de val.neg.a l.p. </v>
          </cell>
          <cell r="D348" t="str">
            <v xml:space="preserve">Depreciação de Prov.por de val.neg.a l.p.  </v>
          </cell>
        </row>
        <row r="349">
          <cell r="A349" t="str">
            <v>Prov.por depreciacion de val.neg.a l.p. (IW) E/aso</v>
          </cell>
          <cell r="B349" t="str">
            <v>Provision by depreciation of negative values long term  IW C/assoc</v>
          </cell>
          <cell r="C349" t="str">
            <v xml:space="preserve">Prov.por dépréciation de val.neg.a l.p. (IW) Et/aso </v>
          </cell>
          <cell r="D349" t="str">
            <v xml:space="preserve">Depreciação de Prov.por de val.neg.a l.p. (IW) E/aso  </v>
          </cell>
        </row>
        <row r="350">
          <cell r="A350" t="str">
            <v>Prov.para insolvencias de créditos a largo plazo</v>
          </cell>
          <cell r="B350" t="str">
            <v xml:space="preserve">Provision for insolvencies of credits long term </v>
          </cell>
          <cell r="C350" t="str">
            <v xml:space="preserve">Prov.para insolvabilités de crédits à long terme </v>
          </cell>
          <cell r="D350" t="str">
            <v xml:space="preserve">Insolvencies de Prov.para dos créditos no prazo  </v>
          </cell>
        </row>
        <row r="351">
          <cell r="A351" t="str">
            <v>Gastos de formalización de contrato</v>
          </cell>
          <cell r="B351" t="str">
            <v xml:space="preserve">Expenses of contract formalization </v>
          </cell>
          <cell r="C351" t="str">
            <v xml:space="preserve">Frais de concrétisation de contrat </v>
          </cell>
          <cell r="D351" t="str">
            <v xml:space="preserve">Despesas do formalization do contrato  </v>
          </cell>
        </row>
        <row r="352">
          <cell r="A352" t="str">
            <v>Gastos por intereses diferidos</v>
          </cell>
          <cell r="B352" t="str">
            <v xml:space="preserve">Expenses by interests deferred </v>
          </cell>
          <cell r="C352" t="str">
            <v xml:space="preserve">Frais par des intérêts différés </v>
          </cell>
          <cell r="D352" t="str">
            <v xml:space="preserve">Despesas por interesses adiados  </v>
          </cell>
        </row>
        <row r="353">
          <cell r="A353" t="str">
            <v>Productos terminados fábricas</v>
          </cell>
          <cell r="B353" t="str">
            <v xml:space="preserve">Products real estate factories </v>
          </cell>
          <cell r="C353" t="str">
            <v xml:space="preserve">Produits terminés usines </v>
          </cell>
          <cell r="D353" t="str">
            <v xml:space="preserve">Fábricas dos produtos terminados  </v>
          </cell>
        </row>
        <row r="354">
          <cell r="A354" t="str">
            <v>Terrenos inmobiliarias</v>
          </cell>
          <cell r="B354" t="str">
            <v>Lands</v>
          </cell>
          <cell r="C354" t="str">
            <v xml:space="preserve">Terrains immobilières </v>
          </cell>
          <cell r="D354" t="str">
            <v xml:space="preserve">Terras da propriedade real  </v>
          </cell>
        </row>
        <row r="355">
          <cell r="A355" t="str">
            <v>Materiales de construccion</v>
          </cell>
          <cell r="B355" t="str">
            <v xml:space="preserve">Construction equipments </v>
          </cell>
          <cell r="C355" t="str">
            <v xml:space="preserve">Matériels de construction </v>
          </cell>
          <cell r="D355" t="str">
            <v xml:space="preserve">Equipamentos de construção  </v>
          </cell>
        </row>
        <row r="356">
          <cell r="A356" t="str">
            <v>Gastos iniciales preliminares</v>
          </cell>
          <cell r="B356" t="str">
            <v>preliminary initial Expenses</v>
          </cell>
          <cell r="C356" t="str">
            <v xml:space="preserve">Frais initiaux préliminaires </v>
          </cell>
          <cell r="D356" t="str">
            <v xml:space="preserve">Despesas iniciais preliminares  </v>
          </cell>
        </row>
        <row r="357">
          <cell r="A357" t="str">
            <v>Edificaciones en curso</v>
          </cell>
          <cell r="B357" t="str">
            <v>Constructions in course</v>
          </cell>
          <cell r="C357" t="str">
            <v xml:space="preserve">Constructions en cours </v>
          </cell>
          <cell r="D357" t="str">
            <v xml:space="preserve">Construções no curso  </v>
          </cell>
        </row>
        <row r="358">
          <cell r="A358" t="str">
            <v>Edificios construidos</v>
          </cell>
          <cell r="B358" t="str">
            <v xml:space="preserve">Constructed buildings </v>
          </cell>
          <cell r="C358" t="str">
            <v xml:space="preserve">Bâtiments construits </v>
          </cell>
          <cell r="D358" t="str">
            <v xml:space="preserve">Edifícios construídos  </v>
          </cell>
        </row>
        <row r="359">
          <cell r="A359" t="str">
            <v>Anticipos a proveedores</v>
          </cell>
          <cell r="B359" t="str">
            <v>Advance payments to suppliers</v>
          </cell>
          <cell r="C359" t="str">
            <v xml:space="preserve">Avances à des fournisseurs </v>
          </cell>
          <cell r="D359" t="str">
            <v xml:space="preserve">Pagamentos avançados aos fornecedores  </v>
          </cell>
        </row>
        <row r="360">
          <cell r="A360" t="str">
            <v>Provision por depreciación de existencias comercia</v>
          </cell>
          <cell r="B360" t="str">
            <v xml:space="preserve">Provision by commercial depreciation </v>
          </cell>
          <cell r="C360" t="str">
            <v xml:space="preserve">Provision par dépréciation de stocks traite </v>
          </cell>
          <cell r="D360" t="str">
            <v xml:space="preserve">Provisão pela depreciação de negócios do estoque  </v>
          </cell>
        </row>
        <row r="361">
          <cell r="A361" t="str">
            <v>Clientes</v>
          </cell>
          <cell r="B361" t="str">
            <v>Clients</v>
          </cell>
          <cell r="C361" t="str">
            <v xml:space="preserve">Clients </v>
          </cell>
          <cell r="D361" t="str">
            <v xml:space="preserve">Clientes  </v>
          </cell>
        </row>
        <row r="362">
          <cell r="A362" t="str">
            <v>Clientes efectos comerciales en cartera</v>
          </cell>
          <cell r="B362" t="str">
            <v>Clients commercial effects</v>
          </cell>
          <cell r="C362" t="str">
            <v xml:space="preserve">Clients effets commerciaux en portefeuille </v>
          </cell>
          <cell r="D362" t="str">
            <v xml:space="preserve">Efeitos comerciais dos clientes no portfolio  </v>
          </cell>
        </row>
        <row r="363">
          <cell r="A363" t="str">
            <v>Clientes, empresas del grupo</v>
          </cell>
          <cell r="B363" t="str">
            <v xml:space="preserve">Clients, companies of the group </v>
          </cell>
          <cell r="C363" t="str">
            <v xml:space="preserve">Clients, entreprises du groupe </v>
          </cell>
          <cell r="D363" t="str">
            <v xml:space="preserve">Clientes, companhias do grupo  </v>
          </cell>
        </row>
        <row r="364">
          <cell r="A364" t="str">
            <v>Clientes, empresas asociadas</v>
          </cell>
          <cell r="B364" t="str">
            <v>Clients, asociated companies</v>
          </cell>
          <cell r="C364" t="str">
            <v xml:space="preserve">Clients, entreprises associées </v>
          </cell>
          <cell r="D364" t="str">
            <v xml:space="preserve">Clientes do associado, companhias  </v>
          </cell>
        </row>
        <row r="365">
          <cell r="A365" t="str">
            <v>Clientes, obra ejecutada pendiente de certificar</v>
          </cell>
          <cell r="B365" t="str">
            <v>Clients, executed work pending to certify</v>
          </cell>
          <cell r="C365" t="str">
            <v xml:space="preserve">Clients, oeuvre exécutée en suspens de certifier </v>
          </cell>
          <cell r="D365" t="str">
            <v xml:space="preserve">Clientes, trabalho executado pendente para certificar  </v>
          </cell>
        </row>
        <row r="366">
          <cell r="A366" t="str">
            <v>Clientes de dudoso cobro</v>
          </cell>
          <cell r="B366" t="str">
            <v>Clients of doubtful collection</v>
          </cell>
          <cell r="C366" t="str">
            <v xml:space="preserve">Clients d'encaissement douteux </v>
          </cell>
          <cell r="D366" t="str">
            <v xml:space="preserve">Clientes da coleção duvidosa  </v>
          </cell>
        </row>
        <row r="367">
          <cell r="A367" t="str">
            <v>Anticipos de remuneraciones operarios</v>
          </cell>
          <cell r="B367" t="str">
            <v xml:space="preserve">Advance payments of remunerations </v>
          </cell>
          <cell r="C367" t="str">
            <v xml:space="preserve">Avances de rémunérations ouvriers </v>
          </cell>
          <cell r="D367" t="str">
            <v xml:space="preserve">Pagamentos avançados de trabalhadores das remunerações  </v>
          </cell>
        </row>
        <row r="368">
          <cell r="A368" t="str">
            <v>Cuenta corriente con Grupo Isolux Corsan S.A.</v>
          </cell>
          <cell r="B368" t="str">
            <v xml:space="preserve">Current account with Grupo Isolux Corsan S.A. </v>
          </cell>
          <cell r="C368" t="str">
            <v xml:space="preserve">Compte courant avec Groupe Isolux Corsan S.A </v>
          </cell>
          <cell r="D368" t="str">
            <v xml:space="preserve">Cliente atual com Corsan S.A. de Grupo Isolux.  </v>
          </cell>
        </row>
        <row r="369">
          <cell r="A369" t="str">
            <v>Cuenta corriente com empresas asociadas</v>
          </cell>
          <cell r="B369" t="str">
            <v>current Account with associate companies</v>
          </cell>
          <cell r="C369" t="str">
            <v xml:space="preserve">Compte courant com entreprises associées </v>
          </cell>
          <cell r="D369" t="str">
            <v xml:space="preserve">COM do cliente atual assocía companhias  </v>
          </cell>
        </row>
        <row r="370">
          <cell r="A370" t="str">
            <v>Cuenta corriente con socios y administrdores</v>
          </cell>
          <cell r="B370" t="str">
            <v>Current account with partners and Administrators</v>
          </cell>
          <cell r="C370" t="str">
            <v xml:space="preserve">Compte courant avec des partenaires et administrdores </v>
          </cell>
          <cell r="D370" t="str">
            <v xml:space="preserve">Cliente atual com sócios e administrdores  </v>
          </cell>
        </row>
        <row r="371">
          <cell r="A371" t="str">
            <v>Créditos a corto plazo al personal</v>
          </cell>
          <cell r="B371" t="str">
            <v>Credits to the personnel, short term</v>
          </cell>
          <cell r="C371" t="str">
            <v xml:space="preserve">Crédits à court terme au personnel </v>
          </cell>
          <cell r="D371" t="str">
            <v xml:space="preserve">Créditos curtos do termo ao pessoal  </v>
          </cell>
        </row>
        <row r="372">
          <cell r="A372" t="str">
            <v>Hacienda Pública, deudor por IVA (UTES SEGO)</v>
          </cell>
          <cell r="B372" t="str">
            <v>Public property, indebted by IVA (UTES SEGO)</v>
          </cell>
          <cell r="C372" t="str">
            <v xml:space="preserve">Finances Publiques, endetté par TVA (UTES SEGO) </v>
          </cell>
          <cell r="D372" t="str">
            <v xml:space="preserve">Propriedade pública, indebted por IVA (UTES SEGO)  </v>
          </cell>
        </row>
        <row r="373">
          <cell r="A373" t="str">
            <v>Hacienda Pública, IVA soportado</v>
          </cell>
          <cell r="B373" t="str">
            <v>Public property, supported IVA</v>
          </cell>
          <cell r="C373" t="str">
            <v xml:space="preserve">Finances Publiques, TVA supportée </v>
          </cell>
          <cell r="D373" t="str">
            <v xml:space="preserve">Propriedade pública suportada, IVA  </v>
          </cell>
        </row>
        <row r="374">
          <cell r="A374" t="str">
            <v>Impuesto sobre beneficios anticipados</v>
          </cell>
          <cell r="B374" t="str">
            <v xml:space="preserve">Tax on advance benefits </v>
          </cell>
          <cell r="C374" t="str">
            <v xml:space="preserve">Impôt sur les bénéfices anticipés </v>
          </cell>
          <cell r="D374" t="str">
            <v xml:space="preserve">Imposto nos lucros avançados  </v>
          </cell>
        </row>
        <row r="375">
          <cell r="A375" t="str">
            <v>Provisión para insolvencias de tráfico</v>
          </cell>
          <cell r="B375" t="str">
            <v xml:space="preserve">Provision for traffic insolvencies </v>
          </cell>
          <cell r="C375" t="str">
            <v xml:space="preserve">Provision pour insolvabilités de trafic </v>
          </cell>
          <cell r="D375" t="str">
            <v xml:space="preserve">Provisão para insolvencies do tráfego  </v>
          </cell>
        </row>
        <row r="376">
          <cell r="A376" t="str">
            <v>Créditos a corto plazo empresas grupo</v>
          </cell>
          <cell r="B376" t="str">
            <v>Credits companies group short term</v>
          </cell>
          <cell r="C376" t="str">
            <v xml:space="preserve">Crédits à court terme entreprises groupe </v>
          </cell>
          <cell r="D376" t="str">
            <v xml:space="preserve">O termo curto credita a companhias o grupo  </v>
          </cell>
        </row>
        <row r="377">
          <cell r="A377" t="str">
            <v>Créditos a corto plazo empresas asociadas</v>
          </cell>
          <cell r="B377" t="str">
            <v>Credits associate companies short term</v>
          </cell>
          <cell r="C377" t="str">
            <v xml:space="preserve">Crédits à court terme entreprises associées </v>
          </cell>
          <cell r="D377" t="str">
            <v xml:space="preserve">Os créditos curtos do termo assocíam companhias  </v>
          </cell>
        </row>
        <row r="378">
          <cell r="A378" t="str">
            <v>Intereses a cp. de inver.financ. de emp.grupo</v>
          </cell>
          <cell r="B378" t="str">
            <v>Interests of financial investments companies group short term</v>
          </cell>
          <cell r="C378" t="str">
            <v xml:space="preserve">Intérêts à cp. d'inver.financ. d'emp.grupo </v>
          </cell>
          <cell r="D378" t="str">
            <v xml:space="preserve">Interesses ao PC de inver.financ. de emp.grupo  </v>
          </cell>
        </row>
        <row r="379">
          <cell r="A379" t="str">
            <v>Intereses a cp. de inver.financ. de emp.asociadas</v>
          </cell>
          <cell r="B379" t="str">
            <v>Interests of financial investments associate companies short term</v>
          </cell>
          <cell r="C379" t="str">
            <v xml:space="preserve">Intérêts à cp. d'inver.financ. d'emp.asociadas </v>
          </cell>
          <cell r="D379" t="str">
            <v xml:space="preserve">Interesses ao PC de inver.financ. de emp.asociadas  </v>
          </cell>
        </row>
        <row r="380">
          <cell r="A380" t="str">
            <v>Valores renta fija a corto plazo</v>
          </cell>
          <cell r="B380" t="str">
            <v xml:space="preserve">Values rent fixes short term </v>
          </cell>
          <cell r="C380" t="str">
            <v xml:space="preserve">Valeurs revenu fixe à court terme </v>
          </cell>
          <cell r="D380" t="str">
            <v xml:space="preserve">Reparos do aluguel dos valores no termo curto  </v>
          </cell>
        </row>
        <row r="381">
          <cell r="A381" t="str">
            <v>Créditos a corto plazo</v>
          </cell>
          <cell r="B381" t="str">
            <v>Credits short term</v>
          </cell>
          <cell r="C381" t="str">
            <v xml:space="preserve">Crédits à court terme </v>
          </cell>
          <cell r="D381" t="str">
            <v xml:space="preserve">Créditos no termo curto  </v>
          </cell>
        </row>
        <row r="382">
          <cell r="A382" t="str">
            <v>Dividendos a cobrar</v>
          </cell>
          <cell r="B382" t="str">
            <v xml:space="preserve">Dividends to receive </v>
          </cell>
          <cell r="C382" t="str">
            <v xml:space="preserve">Dividendes à percevoir </v>
          </cell>
          <cell r="D382" t="str">
            <v xml:space="preserve">Dividendos a receber  </v>
          </cell>
        </row>
        <row r="383">
          <cell r="A383" t="str">
            <v>Intereses a corto plazo de créditos</v>
          </cell>
          <cell r="B383" t="str">
            <v>Interests credits short term</v>
          </cell>
          <cell r="C383" t="str">
            <v xml:space="preserve">Intérêts à court terme de crédits </v>
          </cell>
          <cell r="D383" t="str">
            <v xml:space="preserve">Interesses curtos do termo dos créditos  </v>
          </cell>
        </row>
        <row r="384">
          <cell r="A384" t="str">
            <v>Imposiciones a corto plazo</v>
          </cell>
          <cell r="B384" t="str">
            <v>Impositions in the short term</v>
          </cell>
          <cell r="C384" t="str">
            <v xml:space="preserve">Impositions à court terme </v>
          </cell>
          <cell r="D384" t="str">
            <v xml:space="preserve">Impositions no termo curto  </v>
          </cell>
        </row>
        <row r="385">
          <cell r="A385" t="str">
            <v>Fianzas constituídas a corto plazo</v>
          </cell>
          <cell r="B385" t="str">
            <v>guarantees constituted to short</v>
          </cell>
          <cell r="C385" t="str">
            <v xml:space="preserve">Garanties constituées à court terme </v>
          </cell>
          <cell r="D385" t="str">
            <v xml:space="preserve">Garantias constituídas no termo curto  </v>
          </cell>
        </row>
        <row r="386">
          <cell r="A386" t="str">
            <v>Caja Central</v>
          </cell>
          <cell r="B386" t="str">
            <v>Cash</v>
          </cell>
          <cell r="C386" t="str">
            <v xml:space="preserve">Caisse Centrale </v>
          </cell>
          <cell r="D386" t="str">
            <v xml:space="preserve">Caixa Central  </v>
          </cell>
        </row>
        <row r="387">
          <cell r="A387" t="str">
            <v>Caja moneda extranjera</v>
          </cell>
          <cell r="B387" t="str">
            <v>Cash foreign currency</v>
          </cell>
          <cell r="C387" t="str">
            <v xml:space="preserve">Caisse monnaie étrangère </v>
          </cell>
          <cell r="D387" t="str">
            <v xml:space="preserve">Moeda corrente extrangeira da caixa  </v>
          </cell>
        </row>
        <row r="388">
          <cell r="A388" t="str">
            <v>BANCOS</v>
          </cell>
          <cell r="B388" t="str">
            <v xml:space="preserve">BANKS </v>
          </cell>
          <cell r="C388" t="str">
            <v xml:space="preserve">BANQUES </v>
          </cell>
          <cell r="D388" t="str">
            <v xml:space="preserve">BANCOS  </v>
          </cell>
        </row>
        <row r="389">
          <cell r="A389" t="str">
            <v>Bancos moneda extranjera</v>
          </cell>
          <cell r="B389" t="str">
            <v xml:space="preserve">Banks foreign currency </v>
          </cell>
          <cell r="C389" t="str">
            <v xml:space="preserve">Banques monnaie étrangère </v>
          </cell>
          <cell r="D389" t="str">
            <v xml:space="preserve">Deposita a moeda corrente extrangeira  </v>
          </cell>
        </row>
        <row r="390">
          <cell r="A390" t="str">
            <v>Capital ordinario</v>
          </cell>
          <cell r="B390" t="str">
            <v xml:space="preserve">Ordinary capital </v>
          </cell>
          <cell r="C390" t="str">
            <v xml:space="preserve">Capital ordinaire </v>
          </cell>
          <cell r="D390" t="str">
            <v xml:space="preserve">Capital ordinário  </v>
          </cell>
        </row>
        <row r="391">
          <cell r="A391" t="str">
            <v>Prima de emisión de acciones</v>
          </cell>
          <cell r="B391" t="str">
            <v xml:space="preserve">Premium of issue of shares </v>
          </cell>
          <cell r="C391" t="str">
            <v xml:space="preserve">Prime d'émission d'actions </v>
          </cell>
          <cell r="D391" t="str">
            <v xml:space="preserve">Prêmio da introdução das partes  </v>
          </cell>
        </row>
        <row r="392">
          <cell r="A392" t="str">
            <v>Reservas de revalorización</v>
          </cell>
          <cell r="B392" t="str">
            <v xml:space="preserve">Reserves of revaluation </v>
          </cell>
          <cell r="C392" t="str">
            <v xml:space="preserve">Réserves de réévaluation </v>
          </cell>
          <cell r="D392" t="str">
            <v xml:space="preserve">Reservas do revaluation  </v>
          </cell>
        </row>
        <row r="393">
          <cell r="A393" t="str">
            <v>Reserva legal</v>
          </cell>
          <cell r="B393" t="str">
            <v xml:space="preserve">Legal reserve </v>
          </cell>
          <cell r="C393" t="str">
            <v xml:space="preserve">Réserve légale </v>
          </cell>
          <cell r="D393" t="str">
            <v xml:space="preserve">Reserva legal  </v>
          </cell>
        </row>
        <row r="394">
          <cell r="A394" t="str">
            <v>Reservas para acciones de la sociedad dominante</v>
          </cell>
          <cell r="B394" t="str">
            <v xml:space="preserve">Reserves for shares of the dominant company </v>
          </cell>
          <cell r="C394" t="str">
            <v xml:space="preserve">Réserves pour actions de la société dominante </v>
          </cell>
          <cell r="D394" t="str">
            <v xml:space="preserve">Reservas para partes da companhia dominante  </v>
          </cell>
        </row>
        <row r="395">
          <cell r="A395" t="str">
            <v>Reservas para acciones propias</v>
          </cell>
          <cell r="B395" t="str">
            <v xml:space="preserve">Reserves for own shares </v>
          </cell>
          <cell r="C395" t="str">
            <v xml:space="preserve">Réserves pour actions propres </v>
          </cell>
          <cell r="D395" t="str">
            <v xml:space="preserve">Reservas para próprias partes  </v>
          </cell>
        </row>
        <row r="396">
          <cell r="A396" t="str">
            <v>Reservas estatutarias</v>
          </cell>
          <cell r="B396" t="str">
            <v xml:space="preserve">Statutory reserves </v>
          </cell>
          <cell r="C396" t="str">
            <v xml:space="preserve">Réserves statutaires </v>
          </cell>
          <cell r="D396" t="str">
            <v xml:space="preserve">Reservas estatutárias  </v>
          </cell>
        </row>
        <row r="397">
          <cell r="A397" t="str">
            <v>Reservas  especiales</v>
          </cell>
          <cell r="B397" t="str">
            <v xml:space="preserve">Special reserves </v>
          </cell>
          <cell r="C397" t="str">
            <v xml:space="preserve">Réserves spéciales </v>
          </cell>
          <cell r="D397" t="str">
            <v xml:space="preserve">Reservas especiais  </v>
          </cell>
        </row>
        <row r="398">
          <cell r="A398" t="str">
            <v>Reservas voluntarias</v>
          </cell>
          <cell r="B398" t="str">
            <v xml:space="preserve">Voluntary reserves </v>
          </cell>
          <cell r="C398" t="str">
            <v xml:space="preserve">Réserves volontaires </v>
          </cell>
          <cell r="D398" t="str">
            <v xml:space="preserve">Reservas voluntárias  </v>
          </cell>
        </row>
        <row r="399">
          <cell r="A399" t="str">
            <v>Reservas por capital amortizado</v>
          </cell>
          <cell r="B399" t="str">
            <v xml:space="preserve">Reserves by amortized capital </v>
          </cell>
          <cell r="C399" t="str">
            <v xml:space="preserve">Réserves par capital amorti </v>
          </cell>
          <cell r="D399" t="str">
            <v xml:space="preserve">Reservas pelo capital amortized  </v>
          </cell>
        </row>
        <row r="400">
          <cell r="A400" t="str">
            <v>Reservas Consolidadas</v>
          </cell>
          <cell r="B400" t="str">
            <v xml:space="preserve">Consolidated Reserves </v>
          </cell>
          <cell r="C400" t="str">
            <v xml:space="preserve">Réserves Consolidées </v>
          </cell>
          <cell r="D400" t="str">
            <v xml:space="preserve">Reservas Consolidadas  </v>
          </cell>
        </row>
        <row r="401">
          <cell r="A401" t="str">
            <v>Resultados negativos de ejercicios anteriores</v>
          </cell>
          <cell r="B401" t="str">
            <v xml:space="preserve">Negative results of previous exercises </v>
          </cell>
          <cell r="C401" t="str">
            <v xml:space="preserve">Résultats négatifs d'exercices précédents </v>
          </cell>
          <cell r="D401" t="str">
            <v xml:space="preserve">Resultados negativos de exercícios precedentes  </v>
          </cell>
        </row>
        <row r="402">
          <cell r="A402" t="str">
            <v>Aportaciones de socios para compensación de pérdid</v>
          </cell>
          <cell r="B402" t="str">
            <v xml:space="preserve">Contributions of partners for compensation of pérdid </v>
          </cell>
          <cell r="C402" t="str">
            <v xml:space="preserve">Contributions de partenaires pour compensation de pérdid </v>
          </cell>
          <cell r="D402" t="str">
            <v xml:space="preserve">Contribuições dos sócios para a compensação do pérdid  </v>
          </cell>
        </row>
        <row r="403">
          <cell r="A403" t="str">
            <v>Pérdidas y ganancias</v>
          </cell>
          <cell r="B403" t="str">
            <v xml:space="preserve">Losses and profits </v>
          </cell>
          <cell r="C403" t="str">
            <v xml:space="preserve">Pertes et profits </v>
          </cell>
          <cell r="D403" t="str">
            <v xml:space="preserve">Perdas e lucros  </v>
          </cell>
        </row>
        <row r="404">
          <cell r="A404" t="str">
            <v>Dividendo activo a cta,</v>
          </cell>
          <cell r="B404" t="str">
            <v xml:space="preserve">Active dividend to cta, </v>
          </cell>
          <cell r="C404" t="str">
            <v xml:space="preserve">Dividende actif à cta, </v>
          </cell>
          <cell r="D404" t="str">
            <v xml:space="preserve">Dividendo ativo ao cta,  </v>
          </cell>
        </row>
        <row r="405">
          <cell r="A405" t="str">
            <v>Subvenciones de capital</v>
          </cell>
          <cell r="B405" t="str">
            <v xml:space="preserve">Subventions of capital </v>
          </cell>
          <cell r="C405" t="str">
            <v xml:space="preserve">Subventions de capital </v>
          </cell>
          <cell r="D405" t="str">
            <v xml:space="preserve">Subventions do capital  </v>
          </cell>
        </row>
        <row r="406">
          <cell r="A406" t="str">
            <v>Ingresos por intereses diferidos</v>
          </cell>
          <cell r="B406" t="str">
            <v xml:space="preserve">Income by deferred interests </v>
          </cell>
          <cell r="C406" t="str">
            <v xml:space="preserve">Recettes par des intérêts différés </v>
          </cell>
          <cell r="D406" t="str">
            <v xml:space="preserve">Renda por interesses adiados  </v>
          </cell>
        </row>
        <row r="407">
          <cell r="A407" t="str">
            <v>Diferencias positivas en moneda extranjera</v>
          </cell>
          <cell r="B407" t="str">
            <v xml:space="preserve">Positive differences in foreign currency </v>
          </cell>
          <cell r="C407" t="str">
            <v xml:space="preserve">Différences positives en monnaie étrangère </v>
          </cell>
          <cell r="D407" t="str">
            <v xml:space="preserve">Diferenças positivas na moeda corrente extrangeira  </v>
          </cell>
        </row>
        <row r="408">
          <cell r="A408" t="str">
            <v>Provisión para pensiones y obligaciones similares</v>
          </cell>
          <cell r="B408" t="str">
            <v xml:space="preserve">Similar provision for pensions and obligations </v>
          </cell>
          <cell r="C408" t="str">
            <v xml:space="preserve">Provision pour pensions et obligations semblables </v>
          </cell>
          <cell r="D408" t="str">
            <v xml:space="preserve">Provisão similar para pensões e obrigações  </v>
          </cell>
        </row>
        <row r="409">
          <cell r="A409" t="str">
            <v>Provisión para impuestos</v>
          </cell>
          <cell r="B409" t="str">
            <v xml:space="preserve">Provision for taxes </v>
          </cell>
          <cell r="C409" t="str">
            <v xml:space="preserve">Provision pour impôts </v>
          </cell>
          <cell r="D409" t="str">
            <v xml:space="preserve">Provisão para impostos  </v>
          </cell>
        </row>
        <row r="410">
          <cell r="A410" t="str">
            <v>Provisión para responsabilidades</v>
          </cell>
          <cell r="B410" t="str">
            <v xml:space="preserve">Provision for responsibilities </v>
          </cell>
          <cell r="C410" t="str">
            <v xml:space="preserve">Provision pour responsabilités </v>
          </cell>
          <cell r="D410" t="str">
            <v xml:space="preserve">Provisão para responsabilidades  </v>
          </cell>
        </row>
        <row r="411">
          <cell r="A411" t="str">
            <v>Provisión para grandes reparaciones</v>
          </cell>
          <cell r="B411" t="str">
            <v xml:space="preserve">Provision for complete overhaul </v>
          </cell>
          <cell r="C411" t="str">
            <v xml:space="preserve">Provision pour de grandes réparations </v>
          </cell>
          <cell r="D411" t="str">
            <v xml:space="preserve">Provisão para a revisão completa  </v>
          </cell>
        </row>
        <row r="412">
          <cell r="A412" t="str">
            <v>Fondo de reversión</v>
          </cell>
          <cell r="B412" t="str">
            <v xml:space="preserve">Fund of reversion </v>
          </cell>
          <cell r="C412" t="str">
            <v xml:space="preserve">Fonds de retour </v>
          </cell>
          <cell r="D412" t="str">
            <v xml:space="preserve">Fundo do reversion  </v>
          </cell>
        </row>
        <row r="413">
          <cell r="A413" t="str">
            <v>Obligaciones y bonos simples</v>
          </cell>
          <cell r="B413" t="str">
            <v xml:space="preserve">Simple obligations and bonds </v>
          </cell>
          <cell r="C413" t="str">
            <v xml:space="preserve">Obligations et liens simples </v>
          </cell>
          <cell r="D413" t="str">
            <v xml:space="preserve">Obrigações e ligações simples  </v>
          </cell>
        </row>
        <row r="414">
          <cell r="A414" t="str">
            <v>Préstamos a l.p. entidades de crédito</v>
          </cell>
          <cell r="B414" t="str">
            <v xml:space="preserve">Loans to l.p. credit organizations </v>
          </cell>
          <cell r="C414" t="str">
            <v xml:space="preserve">Prêts à l.p. organismes de crédit </v>
          </cell>
          <cell r="D414" t="str">
            <v xml:space="preserve">Empréstimos às organizações do crédito de l.p.  </v>
          </cell>
        </row>
        <row r="415">
          <cell r="A415" t="str">
            <v>Préstamos a l.p. de empresas del grupo</v>
          </cell>
          <cell r="B415" t="str">
            <v xml:space="preserve">Loans to l.p. of companies of the group </v>
          </cell>
          <cell r="C415" t="str">
            <v xml:space="preserve">Prêts à l.p. d'entreprises du groupe </v>
          </cell>
          <cell r="D415" t="str">
            <v xml:space="preserve">Empréstimos a l.p. das companhias do grupo  </v>
          </cell>
        </row>
        <row r="416">
          <cell r="A416" t="str">
            <v>Proveedores  l/p</v>
          </cell>
          <cell r="B416" t="str">
            <v xml:space="preserve">Suppliers l/p </v>
          </cell>
          <cell r="C416" t="str">
            <v xml:space="preserve">Fournisseurs l/p </v>
          </cell>
          <cell r="D416" t="str">
            <v xml:space="preserve">Fornecedores l/p  </v>
          </cell>
        </row>
        <row r="417">
          <cell r="A417" t="str">
            <v>Desembolsos pendientes s/acciones empresas grupo</v>
          </cell>
          <cell r="B417" t="str">
            <v xml:space="preserve">Pending payments s/acciones companies group </v>
          </cell>
          <cell r="C417" t="str">
            <v xml:space="preserve">Paiements en suspens s/actions entreprises groupe </v>
          </cell>
          <cell r="D417" t="str">
            <v xml:space="preserve">Durante o grupo das companhias dos pagamentos s/acciones  </v>
          </cell>
        </row>
        <row r="418">
          <cell r="A418" t="str">
            <v>Desembolsos pendientes s/acciones empresas asociad</v>
          </cell>
          <cell r="B418" t="str">
            <v xml:space="preserve">Pending payments s/acciones companies you associate </v>
          </cell>
          <cell r="C418" t="str">
            <v xml:space="preserve">Paiements en suspens s/actions entreprises vous associez </v>
          </cell>
          <cell r="D418" t="str">
            <v xml:space="preserve">Durante companhias dos pagamentos s/acciones você assocía  </v>
          </cell>
        </row>
        <row r="419">
          <cell r="A419" t="str">
            <v>Préstamos a corto plazo con entidades de crédito</v>
          </cell>
          <cell r="B419" t="str">
            <v xml:space="preserve">Short-term loans with credit organizations </v>
          </cell>
          <cell r="C419" t="str">
            <v xml:space="preserve">Prêts à court terme avec des organismes de crédit </v>
          </cell>
          <cell r="D419" t="str">
            <v xml:space="preserve">Empréstimos a curto prazo com organizações do crédito  </v>
          </cell>
        </row>
        <row r="420">
          <cell r="A420" t="str">
            <v>Intereses a corto plazo de deudas con ent.crédito</v>
          </cell>
          <cell r="B420" t="str">
            <v xml:space="preserve">Short term interests of debts with ent.crédito </v>
          </cell>
          <cell r="C420" t="str">
            <v xml:space="preserve">Intérêts à court terme de dettes avec ent.crédito </v>
          </cell>
          <cell r="D420" t="str">
            <v xml:space="preserve">Interesses curtos do termo dos débitos com ent.crédito  </v>
          </cell>
        </row>
        <row r="421">
          <cell r="A421" t="str">
            <v>Proveedores, empresas del grupo</v>
          </cell>
          <cell r="B421" t="str">
            <v xml:space="preserve">Suppliers, companies of the group </v>
          </cell>
          <cell r="C421" t="str">
            <v xml:space="preserve">Fournisseurs, entreprises du groupe </v>
          </cell>
          <cell r="D421" t="str">
            <v xml:space="preserve">Fornecedores, companhias do grupo  </v>
          </cell>
        </row>
        <row r="422">
          <cell r="A422" t="str">
            <v>Préstamos a c.p. Empresas del grupo</v>
          </cell>
          <cell r="B422" t="str">
            <v xml:space="preserve">Loans to c.p. Companies of the group </v>
          </cell>
          <cell r="C422" t="str">
            <v xml:space="preserve">Prêts à C.P. Entreprises du groupe </v>
          </cell>
          <cell r="D422" t="str">
            <v xml:space="preserve">Empréstimos às companhias de c.p. do grupo  </v>
          </cell>
        </row>
        <row r="423">
          <cell r="A423" t="str">
            <v>Proveedores de inmov. a cp. empresas del grupo</v>
          </cell>
          <cell r="B423" t="str">
            <v xml:space="preserve">Suppliers of inmov. to cp. companies of the group </v>
          </cell>
          <cell r="C423" t="str">
            <v xml:space="preserve">Fournisseurs d'inmov. à cp. entreprises du groupe </v>
          </cell>
          <cell r="D423" t="str">
            <v xml:space="preserve">Fornecedores do inmov. às companhias do PC do grupo  </v>
          </cell>
        </row>
        <row r="424">
          <cell r="A424" t="str">
            <v>Intereses a corto plazo de deudas con emp. grupo</v>
          </cell>
          <cell r="B424" t="str">
            <v xml:space="preserve">Short term interests of debts with emp. group </v>
          </cell>
          <cell r="C424" t="str">
            <v xml:space="preserve">Intérêts à court terme de dettes avec emp. groupe </v>
          </cell>
          <cell r="D424" t="str">
            <v xml:space="preserve">Interesses curtos do termo dos débitos com grupo de emp.  </v>
          </cell>
        </row>
        <row r="425">
          <cell r="A425" t="str">
            <v>Cuenta corriente con Grupo Isolux Corsan S.A.</v>
          </cell>
          <cell r="B425" t="str">
            <v xml:space="preserve">Current account with Grupo Isolux Corsan S.A.. </v>
          </cell>
          <cell r="C425" t="str">
            <v xml:space="preserve">Compte courant avec Groupe Isolux Corsan S.A </v>
          </cell>
          <cell r="D425" t="str">
            <v xml:space="preserve">Cliente atual com Corsan S.A. de Grupo Isolux.  </v>
          </cell>
        </row>
        <row r="426">
          <cell r="A426" t="str">
            <v>Proveedores, empresas asociadas</v>
          </cell>
          <cell r="B426" t="str">
            <v xml:space="preserve">Suppliers, associate companies </v>
          </cell>
          <cell r="C426" t="str">
            <v xml:space="preserve">Fournisseurs, entreprises associées </v>
          </cell>
          <cell r="D426" t="str">
            <v xml:space="preserve">Fornecedores, companhias do associado  </v>
          </cell>
        </row>
        <row r="427">
          <cell r="A427" t="str">
            <v>Préstamos a c.p. Empresas asociadas</v>
          </cell>
          <cell r="B427" t="str">
            <v xml:space="preserve">Loans to c.p. associate Companies </v>
          </cell>
          <cell r="C427" t="str">
            <v xml:space="preserve">Prêts à C.P. Entreprises associées </v>
          </cell>
          <cell r="D427" t="str">
            <v xml:space="preserve">Empréstimos às companhias do associado de c.p.  </v>
          </cell>
        </row>
        <row r="428">
          <cell r="A428" t="str">
            <v>Intereses a corto plazo de deudas con emp. Asoc.</v>
          </cell>
          <cell r="B428" t="str">
            <v xml:space="preserve">Short term interests of debts with emp. Asoc. </v>
          </cell>
          <cell r="C428" t="str">
            <v xml:space="preserve">Intérêts à court terme de dettes avec emp. Asoc. </v>
          </cell>
          <cell r="D428" t="str">
            <v xml:space="preserve">Interesses curtos do termo dos débitos com emp. Asoc.  </v>
          </cell>
        </row>
        <row r="429">
          <cell r="A429" t="str">
            <v>Cuenta corriente com empresas asociadas</v>
          </cell>
          <cell r="B429" t="str">
            <v xml:space="preserve">Current account com associate companies </v>
          </cell>
          <cell r="C429" t="str">
            <v xml:space="preserve">Compte courant com entreprises associées </v>
          </cell>
          <cell r="D429" t="str">
            <v xml:space="preserve">COM do cliente atual assocía companhias  </v>
          </cell>
        </row>
        <row r="430">
          <cell r="A430" t="str">
            <v>Anticipos de clientes</v>
          </cell>
          <cell r="B430" t="str">
            <v xml:space="preserve">Advance payments of clients </v>
          </cell>
          <cell r="C430" t="str">
            <v xml:space="preserve">Avances de clients </v>
          </cell>
          <cell r="D430" t="str">
            <v xml:space="preserve">Pagamentos avançados dos clientes  </v>
          </cell>
        </row>
        <row r="431">
          <cell r="A431" t="str">
            <v>Proveedores</v>
          </cell>
          <cell r="B431" t="str">
            <v xml:space="preserve">Suppliers </v>
          </cell>
          <cell r="C431" t="str">
            <v xml:space="preserve">Fournisseurs </v>
          </cell>
          <cell r="D431" t="str">
            <v xml:space="preserve">Fornecedores  </v>
          </cell>
        </row>
        <row r="432">
          <cell r="A432" t="str">
            <v>Proveedores, efectos comerciales a pagar</v>
          </cell>
          <cell r="B432" t="str">
            <v xml:space="preserve">Commercial suppliers, effects to pay </v>
          </cell>
          <cell r="C432" t="str">
            <v xml:space="preserve">Fournisseurs, effets commerciaux à payer </v>
          </cell>
          <cell r="D432" t="str">
            <v xml:space="preserve">Fornecedores comerciais, efeitos a pagar  </v>
          </cell>
        </row>
        <row r="433">
          <cell r="A433" t="str">
            <v>Subcontratistas</v>
          </cell>
          <cell r="B433" t="str">
            <v xml:space="preserve">Subcontractors </v>
          </cell>
          <cell r="C433" t="str">
            <v xml:space="preserve">Sous-traitants </v>
          </cell>
          <cell r="D433" t="str">
            <v xml:space="preserve">Subcontratantes  </v>
          </cell>
        </row>
        <row r="434">
          <cell r="A434" t="str">
            <v>Subcontratistas efectos comerciales a pagar</v>
          </cell>
          <cell r="B434" t="str">
            <v xml:space="preserve">Subcontractors commercial effects to pay </v>
          </cell>
          <cell r="C434" t="str">
            <v xml:space="preserve">Sous-traitants effets commerciaux à payer </v>
          </cell>
          <cell r="D434" t="str">
            <v xml:space="preserve">Efeitos comerciais dos subcontratantes a pagar  </v>
          </cell>
        </row>
        <row r="435">
          <cell r="A435" t="str">
            <v>Hacienda Pública,resultado liquidación IVA mensual</v>
          </cell>
          <cell r="B435" t="str">
            <v xml:space="preserve">Public property, result monthly liquidation IVA </v>
          </cell>
          <cell r="C435" t="str">
            <v xml:space="preserve">Finances Publiques, résultat liquidation TVA mensuelle </v>
          </cell>
          <cell r="D435" t="str">
            <v xml:space="preserve">A propriedade pública, resulta o liquidation mensal IVA  </v>
          </cell>
        </row>
        <row r="436">
          <cell r="A436" t="str">
            <v>Organismos de la Seguridad Social, acreedores</v>
          </cell>
          <cell r="B436" t="str">
            <v xml:space="preserve">Institutions of the Social Security, deserving </v>
          </cell>
          <cell r="C436" t="str">
            <v xml:space="preserve">Organismes de la Sécurité Sociale, créanciers </v>
          </cell>
          <cell r="D436" t="str">
            <v xml:space="preserve">Instituições da segurança social, merecendo  </v>
          </cell>
        </row>
        <row r="437">
          <cell r="A437" t="str">
            <v>Hacienda Pública, IVA rep.pendiente devengo</v>
          </cell>
          <cell r="B437" t="str">
            <v xml:space="preserve">Public property, rep.pendiente IVA accrued income </v>
          </cell>
          <cell r="C437" t="str">
            <v xml:space="preserve">Finances Publiques, TVA rep.pendiente gain </v>
          </cell>
          <cell r="D437" t="str">
            <v xml:space="preserve">A propriedade pública, rep.pendiente IVA resultou renda  </v>
          </cell>
        </row>
        <row r="438">
          <cell r="A438" t="str">
            <v>Impuestos sobre beneficio diferido</v>
          </cell>
          <cell r="B438" t="str">
            <v xml:space="preserve">Taxes on deferred profit </v>
          </cell>
          <cell r="C438" t="str">
            <v xml:space="preserve">Impôts sur le bénéfice différé </v>
          </cell>
          <cell r="D438" t="str">
            <v xml:space="preserve">Impostos no lucro adiado  </v>
          </cell>
        </row>
        <row r="439">
          <cell r="A439" t="str">
            <v>Efectos a pagar proveedores inmovilizado a c.p</v>
          </cell>
          <cell r="B439" t="str">
            <v xml:space="preserve">Effects to pay immobilized suppliers c.p </v>
          </cell>
          <cell r="C439" t="str">
            <v xml:space="preserve">Effets à payer des fournisseurs immobilisé à c.p </v>
          </cell>
          <cell r="D439" t="str">
            <v xml:space="preserve">Efeitos para pagar a fornecedores immobilized c.p  </v>
          </cell>
        </row>
        <row r="440">
          <cell r="A440" t="str">
            <v>Proveedores de inmov. a cp.</v>
          </cell>
          <cell r="B440" t="str">
            <v xml:space="preserve">Suppliers of inmov. to cp. </v>
          </cell>
          <cell r="C440" t="str">
            <v xml:space="preserve">Fournisseurs d'inmov. à cp. </v>
          </cell>
          <cell r="D440" t="str">
            <v xml:space="preserve">Fornecedores do inmov. ao PC.  </v>
          </cell>
        </row>
        <row r="441">
          <cell r="A441" t="str">
            <v>Remun. pend. pago en concepto de sueldos/salarios</v>
          </cell>
          <cell r="B441" t="str">
            <v xml:space="preserve">Remun. pend. payment for sueldos/salarios </v>
          </cell>
          <cell r="C441" t="str">
            <v xml:space="preserve">Remun. pend. paiement à titre de salaires/salaires </v>
          </cell>
          <cell r="D441" t="str">
            <v xml:space="preserve">Pagamento de Remun. pend. para sueldos/salarios  </v>
          </cell>
        </row>
        <row r="442">
          <cell r="A442" t="str">
            <v>Fianzas recibidas a corto plazo</v>
          </cell>
          <cell r="B442" t="str">
            <v xml:space="preserve">Received guarantees in the short term </v>
          </cell>
          <cell r="C442" t="str">
            <v xml:space="preserve">Garanties reçues à court terme </v>
          </cell>
          <cell r="D442" t="str">
            <v xml:space="preserve">Garantias recebidas no termo curto  </v>
          </cell>
        </row>
        <row r="443">
          <cell r="A443" t="str">
            <v>Provisión pst-venta traviesas</v>
          </cell>
          <cell r="B443" t="str">
            <v xml:space="preserve">Provision pst-sale crossbeams </v>
          </cell>
          <cell r="C443" t="str">
            <v xml:space="preserve">Provision pst-venta mauvaises </v>
          </cell>
          <cell r="D443" t="str">
            <v xml:space="preserve">Crossbeams da pst-venda da provisão  </v>
          </cell>
        </row>
        <row r="444">
          <cell r="A444" t="str">
            <v>Socios, parte no desembolsada</v>
          </cell>
          <cell r="B444" t="str">
            <v xml:space="preserve">Partners, part nondisbursed </v>
          </cell>
          <cell r="C444" t="str">
            <v xml:space="preserve">Partenaires, partie non déboursée </v>
          </cell>
          <cell r="D444" t="str">
            <v xml:space="preserve">Os sócios, parte nondisbursed  </v>
          </cell>
        </row>
        <row r="445">
          <cell r="A445" t="str">
            <v>Gastos de constitución</v>
          </cell>
          <cell r="B445" t="str">
            <v xml:space="preserve">Expenses of constitution </v>
          </cell>
          <cell r="C445" t="str">
            <v xml:space="preserve">Frais de constitution </v>
          </cell>
          <cell r="D445" t="str">
            <v xml:space="preserve">Despesas do constitution  </v>
          </cell>
        </row>
        <row r="446">
          <cell r="A446" t="str">
            <v>Gastos de primer establecimiento</v>
          </cell>
          <cell r="B446" t="str">
            <v xml:space="preserve">Expenses of first establishment </v>
          </cell>
          <cell r="C446" t="str">
            <v xml:space="preserve">Frais de premier établissement </v>
          </cell>
          <cell r="D446" t="str">
            <v xml:space="preserve">Despesas do primeiro estabelecimento  </v>
          </cell>
        </row>
        <row r="447">
          <cell r="A447" t="str">
            <v>Gastos de ampliación de capital</v>
          </cell>
          <cell r="B447" t="str">
            <v xml:space="preserve">Expenses of extension of capital </v>
          </cell>
          <cell r="C447" t="str">
            <v xml:space="preserve">Frais d'extension de capital </v>
          </cell>
          <cell r="D447" t="str">
            <v xml:space="preserve">Despesas da extensão do capital  </v>
          </cell>
        </row>
        <row r="448">
          <cell r="A448" t="str">
            <v>Gastos de fusión</v>
          </cell>
          <cell r="B448" t="str">
            <v xml:space="preserve">Expenses of merger </v>
          </cell>
          <cell r="C448" t="str">
            <v xml:space="preserve">Frais de fusion </v>
          </cell>
          <cell r="D448" t="str">
            <v xml:space="preserve">Despesas do merger  </v>
          </cell>
        </row>
        <row r="449">
          <cell r="A449" t="str">
            <v>Gastos de investigación y desarrollo</v>
          </cell>
          <cell r="B449" t="str">
            <v xml:space="preserve">Expenses of investigation and development </v>
          </cell>
          <cell r="C449" t="str">
            <v xml:space="preserve">Frais recherche et développement </v>
          </cell>
          <cell r="D449" t="str">
            <v xml:space="preserve">Despesas da investigação e do desenvolvimento  </v>
          </cell>
        </row>
        <row r="450">
          <cell r="A450" t="str">
            <v>Concesiones administrativas</v>
          </cell>
          <cell r="B450" t="str">
            <v xml:space="preserve">Administrative concessions </v>
          </cell>
          <cell r="C450" t="str">
            <v xml:space="preserve">Concessions administratives </v>
          </cell>
          <cell r="D450" t="str">
            <v xml:space="preserve">Concessões administrativas  </v>
          </cell>
        </row>
        <row r="451">
          <cell r="A451" t="str">
            <v>Propiedad Industrial</v>
          </cell>
          <cell r="B451" t="str">
            <v xml:space="preserve">Industrial Property </v>
          </cell>
          <cell r="C451" t="str">
            <v xml:space="preserve">Propriété Industrielle </v>
          </cell>
          <cell r="D451" t="str">
            <v xml:space="preserve">Propriedade Industrial  </v>
          </cell>
        </row>
        <row r="452">
          <cell r="A452" t="str">
            <v>Fondo de comercio</v>
          </cell>
          <cell r="B452" t="str">
            <v xml:space="preserve">Fund of commerce </v>
          </cell>
          <cell r="C452" t="str">
            <v xml:space="preserve">Fonds de commerce </v>
          </cell>
          <cell r="D452" t="str">
            <v xml:space="preserve">Fundo do comércio  </v>
          </cell>
        </row>
        <row r="453">
          <cell r="A453" t="str">
            <v>Derechos de Traspaso Plan de Calidad</v>
          </cell>
          <cell r="B453" t="str">
            <v xml:space="preserve">Rights of Crossing Plan of Quality </v>
          </cell>
          <cell r="C453" t="str">
            <v xml:space="preserve">Droits de Cession Plan de Qualité </v>
          </cell>
          <cell r="D453" t="str">
            <v xml:space="preserve">Direitas da planta do cruzamento da qualidade  </v>
          </cell>
        </row>
        <row r="454">
          <cell r="A454" t="str">
            <v>Aplicaciones informáticas</v>
          </cell>
          <cell r="B454" t="str">
            <v xml:space="preserve">Computer science applications </v>
          </cell>
          <cell r="C454" t="str">
            <v xml:space="preserve">Applications informatiques </v>
          </cell>
          <cell r="D454" t="str">
            <v xml:space="preserve">Aplicações da informática de  </v>
          </cell>
        </row>
        <row r="455">
          <cell r="A455" t="str">
            <v>Derechos s. bienes régimen de arrendam. financiero</v>
          </cell>
          <cell r="B455" t="str">
            <v xml:space="preserve">Rights s. goods regime of arrendam. financier </v>
          </cell>
          <cell r="C455" t="str">
            <v xml:space="preserve">Droits s biens régime d'arrendam. financier </v>
          </cell>
          <cell r="D455" t="str">
            <v xml:space="preserve">Endireita o regime dos bens do s. do financeiro de arrendam.  </v>
          </cell>
        </row>
        <row r="456">
          <cell r="A456" t="str">
            <v>Anticipos a proveedores de inmovilizado inmaterial</v>
          </cell>
          <cell r="B456" t="str">
            <v xml:space="preserve">Advance payments to immobilized suppliers of immaterial </v>
          </cell>
          <cell r="C456" t="str">
            <v xml:space="preserve">Avances à des fournisseurs de d'immobilisée immatérielle </v>
          </cell>
          <cell r="D456" t="str">
            <v xml:space="preserve">Pagamentos avançados aos fornecedores immobilized de imaterial  </v>
          </cell>
        </row>
        <row r="457">
          <cell r="A457" t="str">
            <v>Provisión por depreciación del inmov. inmaterial</v>
          </cell>
          <cell r="B457" t="str">
            <v xml:space="preserve">Provision by depreciation of inmov. immaterial </v>
          </cell>
          <cell r="C457" t="str">
            <v xml:space="preserve">Provision par dépréciation de l'inmov. immatériel </v>
          </cell>
          <cell r="D457" t="str">
            <v xml:space="preserve">Provisão pela depreciação de inmov. imaterial  </v>
          </cell>
        </row>
        <row r="458">
          <cell r="A458" t="str">
            <v>Amort. Acumulada gastos constitución</v>
          </cell>
          <cell r="B458" t="str">
            <v xml:space="preserve">Amort. Accumulated expenses constitution </v>
          </cell>
          <cell r="C458" t="str">
            <v xml:space="preserve">Amort. Accumulée frais constitution </v>
          </cell>
          <cell r="D458" t="str">
            <v xml:space="preserve">Amort. Constitution acumulado das despesas  </v>
          </cell>
        </row>
        <row r="459">
          <cell r="A459" t="str">
            <v>Terrenos y bienes naturales</v>
          </cell>
          <cell r="B459" t="str">
            <v xml:space="preserve">Natural lands and goods </v>
          </cell>
          <cell r="C459" t="str">
            <v xml:space="preserve">Terrains et biens naturels </v>
          </cell>
          <cell r="D459" t="str">
            <v xml:space="preserve">Terras e bens naturais  </v>
          </cell>
        </row>
        <row r="460">
          <cell r="A460" t="str">
            <v>Instalaciones Técnicas</v>
          </cell>
          <cell r="B460" t="str">
            <v xml:space="preserve">Technical Facilities </v>
          </cell>
          <cell r="C460" t="str">
            <v xml:space="preserve">Installations Techniques </v>
          </cell>
          <cell r="D460" t="str">
            <v xml:space="preserve">Facilidades Técnicas  </v>
          </cell>
        </row>
        <row r="461">
          <cell r="A461" t="str">
            <v>Maquinaria</v>
          </cell>
          <cell r="B461" t="str">
            <v xml:space="preserve">Machinery </v>
          </cell>
          <cell r="C461" t="str">
            <v xml:space="preserve">Machines </v>
          </cell>
          <cell r="D461" t="str">
            <v xml:space="preserve">Maquinaria  </v>
          </cell>
        </row>
        <row r="462">
          <cell r="A462" t="str">
            <v>Utillaje</v>
          </cell>
          <cell r="B462" t="str">
            <v xml:space="preserve">Tools </v>
          </cell>
          <cell r="C462" t="str">
            <v xml:space="preserve">Outillage </v>
          </cell>
          <cell r="D462" t="str">
            <v xml:space="preserve">Ferramentas  </v>
          </cell>
        </row>
        <row r="463">
          <cell r="A463" t="str">
            <v>Otras Instalaciones</v>
          </cell>
          <cell r="B463" t="str">
            <v xml:space="preserve">Other Facilities </v>
          </cell>
          <cell r="C463" t="str">
            <v xml:space="preserve">Autres Installations </v>
          </cell>
          <cell r="D463" t="str">
            <v xml:space="preserve">Outras Facilidades  </v>
          </cell>
        </row>
        <row r="464">
          <cell r="A464" t="str">
            <v>Mobiliario y enseres</v>
          </cell>
          <cell r="B464" t="str">
            <v xml:space="preserve">Furniture and equipment </v>
          </cell>
          <cell r="C464" t="str">
            <v xml:space="preserve">Mobilier et équipements </v>
          </cell>
          <cell r="D464" t="str">
            <v xml:space="preserve">Furniture e equipamento  </v>
          </cell>
        </row>
        <row r="465">
          <cell r="A465" t="str">
            <v>Equipos para procesos de información</v>
          </cell>
          <cell r="B465" t="str">
            <v xml:space="preserve">Equipment for information processes </v>
          </cell>
          <cell r="C465" t="str">
            <v xml:space="preserve">Équipements pour processus d'information </v>
          </cell>
          <cell r="D465" t="str">
            <v xml:space="preserve">Equipamento para processos da informação  </v>
          </cell>
        </row>
        <row r="466">
          <cell r="A466" t="str">
            <v>Elementos de transporte</v>
          </cell>
          <cell r="B466" t="str">
            <v xml:space="preserve">Transportation units </v>
          </cell>
          <cell r="C466" t="str">
            <v xml:space="preserve">Éléments de transport </v>
          </cell>
          <cell r="D466" t="str">
            <v xml:space="preserve">Unidades do transporte  </v>
          </cell>
        </row>
        <row r="467">
          <cell r="A467" t="str">
            <v>Otro inmovilizado material</v>
          </cell>
          <cell r="B467" t="str">
            <v xml:space="preserve">Another immobilized material </v>
          </cell>
          <cell r="C467" t="str">
            <v xml:space="preserve">Un autre immobilisé matériel </v>
          </cell>
          <cell r="D467" t="str">
            <v xml:space="preserve">Um outro material immobilized  </v>
          </cell>
        </row>
        <row r="468">
          <cell r="A468" t="str">
            <v>Inmovilizado en Curso</v>
          </cell>
          <cell r="B468" t="str">
            <v xml:space="preserve">Immobilized in Course </v>
          </cell>
          <cell r="C468" t="str">
            <v xml:space="preserve">Immobilisé en Cours </v>
          </cell>
          <cell r="D468" t="str">
            <v xml:space="preserve">Immobilized no curso  </v>
          </cell>
        </row>
        <row r="469">
          <cell r="A469" t="str">
            <v>Anticipos para inmovilizaciones materiales</v>
          </cell>
          <cell r="B469" t="str">
            <v xml:space="preserve">Advance payments for material immobilizations </v>
          </cell>
          <cell r="C469" t="str">
            <v xml:space="preserve">Avances pour immobilisations matérielles </v>
          </cell>
          <cell r="D469" t="str">
            <v xml:space="preserve">Pagamentos avançados para immobilizations materiais  </v>
          </cell>
        </row>
        <row r="470">
          <cell r="A470" t="str">
            <v>Provisión por depreciación del inmov. material</v>
          </cell>
          <cell r="B470" t="str">
            <v xml:space="preserve">Provision by depreciation of inmov. material </v>
          </cell>
          <cell r="C470" t="str">
            <v xml:space="preserve">Provision par dépréciation de l'inmov. matérielle </v>
          </cell>
          <cell r="D470" t="str">
            <v xml:space="preserve">Provisão pela depreciação do material de inmov.  </v>
          </cell>
        </row>
        <row r="471">
          <cell r="A471" t="str">
            <v>Amort.acumulada I.M.</v>
          </cell>
          <cell r="B471" t="str">
            <v>Accumulated Amortization I.M.</v>
          </cell>
          <cell r="C471" t="str">
            <v xml:space="preserve">Amort.acumulada I.M. </v>
          </cell>
          <cell r="D471" t="str">
            <v xml:space="preserve">Amort.acumulada I.M.  </v>
          </cell>
        </row>
        <row r="480">
          <cell r="A480" t="str">
            <v>CPO CUENTAS</v>
          </cell>
        </row>
        <row r="481">
          <cell r="A481" t="str">
            <v xml:space="preserve">OBRA CIVIL </v>
          </cell>
          <cell r="B481" t="str">
            <v xml:space="preserve">CIVILIAN BUILDS  </v>
          </cell>
          <cell r="C481" t="str">
            <v xml:space="preserve">OEUVRE CIVILE  </v>
          </cell>
          <cell r="D481" t="str">
            <v xml:space="preserve">CONFIGURAÇÕES CIVIS   </v>
          </cell>
        </row>
        <row r="482">
          <cell r="A482" t="str">
            <v>MONTAJE</v>
          </cell>
          <cell r="B482" t="str">
            <v xml:space="preserve">ASSEMBLY </v>
          </cell>
          <cell r="C482" t="str">
            <v xml:space="preserve">ASSEMBLAGE </v>
          </cell>
          <cell r="D482" t="str">
            <v xml:space="preserve">CONJUNTO  </v>
          </cell>
        </row>
        <row r="483">
          <cell r="A483" t="str">
            <v>OBRA CIVIL - OTROS</v>
          </cell>
          <cell r="B483" t="str">
            <v xml:space="preserve">CIVILIAN BUILDS - OTHERS </v>
          </cell>
          <cell r="C483" t="str">
            <v xml:space="preserve">OEUVRE CIVILE - D'AUTRES </v>
          </cell>
          <cell r="D483" t="str">
            <v xml:space="preserve">CONFIGURAÇÕES DO CIVIL - OUTRAS  </v>
          </cell>
        </row>
        <row r="484">
          <cell r="A484" t="str">
            <v>OBRA CIVIL - ELECTROMECANICA</v>
          </cell>
          <cell r="B484" t="str">
            <v xml:space="preserve">CIVILIAN - ELECTROMECANICA BUILDS </v>
          </cell>
          <cell r="C484" t="str">
            <v xml:space="preserve">OEUVRE CIVILE - ÉLECTROMÉCANIQUE </v>
          </cell>
          <cell r="D484" t="str">
            <v xml:space="preserve">CIVIL - CONFIGURAÇÕES DE ELECTROMECANICA  </v>
          </cell>
        </row>
        <row r="485">
          <cell r="A485" t="str">
            <v>PERSONAL TECNICO</v>
          </cell>
          <cell r="B485" t="str">
            <v xml:space="preserve">PERSONNEL TECNICO </v>
          </cell>
          <cell r="C485" t="str">
            <v xml:space="preserve">PERSONNEL TECHNIQUE </v>
          </cell>
          <cell r="D485" t="str">
            <v xml:space="preserve">PESSOAL TECNICO  </v>
          </cell>
        </row>
        <row r="486">
          <cell r="A486" t="str">
            <v>TOPOGRAFO</v>
          </cell>
          <cell r="B486" t="str">
            <v xml:space="preserve">TOPOGRAFO </v>
          </cell>
          <cell r="C486" t="str">
            <v xml:space="preserve">TOPOGRAPHE </v>
          </cell>
          <cell r="D486" t="str">
            <v xml:space="preserve">TOPOGRAFO  </v>
          </cell>
        </row>
        <row r="487">
          <cell r="A487" t="str">
            <v>GASTOS INGENIERIA</v>
          </cell>
          <cell r="B487" t="str">
            <v xml:space="preserve">EXPENSES INGENIERIA </v>
          </cell>
          <cell r="C487" t="str">
            <v xml:space="preserve">FRAIS INGÉNIERIE </v>
          </cell>
          <cell r="D487" t="str">
            <v xml:space="preserve">DESPESAS INGENIERIA  </v>
          </cell>
        </row>
        <row r="488">
          <cell r="A488" t="str">
            <v>OTROS</v>
          </cell>
          <cell r="B488" t="str">
            <v xml:space="preserve">OTHERS </v>
          </cell>
          <cell r="C488" t="str">
            <v xml:space="preserve">D'AUTRES </v>
          </cell>
          <cell r="D488" t="str">
            <v xml:space="preserve">OUTROS  </v>
          </cell>
        </row>
        <row r="489">
          <cell r="A489" t="str">
            <v>PERSONAL</v>
          </cell>
          <cell r="B489" t="str">
            <v xml:space="preserve">PERSONNEL </v>
          </cell>
          <cell r="C489" t="str">
            <v xml:space="preserve">PERSONNEL </v>
          </cell>
          <cell r="D489" t="str">
            <v xml:space="preserve">PESSOAL  </v>
          </cell>
        </row>
        <row r="490">
          <cell r="A490" t="str">
            <v>Jefe de Grupo</v>
          </cell>
          <cell r="B490" t="str">
            <v xml:space="preserve">Group commander </v>
          </cell>
          <cell r="C490" t="str">
            <v xml:space="preserve">Chef de Groupe </v>
          </cell>
          <cell r="D490" t="str">
            <v xml:space="preserve">Comandante do grupo  </v>
          </cell>
        </row>
        <row r="491">
          <cell r="A491" t="str">
            <v>Jefe de Obra</v>
          </cell>
          <cell r="B491" t="str">
            <v xml:space="preserve">Work head </v>
          </cell>
          <cell r="C491" t="str">
            <v xml:space="preserve">Chef d'Oeuvre </v>
          </cell>
          <cell r="D491" t="str">
            <v xml:space="preserve">Cabeça do trabalho  </v>
          </cell>
        </row>
        <row r="492">
          <cell r="A492" t="str">
            <v>Jefe de Producción</v>
          </cell>
          <cell r="B492" t="str">
            <v xml:space="preserve">Head of Production </v>
          </cell>
          <cell r="C492" t="str">
            <v xml:space="preserve">Chef de Production </v>
          </cell>
          <cell r="D492" t="str">
            <v xml:space="preserve">Cabeça da produção  </v>
          </cell>
        </row>
        <row r="493">
          <cell r="A493" t="str">
            <v>Encargado de Obra</v>
          </cell>
          <cell r="B493" t="str">
            <v xml:space="preserve">Ordered of Work </v>
          </cell>
          <cell r="C493" t="str">
            <v xml:space="preserve">Représentant d'Oeuvre </v>
          </cell>
          <cell r="D493" t="str">
            <v xml:space="preserve">Requisitado do trabalho  </v>
          </cell>
        </row>
        <row r="494">
          <cell r="A494" t="str">
            <v>Capataz</v>
          </cell>
          <cell r="B494" t="str">
            <v xml:space="preserve">Overseer </v>
          </cell>
          <cell r="C494" t="str">
            <v xml:space="preserve">Contremaître </v>
          </cell>
          <cell r="D494" t="str">
            <v xml:space="preserve">Overseer  </v>
          </cell>
        </row>
        <row r="495">
          <cell r="A495" t="str">
            <v>Jefe Topografía</v>
          </cell>
          <cell r="B495" t="str">
            <v xml:space="preserve">Head Topography </v>
          </cell>
          <cell r="C495" t="str">
            <v xml:space="preserve">Chef Topographie </v>
          </cell>
          <cell r="D495" t="str">
            <v xml:space="preserve">Topography Principal  </v>
          </cell>
        </row>
        <row r="496">
          <cell r="A496" t="str">
            <v>Jefe administrativo</v>
          </cell>
          <cell r="B496" t="str">
            <v xml:space="preserve">Administrative head </v>
          </cell>
          <cell r="C496" t="str">
            <v xml:space="preserve">Chef administratif </v>
          </cell>
          <cell r="D496" t="str">
            <v xml:space="preserve">Cabeça administrativa  </v>
          </cell>
        </row>
        <row r="497">
          <cell r="A497" t="str">
            <v>Oficiales</v>
          </cell>
          <cell r="B497" t="str">
            <v xml:space="preserve">Officials </v>
          </cell>
          <cell r="C497" t="str">
            <v xml:space="preserve">Fonctionnaires </v>
          </cell>
          <cell r="D497" t="str">
            <v xml:space="preserve">Oficiais  </v>
          </cell>
        </row>
        <row r="498">
          <cell r="A498" t="str">
            <v>Ayudantes</v>
          </cell>
          <cell r="B498" t="str">
            <v xml:space="preserve">Assistants </v>
          </cell>
          <cell r="C498" t="str">
            <v xml:space="preserve">Collaborateurs </v>
          </cell>
          <cell r="D498" t="str">
            <v xml:space="preserve">Assistentes  </v>
          </cell>
        </row>
        <row r="499">
          <cell r="A499" t="str">
            <v>Peón Topografia</v>
          </cell>
          <cell r="B499" t="str">
            <v xml:space="preserve">Topografia Laborer </v>
          </cell>
          <cell r="C499" t="str">
            <v xml:space="preserve">Manoeuvre Topographie </v>
          </cell>
          <cell r="D499" t="str">
            <v xml:space="preserve">Laborer De Topografia  </v>
          </cell>
        </row>
        <row r="500">
          <cell r="A500" t="str">
            <v>Peones</v>
          </cell>
          <cell r="B500" t="str">
            <v xml:space="preserve">Laborers </v>
          </cell>
          <cell r="C500" t="str">
            <v xml:space="preserve">Manoeuvres </v>
          </cell>
          <cell r="D500" t="str">
            <v xml:space="preserve">Laborers  </v>
          </cell>
        </row>
        <row r="501">
          <cell r="A501" t="str">
            <v>VIAJES Y LOCOMOCION</v>
          </cell>
          <cell r="B501" t="str">
            <v xml:space="preserve">TRIPS And LOCOMOTION </v>
          </cell>
          <cell r="C501" t="str">
            <v xml:space="preserve">VOYAGES et LOCOMOTION </v>
          </cell>
          <cell r="D501" t="str">
            <v xml:space="preserve">DESENGATES E LOCOMOTION  </v>
          </cell>
        </row>
        <row r="502">
          <cell r="A502" t="str">
            <v>Comidas</v>
          </cell>
          <cell r="B502" t="str">
            <v xml:space="preserve">Meals </v>
          </cell>
          <cell r="C502" t="str">
            <v xml:space="preserve">Repas </v>
          </cell>
          <cell r="D502" t="str">
            <v xml:space="preserve">Refeições  </v>
          </cell>
        </row>
        <row r="503">
          <cell r="A503" t="str">
            <v>Desplazamientos (Kms)</v>
          </cell>
          <cell r="B503" t="str">
            <v xml:space="preserve">Displacements (Kms) </v>
          </cell>
          <cell r="C503" t="str">
            <v xml:space="preserve">Déplacements (Km) </v>
          </cell>
          <cell r="D503" t="str">
            <v xml:space="preserve">Deslocamentos (Kms)  </v>
          </cell>
        </row>
        <row r="504">
          <cell r="A504" t="str">
            <v>Taxis, abonos transportes, peajes, etc.</v>
          </cell>
          <cell r="B504" t="str">
            <v xml:space="preserve">Taxis, installments I transport, tolls, etc. </v>
          </cell>
          <cell r="C504" t="str">
            <v xml:space="preserve">Taxis, engrais transports, péages, etc.. </v>
          </cell>
          <cell r="D504" t="str">
            <v xml:space="preserve">Táxis, prestações que eu transporto, pedágios, etc..  </v>
          </cell>
        </row>
        <row r="505">
          <cell r="A505" t="str">
            <v>Viajes (Billetes, hoteles, restaurantes)</v>
          </cell>
          <cell r="B505" t="str">
            <v xml:space="preserve">Trips (Notes, hotels, restaurants) </v>
          </cell>
          <cell r="C505" t="str">
            <v xml:space="preserve">Voyages (Billets, hôtels, restaurants) </v>
          </cell>
          <cell r="D505" t="str">
            <v xml:space="preserve">Desengates (notas, hotéis, restaurantes)  </v>
          </cell>
        </row>
        <row r="506">
          <cell r="A506" t="str">
            <v>ATENCIONES</v>
          </cell>
          <cell r="B506" t="str">
            <v xml:space="preserve">ATTENTIONS </v>
          </cell>
          <cell r="C506" t="str">
            <v xml:space="preserve">ATTENTIONS </v>
          </cell>
          <cell r="D506" t="str">
            <v xml:space="preserve">ATENÇÕES  </v>
          </cell>
        </row>
        <row r="507">
          <cell r="A507" t="str">
            <v>D.F. y Propiedad</v>
          </cell>
          <cell r="B507" t="str">
            <v xml:space="preserve">D.F. and Property </v>
          </cell>
          <cell r="C507" t="str">
            <v xml:space="preserve">D.F. et Propriété </v>
          </cell>
          <cell r="D507" t="str">
            <v xml:space="preserve">D.F. e propriedade  </v>
          </cell>
        </row>
        <row r="508">
          <cell r="A508" t="str">
            <v>Obsequios</v>
          </cell>
          <cell r="B508" t="str">
            <v xml:space="preserve">Flatteries </v>
          </cell>
          <cell r="C508" t="str">
            <v xml:space="preserve">Flatteries </v>
          </cell>
          <cell r="D508" t="str">
            <v xml:space="preserve">Flatteries  </v>
          </cell>
        </row>
        <row r="509">
          <cell r="A509" t="str">
            <v>Otros</v>
          </cell>
          <cell r="B509" t="str">
            <v xml:space="preserve">Others </v>
          </cell>
          <cell r="C509" t="str">
            <v xml:space="preserve">D'autres </v>
          </cell>
          <cell r="D509" t="str">
            <v xml:space="preserve">Outros  </v>
          </cell>
        </row>
        <row r="510">
          <cell r="A510" t="str">
            <v>COMUNICACIONES</v>
          </cell>
          <cell r="B510" t="str">
            <v xml:space="preserve">COMMUNICATIONS </v>
          </cell>
          <cell r="C510" t="str">
            <v xml:space="preserve">COMMUNICATIONS </v>
          </cell>
          <cell r="D510" t="str">
            <v xml:space="preserve">COMUNICAÇÕES  </v>
          </cell>
        </row>
        <row r="511">
          <cell r="A511" t="str">
            <v>Telefono y Fax</v>
          </cell>
          <cell r="B511" t="str">
            <v xml:space="preserve">I telephone and Fax </v>
          </cell>
          <cell r="C511" t="str">
            <v xml:space="preserve">Téléphone et Fax </v>
          </cell>
          <cell r="D511" t="str">
            <v xml:space="preserve">Eu telephone e fax  </v>
          </cell>
        </row>
        <row r="512">
          <cell r="A512" t="str">
            <v>Telefonos Moviles</v>
          </cell>
          <cell r="B512" t="str">
            <v xml:space="preserve">Telefonos Moviles </v>
          </cell>
          <cell r="C512" t="str">
            <v xml:space="preserve">Téléphones Mobiles </v>
          </cell>
          <cell r="D512" t="str">
            <v xml:space="preserve">Telefonos Moviles  </v>
          </cell>
        </row>
        <row r="513">
          <cell r="A513" t="str">
            <v>Correos y Telegrafos</v>
          </cell>
          <cell r="B513" t="str">
            <v xml:space="preserve">Correos and Telegrafos </v>
          </cell>
          <cell r="C513" t="str">
            <v xml:space="preserve">Courriers et Télégraphes </v>
          </cell>
          <cell r="D513" t="str">
            <v xml:space="preserve">Correos e Telegrafos  </v>
          </cell>
        </row>
        <row r="514">
          <cell r="A514" t="str">
            <v>Mensajeros</v>
          </cell>
          <cell r="B514" t="str">
            <v xml:space="preserve">Messengers </v>
          </cell>
          <cell r="C514" t="str">
            <v xml:space="preserve">Messagers </v>
          </cell>
          <cell r="D514" t="str">
            <v xml:space="preserve">Mensageiros  </v>
          </cell>
        </row>
        <row r="515">
          <cell r="A515" t="str">
            <v>GASTOS OFICINA</v>
          </cell>
          <cell r="B515" t="str">
            <v xml:space="preserve">EXPENSES OFFICE </v>
          </cell>
          <cell r="C515" t="str">
            <v xml:space="preserve">FRAIS BUREAU </v>
          </cell>
          <cell r="D515" t="str">
            <v xml:space="preserve">ESCRITÓRIO DAS DESPESAS  </v>
          </cell>
        </row>
        <row r="516">
          <cell r="A516" t="str">
            <v>Alquiler oficina</v>
          </cell>
          <cell r="B516" t="str">
            <v xml:space="preserve">Rent office </v>
          </cell>
          <cell r="C516" t="str">
            <v xml:space="preserve">Loyer bureau </v>
          </cell>
          <cell r="D516" t="str">
            <v xml:space="preserve">Escritório do aluguel  </v>
          </cell>
        </row>
        <row r="517">
          <cell r="A517" t="str">
            <v>alquiler aseos</v>
          </cell>
          <cell r="B517" t="str">
            <v xml:space="preserve">rent toilets </v>
          </cell>
          <cell r="C517" t="str">
            <v xml:space="preserve">loyer hygiènes </v>
          </cell>
          <cell r="D517" t="str">
            <v xml:space="preserve">toaletes do aluguel  </v>
          </cell>
        </row>
        <row r="518">
          <cell r="A518" t="str">
            <v>Alquiler vestuarios</v>
          </cell>
          <cell r="B518" t="str">
            <v xml:space="preserve">Rent clothes </v>
          </cell>
          <cell r="C518" t="str">
            <v xml:space="preserve">Loyer vestiaires </v>
          </cell>
          <cell r="D518" t="str">
            <v xml:space="preserve">Roupa do aluguel  </v>
          </cell>
        </row>
        <row r="519">
          <cell r="A519" t="str">
            <v>Alquiler comedores</v>
          </cell>
          <cell r="B519" t="str">
            <v xml:space="preserve">Rent hungry </v>
          </cell>
          <cell r="C519" t="str">
            <v xml:space="preserve">Loyer salles à manger </v>
          </cell>
          <cell r="D519" t="str">
            <v xml:space="preserve">Aluguel com fome  </v>
          </cell>
        </row>
        <row r="520">
          <cell r="A520" t="str">
            <v>Agua</v>
          </cell>
          <cell r="B520" t="str">
            <v xml:space="preserve">Water </v>
          </cell>
          <cell r="C520" t="str">
            <v xml:space="preserve">Eau </v>
          </cell>
          <cell r="D520" t="str">
            <v xml:space="preserve">Água  </v>
          </cell>
        </row>
        <row r="521">
          <cell r="A521" t="str">
            <v>Energía electrica</v>
          </cell>
          <cell r="B521" t="str">
            <v xml:space="preserve">Electrica energy </v>
          </cell>
          <cell r="C521" t="str">
            <v xml:space="preserve">Énergie électrique </v>
          </cell>
          <cell r="D521" t="str">
            <v xml:space="preserve">Energia de Electrica  </v>
          </cell>
        </row>
        <row r="522">
          <cell r="A522" t="str">
            <v>Material de limpieza</v>
          </cell>
          <cell r="B522" t="str">
            <v xml:space="preserve">Material of cleaning </v>
          </cell>
          <cell r="C522" t="str">
            <v xml:space="preserve">Matériel de propreté </v>
          </cell>
          <cell r="D522" t="str">
            <v xml:space="preserve">Material da limpeza  </v>
          </cell>
        </row>
        <row r="523">
          <cell r="A523" t="str">
            <v>Limpieza oficina</v>
          </cell>
          <cell r="B523" t="str">
            <v xml:space="preserve">Cleaning office </v>
          </cell>
          <cell r="C523" t="str">
            <v xml:space="preserve">Propreté bureau </v>
          </cell>
          <cell r="D523" t="str">
            <v xml:space="preserve">Escritório da limpeza  </v>
          </cell>
        </row>
        <row r="524">
          <cell r="A524" t="str">
            <v>Alquiler fotocopiadora</v>
          </cell>
          <cell r="B524" t="str">
            <v xml:space="preserve">Fotocopiadora rent </v>
          </cell>
          <cell r="C524" t="str">
            <v xml:space="preserve">Loyer photocopieuse </v>
          </cell>
          <cell r="D524" t="str">
            <v xml:space="preserve">Aluguel de Fotocopiadora  </v>
          </cell>
        </row>
        <row r="525">
          <cell r="A525" t="str">
            <v>Material de Oficina</v>
          </cell>
          <cell r="B525" t="str">
            <v xml:space="preserve">Material of Office </v>
          </cell>
          <cell r="C525" t="str">
            <v xml:space="preserve">Matériel de Bureau </v>
          </cell>
          <cell r="D525" t="str">
            <v xml:space="preserve">Material do escritório  </v>
          </cell>
        </row>
        <row r="526">
          <cell r="A526" t="str">
            <v>Pequeño Material Informático</v>
          </cell>
          <cell r="B526" t="str">
            <v xml:space="preserve">Small Computer science Material </v>
          </cell>
          <cell r="C526" t="str">
            <v xml:space="preserve">Petit Matériel Informatique </v>
          </cell>
          <cell r="D526" t="str">
            <v xml:space="preserve">Material da informática de pequeno  </v>
          </cell>
        </row>
        <row r="527">
          <cell r="A527" t="str">
            <v>ALQUILER DE MOBILIARIO Y ENSERES</v>
          </cell>
          <cell r="B527" t="str">
            <v xml:space="preserve">RENT OF FURNITURE And EQUIPMENT </v>
          </cell>
          <cell r="C527" t="str">
            <v xml:space="preserve">LOYER MOBILIER et ÉQUIPEMENTS </v>
          </cell>
          <cell r="D527" t="str">
            <v xml:space="preserve">ALUGUEL DO FURNITURE E DO EQUIPAMENTO  </v>
          </cell>
        </row>
        <row r="528">
          <cell r="A528" t="str">
            <v>ALQUILER VEHICULOS</v>
          </cell>
          <cell r="B528" t="str">
            <v xml:space="preserve">RENT VEHICULOS </v>
          </cell>
          <cell r="C528" t="str">
            <v xml:space="preserve">LOYER VÉHICULES </v>
          </cell>
          <cell r="D528" t="str">
            <v xml:space="preserve">ALUGUEL VEHICULOS  </v>
          </cell>
        </row>
        <row r="529">
          <cell r="A529" t="str">
            <v>Vehiculos obra</v>
          </cell>
          <cell r="B529" t="str">
            <v xml:space="preserve">Vehiculos builds </v>
          </cell>
          <cell r="C529" t="str">
            <v xml:space="preserve">des véhicules agit </v>
          </cell>
          <cell r="D529" t="str">
            <v xml:space="preserve">Configurações de Vehiculos  </v>
          </cell>
        </row>
        <row r="530">
          <cell r="A530" t="str">
            <v>Vehiculos Servicios Generales</v>
          </cell>
          <cell r="B530" t="str">
            <v xml:space="preserve">Vehiculos General Services </v>
          </cell>
          <cell r="C530" t="str">
            <v xml:space="preserve">Véhicules Services Généraux </v>
          </cell>
          <cell r="D530" t="str">
            <v xml:space="preserve">Serviços Gerais De Vehiculos  </v>
          </cell>
        </row>
        <row r="531">
          <cell r="A531" t="str">
            <v>Vehiculos Topografia</v>
          </cell>
          <cell r="B531" t="str">
            <v xml:space="preserve">Vehiculos Topografia </v>
          </cell>
          <cell r="C531" t="str">
            <v xml:space="preserve">Véhicules Topographie </v>
          </cell>
          <cell r="D531" t="str">
            <v xml:space="preserve">Vehiculos Topografia  </v>
          </cell>
        </row>
        <row r="532">
          <cell r="A532" t="str">
            <v>Camión Servicio Obra</v>
          </cell>
          <cell r="B532" t="str">
            <v xml:space="preserve">Truck Service Builds </v>
          </cell>
          <cell r="C532" t="str">
            <v xml:space="preserve">Camion Service Agit </v>
          </cell>
          <cell r="D532" t="str">
            <v xml:space="preserve">Configurações Do Serviço Do Caminhão  </v>
          </cell>
        </row>
        <row r="533">
          <cell r="A533" t="str">
            <v>Camión Grúa</v>
          </cell>
          <cell r="B533" t="str">
            <v xml:space="preserve">Truck Crane </v>
          </cell>
          <cell r="C533" t="str">
            <v xml:space="preserve">Camion Grue </v>
          </cell>
          <cell r="D533" t="str">
            <v xml:space="preserve">Guindaste Do Caminhão  </v>
          </cell>
        </row>
        <row r="534">
          <cell r="A534" t="str">
            <v>Dumper</v>
          </cell>
          <cell r="B534" t="str">
            <v xml:space="preserve">Dumper </v>
          </cell>
          <cell r="C534" t="str">
            <v xml:space="preserve">Dumper </v>
          </cell>
          <cell r="D534" t="str">
            <v xml:space="preserve">Descarregador  </v>
          </cell>
        </row>
        <row r="535">
          <cell r="A535" t="str">
            <v>OTROS GASTOS ESTRUCTURA DE OBRA</v>
          </cell>
          <cell r="B535" t="str">
            <v xml:space="preserve">OTHER EXPENSES WORK STRUCTURE </v>
          </cell>
          <cell r="C535" t="str">
            <v xml:space="preserve">AUTRES FRAIS STRUCTURE D'OEUVRE </v>
          </cell>
          <cell r="D535" t="str">
            <v xml:space="preserve">A OUTRA ESTRUTURA DO TRABALHO DAS DESPESAS  </v>
          </cell>
        </row>
        <row r="536">
          <cell r="A536" t="str">
            <v>CONSERVACION INMOVILIZADO</v>
          </cell>
          <cell r="B536" t="str">
            <v xml:space="preserve">IMMOBILIZED CONSERVATION </v>
          </cell>
          <cell r="C536" t="str">
            <v xml:space="preserve">CONSERVATION IMMOBILISÉ </v>
          </cell>
          <cell r="D536" t="str">
            <v xml:space="preserve">CONSERVATION IMMOBILIZED  </v>
          </cell>
        </row>
        <row r="537">
          <cell r="A537" t="str">
            <v>Conservación Instalaciones de obra</v>
          </cell>
          <cell r="B537" t="str">
            <v xml:space="preserve">Conservation work Facilities </v>
          </cell>
          <cell r="C537" t="str">
            <v xml:space="preserve">Conservation Installations d'oeuvre </v>
          </cell>
          <cell r="D537" t="str">
            <v xml:space="preserve">Facilidades do trabalho do conservation  </v>
          </cell>
        </row>
        <row r="538">
          <cell r="A538" t="str">
            <v>Conservación utillajes</v>
          </cell>
          <cell r="B538" t="str">
            <v xml:space="preserve">Conservation tools </v>
          </cell>
          <cell r="C538" t="str">
            <v xml:space="preserve">Conservation outillages </v>
          </cell>
          <cell r="D538" t="str">
            <v xml:space="preserve">Ferramentas do conservation  </v>
          </cell>
        </row>
        <row r="539">
          <cell r="A539" t="str">
            <v>Conservación Equipos informaticos</v>
          </cell>
          <cell r="B539" t="str">
            <v xml:space="preserve">Conservation informaticos Equipment </v>
          </cell>
          <cell r="C539" t="str">
            <v xml:space="preserve">Conservation Équipements informatiques </v>
          </cell>
          <cell r="D539" t="str">
            <v xml:space="preserve">Equipamento dos informaticos do conservation  </v>
          </cell>
        </row>
        <row r="540">
          <cell r="A540" t="str">
            <v>Conservación Aparatos topograficos</v>
          </cell>
          <cell r="B540" t="str">
            <v xml:space="preserve">Conservation topograficos Apparatuses </v>
          </cell>
          <cell r="C540" t="str">
            <v xml:space="preserve">Conservation Appareils topographiques </v>
          </cell>
          <cell r="D540" t="str">
            <v xml:space="preserve">Instrumentos dos topograficos do conservation  </v>
          </cell>
        </row>
        <row r="541">
          <cell r="A541" t="str">
            <v>VIGILANCIA DE OBRA</v>
          </cell>
          <cell r="B541" t="str">
            <v xml:space="preserve">WORK MONITORING </v>
          </cell>
          <cell r="C541" t="str">
            <v xml:space="preserve">SURVEILLANCE D'OEUVRE </v>
          </cell>
          <cell r="D541" t="str">
            <v xml:space="preserve">MONITORAÇÃO DO TRABALHO  </v>
          </cell>
        </row>
        <row r="542">
          <cell r="A542" t="str">
            <v>Peón Vigilante</v>
          </cell>
          <cell r="B542" t="str">
            <v xml:space="preserve">Vigilant Laborer </v>
          </cell>
          <cell r="C542" t="str">
            <v xml:space="preserve">Manoeuvre Gardien </v>
          </cell>
          <cell r="D542" t="str">
            <v xml:space="preserve">Laborer Vigilant  </v>
          </cell>
        </row>
        <row r="543">
          <cell r="A543" t="str">
            <v>Servicios de Terceros</v>
          </cell>
          <cell r="B543" t="str">
            <v xml:space="preserve">Services of Third </v>
          </cell>
          <cell r="C543" t="str">
            <v xml:space="preserve">Services de Tiers </v>
          </cell>
          <cell r="D543" t="str">
            <v xml:space="preserve">Serviços do terceiros  </v>
          </cell>
        </row>
        <row r="544">
          <cell r="A544" t="str">
            <v>MULTAS Y SANCIONES</v>
          </cell>
          <cell r="B544" t="str">
            <v xml:space="preserve">FINES And SANCTIONS </v>
          </cell>
          <cell r="C544" t="str">
            <v xml:space="preserve">AMENDES et SANCTIONS </v>
          </cell>
          <cell r="D544" t="str">
            <v xml:space="preserve">MULTAS E SANCTIONS  </v>
          </cell>
        </row>
        <row r="545">
          <cell r="A545" t="str">
            <v>GASTOS DE FINANZAS</v>
          </cell>
          <cell r="B545" t="str">
            <v xml:space="preserve">EXPENSES OF FINANCES </v>
          </cell>
          <cell r="C545" t="str">
            <v xml:space="preserve">FRAIS DE FINANCES </v>
          </cell>
          <cell r="D545" t="str">
            <v xml:space="preserve">DESPESAS DAS FINANÇAS  </v>
          </cell>
        </row>
        <row r="546">
          <cell r="A546" t="str">
            <v>MONEDA EXTRANJERA</v>
          </cell>
          <cell r="B546" t="str">
            <v xml:space="preserve">FOREIGN CURRENCY </v>
          </cell>
          <cell r="C546" t="str">
            <v xml:space="preserve">MONNAIE ÉTRANGÈRE </v>
          </cell>
          <cell r="D546" t="str">
            <v xml:space="preserve">MOEDA CORRENTE EXTRANGEIRA  </v>
          </cell>
        </row>
        <row r="547">
          <cell r="A547" t="str">
            <v>COBROS</v>
          </cell>
          <cell r="B547" t="str">
            <v xml:space="preserve">COLLECTIONS </v>
          </cell>
          <cell r="C547" t="str">
            <v xml:space="preserve">ENCAISSEMENTS </v>
          </cell>
          <cell r="D547" t="str">
            <v xml:space="preserve">COLEÇÕES  </v>
          </cell>
        </row>
        <row r="548">
          <cell r="A548" t="str">
            <v>PAGOS</v>
          </cell>
          <cell r="B548" t="str">
            <v xml:space="preserve">PAYMENTS </v>
          </cell>
          <cell r="C548" t="str">
            <v xml:space="preserve">PAIEMENTS </v>
          </cell>
          <cell r="D548" t="str">
            <v xml:space="preserve">PAGAMENTOS  </v>
          </cell>
        </row>
        <row r="561">
          <cell r="A561" t="str">
            <v>RESULTADO CONTABLE - FISCAL</v>
          </cell>
        </row>
        <row r="562">
          <cell r="A562" t="str">
            <v>CONCILIACION RESULTADO CONTABLE/FISCAL</v>
          </cell>
          <cell r="B562" t="str">
            <v xml:space="preserve">CONCILIATION RESULT CONTABLE/FISCAL </v>
          </cell>
          <cell r="C562" t="str">
            <v xml:space="preserve">CONCILIATION AVÉRÉ COMPTABLE/TRÉSORIER </v>
          </cell>
          <cell r="D562" t="str">
            <v xml:space="preserve">RESULTADO CONTABLE/FISCAL DO CONCILIATION  </v>
          </cell>
        </row>
        <row r="563">
          <cell r="A563" t="str">
            <v>CONCEPTO</v>
          </cell>
          <cell r="B563" t="str">
            <v xml:space="preserve">CONCEPT </v>
          </cell>
          <cell r="C563" t="str">
            <v xml:space="preserve">CONCEPT </v>
          </cell>
          <cell r="D563" t="str">
            <v xml:space="preserve">CONCEITO  </v>
          </cell>
        </row>
        <row r="564">
          <cell r="A564" t="str">
            <v>RESULTADO</v>
          </cell>
          <cell r="B564" t="str">
            <v xml:space="preserve">RESULT </v>
          </cell>
          <cell r="C564" t="str">
            <v xml:space="preserve">RÉSULTAT </v>
          </cell>
          <cell r="D564" t="str">
            <v xml:space="preserve">RESULTADO  </v>
          </cell>
        </row>
        <row r="565">
          <cell r="A565" t="str">
            <v>AUMENTO</v>
          </cell>
          <cell r="B565" t="str">
            <v xml:space="preserve">INCREASE </v>
          </cell>
          <cell r="C565" t="str">
            <v xml:space="preserve">AUGMENTATION </v>
          </cell>
          <cell r="D565" t="str">
            <v xml:space="preserve">AUMENTO  </v>
          </cell>
        </row>
        <row r="566">
          <cell r="A566" t="str">
            <v>DISMINUCIONES</v>
          </cell>
          <cell r="B566" t="str">
            <v xml:space="preserve">DIMINUTIONS </v>
          </cell>
          <cell r="C566" t="str">
            <v xml:space="preserve">DIMINUTIONS </v>
          </cell>
          <cell r="D566" t="str">
            <v xml:space="preserve">DIMINUTIONS  </v>
          </cell>
        </row>
        <row r="567">
          <cell r="A567" t="str">
            <v>RESULTADO FISCAL</v>
          </cell>
          <cell r="B567" t="str">
            <v xml:space="preserve">FISCAL RESULT </v>
          </cell>
          <cell r="C567" t="str">
            <v xml:space="preserve">RÉSULTAT FISCAL </v>
          </cell>
          <cell r="D567" t="str">
            <v xml:space="preserve">RESULTADO FISCAL  </v>
          </cell>
        </row>
        <row r="568">
          <cell r="A568" t="str">
            <v>RESULTADO CONTABLE</v>
          </cell>
          <cell r="B568" t="str">
            <v xml:space="preserve">COUNTABLE RESULT </v>
          </cell>
          <cell r="C568" t="str">
            <v xml:space="preserve">RÉSULTAT COMPTABLE </v>
          </cell>
          <cell r="D568" t="str">
            <v xml:space="preserve">RESULTADO COUNTABLE  </v>
          </cell>
        </row>
        <row r="569">
          <cell r="A569" t="str">
            <v>DETALLE DE LAS DIFERENCIAS PERMANENTES Y TEMPORALES</v>
          </cell>
          <cell r="B569" t="str">
            <v xml:space="preserve">DETAIL OF The PERMANENT And TEMPORARY DIFFERENCES </v>
          </cell>
          <cell r="C569" t="str">
            <v xml:space="preserve">DÉTAIL des DIFFÉRENCES PERMANENTES et TEMPORAIRES </v>
          </cell>
          <cell r="D569" t="str">
            <v xml:space="preserve">DETALHE Das DIFERENÇAS PERMANENTES E PROVISÓRIAS  </v>
          </cell>
        </row>
        <row r="570">
          <cell r="A570" t="str">
            <v>RESULTADO FISCAL DEL EJERCICIO (A + B - C)</v>
          </cell>
          <cell r="B570" t="str">
            <v xml:space="preserve">FISCAL RESULT  (A + B - C) </v>
          </cell>
          <cell r="C570" t="str">
            <v xml:space="preserve">RÉSULTAT FISCAL de l'EXERCICE (A + B - C) </v>
          </cell>
          <cell r="D570" t="str">
            <v xml:space="preserve">RESULTADO FISCAL do EXERCÍCIO (a + B - C)  </v>
          </cell>
        </row>
        <row r="571">
          <cell r="A571" t="str">
            <v>COMPENSACION BASES IMPONIBLES NEGATIVAS EJERCICIOS ANTERIORES</v>
          </cell>
          <cell r="B571" t="str">
            <v xml:space="preserve">COMPENSATION TAXES BASIS NEGATIVE PREVIOUS EXERCISES </v>
          </cell>
          <cell r="C571" t="str">
            <v xml:space="preserve">COMPENSATION BASES IMPOSABLES NÉGATIVES EXERCICES PRÉCÉDENTS </v>
          </cell>
          <cell r="D571" t="str">
            <v xml:space="preserve">EXERCÍCIOS PRECEDENTES NEGATIVOS DA BASE DE IMPOSTOS DA COMPENSAÇÃO  </v>
          </cell>
        </row>
        <row r="576">
          <cell r="A576" t="str">
            <v>RESULTADO EXTRAORDINARIO</v>
          </cell>
        </row>
        <row r="577">
          <cell r="A577" t="str">
            <v>DETALLE DEL RESULTADO EXTRAORDINARIO</v>
          </cell>
          <cell r="B577" t="str">
            <v xml:space="preserve">DETAIL OF THE EXTRAORDINARY RESULT </v>
          </cell>
          <cell r="C577" t="str">
            <v xml:space="preserve">DÉTAIL DU RÉSULTAT EXTRAORDINAIRE </v>
          </cell>
          <cell r="D577" t="str">
            <v xml:space="preserve">DETALHE DO RESULTADO EXTRAORDINÁRIO  </v>
          </cell>
        </row>
        <row r="578">
          <cell r="A578" t="str">
            <v>CONCEPTOS</v>
          </cell>
          <cell r="B578" t="str">
            <v xml:space="preserve">CONCEPTS </v>
          </cell>
          <cell r="C578" t="str">
            <v xml:space="preserve">CONCEPTS </v>
          </cell>
          <cell r="D578" t="str">
            <v xml:space="preserve">CONCEITOS  </v>
          </cell>
        </row>
        <row r="579">
          <cell r="A579" t="str">
            <v xml:space="preserve">INGRESOS </v>
          </cell>
          <cell r="B579" t="str">
            <v xml:space="preserve">INCOME  </v>
          </cell>
          <cell r="C579" t="str">
            <v xml:space="preserve">RECETTES  </v>
          </cell>
          <cell r="D579" t="str">
            <v xml:space="preserve">RENDA   </v>
          </cell>
        </row>
        <row r="580">
          <cell r="A580" t="str">
            <v>GASTOS</v>
          </cell>
          <cell r="B580" t="str">
            <v xml:space="preserve">EXPENSES </v>
          </cell>
          <cell r="C580" t="str">
            <v xml:space="preserve">FRAIS </v>
          </cell>
          <cell r="D580" t="str">
            <v xml:space="preserve">DESPESAS  </v>
          </cell>
        </row>
        <row r="581">
          <cell r="A581" t="str">
            <v>TOTAL</v>
          </cell>
          <cell r="B581" t="str">
            <v xml:space="preserve">TOTAL </v>
          </cell>
          <cell r="C581" t="str">
            <v xml:space="preserve">TOTAL </v>
          </cell>
          <cell r="D581" t="str">
            <v xml:space="preserve">TOTAL  </v>
          </cell>
        </row>
        <row r="582">
          <cell r="A582" t="str">
            <v>Regularización de saldos y otros conceptos</v>
          </cell>
          <cell r="B582" t="str">
            <v xml:space="preserve">Regularización of balances and other concepts </v>
          </cell>
          <cell r="C582" t="str">
            <v xml:space="preserve">Régularisation de soldes et autres concepts </v>
          </cell>
          <cell r="D582" t="str">
            <v xml:space="preserve">Regularización dos balanços e dos outros conceitos  </v>
          </cell>
        </row>
        <row r="583">
          <cell r="A583" t="str">
            <v>Enajenación de inmovilizado material</v>
          </cell>
          <cell r="B583" t="str">
            <v xml:space="preserve">Distraction of immobilized material </v>
          </cell>
          <cell r="C583" t="str">
            <v xml:space="preserve">Aliénation de matériel immobilisé </v>
          </cell>
          <cell r="D583" t="str">
            <v xml:space="preserve">Distraction do material immobilized  </v>
          </cell>
        </row>
        <row r="584">
          <cell r="A584" t="str">
            <v>Multas y sanciones</v>
          </cell>
          <cell r="B584" t="str">
            <v xml:space="preserve">Fines and sanctions </v>
          </cell>
          <cell r="C584" t="str">
            <v xml:space="preserve">Amendes et sanctions </v>
          </cell>
          <cell r="D584" t="str">
            <v xml:space="preserve">Multas e sanctions  </v>
          </cell>
        </row>
        <row r="585">
          <cell r="A585" t="str">
            <v>Donativos</v>
          </cell>
          <cell r="B585" t="str">
            <v xml:space="preserve">Donativos </v>
          </cell>
          <cell r="C585" t="str">
            <v xml:space="preserve">Dons </v>
          </cell>
          <cell r="D585" t="str">
            <v xml:space="preserve">Donativos  </v>
          </cell>
        </row>
        <row r="586">
          <cell r="A586" t="str">
            <v>Otros conceptos</v>
          </cell>
          <cell r="B586" t="str">
            <v xml:space="preserve">Other concepts </v>
          </cell>
          <cell r="C586" t="str">
            <v xml:space="preserve">Autres concepts </v>
          </cell>
          <cell r="D586" t="str">
            <v xml:space="preserve">Outros conceitos  </v>
          </cell>
        </row>
        <row r="587">
          <cell r="A587" t="str">
            <v>RESULTADO EXTRAORDINARIO</v>
          </cell>
          <cell r="B587" t="str">
            <v xml:space="preserve">EXTRAORDINARY RESULT </v>
          </cell>
          <cell r="C587" t="str">
            <v xml:space="preserve">RÉSULTAT EXTRAORDINAIRE </v>
          </cell>
          <cell r="D587" t="str">
            <v xml:space="preserve">RESULTADO EXTRAORDINÁRIO  </v>
          </cell>
        </row>
        <row r="591">
          <cell r="A591" t="str">
            <v>ADMINISTRACIONES PUBLICAS</v>
          </cell>
        </row>
        <row r="592">
          <cell r="A592" t="str">
            <v>DETALLE DE LAS CUENTAS DE ADMINISTRACIONES PUBLICAS</v>
          </cell>
          <cell r="B592" t="str">
            <v xml:space="preserve">DETAIL OF THE ACCOUNTS OF ADMINISTRATIONS YOU PUBLISH </v>
          </cell>
          <cell r="C592" t="str">
            <v xml:space="preserve">DÉTAIL DES COMPTES D'ADMINISTRATIONS TU PUBLIES </v>
          </cell>
          <cell r="D592" t="str">
            <v xml:space="preserve">DETALHE DOS CLIENTES DAS ADMINISTRAÇÕES QUE VOCÊ PUBLICA  </v>
          </cell>
        </row>
        <row r="593">
          <cell r="A593" t="str">
            <v>CUENTAS</v>
          </cell>
          <cell r="B593" t="str">
            <v xml:space="preserve">ACCOUNTS </v>
          </cell>
          <cell r="C593" t="str">
            <v xml:space="preserve">COMPTES </v>
          </cell>
          <cell r="D593" t="str">
            <v xml:space="preserve">CLIENTES  </v>
          </cell>
        </row>
        <row r="594">
          <cell r="A594" t="str">
            <v>DESCRIPCION</v>
          </cell>
          <cell r="B594" t="str">
            <v xml:space="preserve">DESCRIPTION </v>
          </cell>
          <cell r="C594" t="str">
            <v xml:space="preserve">DESCRIPTION </v>
          </cell>
          <cell r="D594" t="str">
            <v xml:space="preserve">DESCRIÇÃO  </v>
          </cell>
        </row>
        <row r="595">
          <cell r="A595" t="str">
            <v>SALDO INICIAL</v>
          </cell>
          <cell r="B595" t="str">
            <v xml:space="preserve">INITIAL BALANCE </v>
          </cell>
          <cell r="C595" t="str">
            <v xml:space="preserve">SOLDE INITIAL </v>
          </cell>
          <cell r="D595" t="str">
            <v xml:space="preserve">BALANÇO INICIAL  </v>
          </cell>
        </row>
        <row r="596">
          <cell r="A596" t="str">
            <v xml:space="preserve">AJUSTES </v>
          </cell>
          <cell r="B596" t="str">
            <v xml:space="preserve">ADJUSTMENTS  </v>
          </cell>
          <cell r="C596" t="str">
            <v xml:space="preserve">AJUSTEMENTS  </v>
          </cell>
          <cell r="D596" t="str">
            <v xml:space="preserve">AJUSTES   </v>
          </cell>
        </row>
        <row r="597">
          <cell r="A597" t="str">
            <v>SALDO FINAL</v>
          </cell>
          <cell r="B597" t="str">
            <v xml:space="preserve">FINAL BALANCE </v>
          </cell>
          <cell r="C597" t="str">
            <v xml:space="preserve">SOLDE FINAL </v>
          </cell>
          <cell r="D597" t="str">
            <v xml:space="preserve">BALANÇO FINAL  </v>
          </cell>
        </row>
        <row r="598">
          <cell r="A598" t="str">
            <v>DEUDOR</v>
          </cell>
          <cell r="B598" t="str">
            <v xml:space="preserve">INDEBTED </v>
          </cell>
          <cell r="C598" t="str">
            <v xml:space="preserve">ENDETTÉ </v>
          </cell>
          <cell r="D598" t="str">
            <v xml:space="preserve">INDEBTED  </v>
          </cell>
        </row>
        <row r="599">
          <cell r="A599" t="str">
            <v>ACREEDOR</v>
          </cell>
          <cell r="B599" t="str">
            <v xml:space="preserve">CREDITOR </v>
          </cell>
          <cell r="C599" t="str">
            <v xml:space="preserve">CRÉANCIER </v>
          </cell>
          <cell r="D599" t="str">
            <v xml:space="preserve">CREDOR  </v>
          </cell>
        </row>
        <row r="600">
          <cell r="A600" t="str">
            <v>SALDO FINAL (EUR)</v>
          </cell>
          <cell r="B600" t="str">
            <v xml:space="preserve">FINAL BALANCE (EUR) </v>
          </cell>
          <cell r="C600" t="str">
            <v xml:space="preserve">SOLDE FINAL (EUR) </v>
          </cell>
          <cell r="D600" t="str">
            <v xml:space="preserve">BALANÇO FINAL (EUR)  </v>
          </cell>
        </row>
        <row r="601">
          <cell r="A601" t="str">
            <v>ACUMULADO</v>
          </cell>
          <cell r="B601" t="str">
            <v xml:space="preserve">ACCUMULATED </v>
          </cell>
          <cell r="C601" t="str">
            <v xml:space="preserve">ACCUMULÉ </v>
          </cell>
          <cell r="D601" t="str">
            <v xml:space="preserve">ACUMULADO  </v>
          </cell>
        </row>
        <row r="611">
          <cell r="A611" t="str">
            <v>GASTOS GENERALES</v>
          </cell>
        </row>
        <row r="612">
          <cell r="A612" t="str">
            <v>DETALLE DE GASTOS ESTRUCTURA CORPORATIVA</v>
          </cell>
          <cell r="B612" t="str">
            <v xml:space="preserve">DETAIL OF EXPENSES STRUCTURES CORPORATIVE </v>
          </cell>
          <cell r="C612" t="str">
            <v xml:space="preserve">DÉTAIL DE FRAIS STRUCTURE CORPORATIVE </v>
          </cell>
          <cell r="D612" t="str">
            <v xml:space="preserve">DETALHE DAS ESTRUTURAS DAS DESPESAS CORPORATIVE  </v>
          </cell>
        </row>
        <row r="613">
          <cell r="A613" t="str">
            <v>TOTAL GASTOS ESTRUCTURA CORPORATIVA</v>
          </cell>
          <cell r="B613" t="str">
            <v xml:space="preserve">TOTAL EXPENSES STRUCTURES CORPORATIVE </v>
          </cell>
          <cell r="C613" t="str">
            <v xml:space="preserve">TOTAL FRAIS STRUCTURE CORPORATIVE </v>
          </cell>
          <cell r="D613" t="str">
            <v xml:space="preserve">ESTRUTURAS DAS DESPESAS TOTAIS CORPORATIVE  </v>
          </cell>
        </row>
        <row r="614">
          <cell r="A614" t="str">
            <v>DESCRIPCIÓN GASTO</v>
          </cell>
          <cell r="B614" t="str">
            <v xml:space="preserve">DESCRIPTION COST </v>
          </cell>
          <cell r="C614" t="str">
            <v xml:space="preserve">DESCRIPTION FRAIS </v>
          </cell>
          <cell r="D614" t="str">
            <v xml:space="preserve">CUSTO DA DESCRIÇÃO  </v>
          </cell>
        </row>
        <row r="615">
          <cell r="A615" t="str">
            <v>ENERO</v>
          </cell>
          <cell r="B615" t="str">
            <v>JANUARY</v>
          </cell>
          <cell r="C615" t="str">
            <v xml:space="preserve">JANVIER </v>
          </cell>
          <cell r="D615" t="str">
            <v>JANEIRO</v>
          </cell>
        </row>
        <row r="616">
          <cell r="A616" t="str">
            <v>FEBRERO</v>
          </cell>
          <cell r="B616" t="str">
            <v>FEBRUARY</v>
          </cell>
          <cell r="C616" t="str">
            <v xml:space="preserve">FÉVRIER </v>
          </cell>
          <cell r="D616" t="str">
            <v>FEVEREIRO</v>
          </cell>
        </row>
        <row r="617">
          <cell r="A617" t="str">
            <v>MARZO</v>
          </cell>
          <cell r="B617" t="str">
            <v>MARCH</v>
          </cell>
          <cell r="C617" t="str">
            <v xml:space="preserve">MARS </v>
          </cell>
          <cell r="D617" t="str">
            <v>MARÇO</v>
          </cell>
        </row>
        <row r="618">
          <cell r="A618" t="str">
            <v>ABRIL</v>
          </cell>
          <cell r="B618" t="str">
            <v>APRIL</v>
          </cell>
          <cell r="C618" t="str">
            <v xml:space="preserve">AVRIL </v>
          </cell>
          <cell r="D618" t="str">
            <v>ABRIL</v>
          </cell>
        </row>
        <row r="619">
          <cell r="A619" t="str">
            <v>MAYO</v>
          </cell>
          <cell r="B619" t="str">
            <v>MAY</v>
          </cell>
          <cell r="C619" t="str">
            <v xml:space="preserve">MAI </v>
          </cell>
          <cell r="D619" t="str">
            <v>MAIO</v>
          </cell>
        </row>
        <row r="620">
          <cell r="A620" t="str">
            <v>JUNIO</v>
          </cell>
          <cell r="B620" t="str">
            <v>JUNE</v>
          </cell>
          <cell r="C620" t="str">
            <v xml:space="preserve">JUIN </v>
          </cell>
          <cell r="D620" t="str">
            <v>JUNHO</v>
          </cell>
        </row>
        <row r="621">
          <cell r="A621" t="str">
            <v>JULIO</v>
          </cell>
          <cell r="B621" t="str">
            <v>JULY</v>
          </cell>
          <cell r="C621" t="str">
            <v xml:space="preserve">JUILLET </v>
          </cell>
          <cell r="D621" t="str">
            <v>JULIO</v>
          </cell>
        </row>
        <row r="622">
          <cell r="A622" t="str">
            <v>AGOSTO</v>
          </cell>
          <cell r="B622" t="str">
            <v>AUGUST</v>
          </cell>
          <cell r="C622" t="str">
            <v xml:space="preserve">AOÛT </v>
          </cell>
          <cell r="D622" t="str">
            <v>AGOSTO</v>
          </cell>
        </row>
        <row r="623">
          <cell r="A623" t="str">
            <v>SEPTIEMBRE</v>
          </cell>
          <cell r="B623" t="str">
            <v>SEPTEMBER</v>
          </cell>
          <cell r="C623" t="str">
            <v xml:space="preserve">SEPTEMBRE </v>
          </cell>
          <cell r="D623" t="str">
            <v>SETEMBRO</v>
          </cell>
        </row>
        <row r="624">
          <cell r="A624" t="str">
            <v>OCTUBRE</v>
          </cell>
          <cell r="B624" t="str">
            <v>OCTOBER</v>
          </cell>
          <cell r="C624" t="str">
            <v xml:space="preserve">OCTOBRE </v>
          </cell>
          <cell r="D624" t="str">
            <v>OUTUBRO</v>
          </cell>
        </row>
        <row r="625">
          <cell r="A625" t="str">
            <v>NOVIEMBRE</v>
          </cell>
          <cell r="B625" t="str">
            <v>NOVEMBER</v>
          </cell>
          <cell r="C625" t="str">
            <v xml:space="preserve">NOVEMBRE </v>
          </cell>
          <cell r="D625" t="str">
            <v>NOVEMBRO</v>
          </cell>
        </row>
        <row r="626">
          <cell r="A626" t="str">
            <v>DICIEMBRE</v>
          </cell>
          <cell r="B626" t="str">
            <v>DECEMBER</v>
          </cell>
          <cell r="C626" t="str">
            <v xml:space="preserve">DÉCEMBRE </v>
          </cell>
          <cell r="D626" t="str">
            <v>DEZEMBRO</v>
          </cell>
        </row>
        <row r="627">
          <cell r="A627" t="str">
            <v>SALDO FINAL</v>
          </cell>
          <cell r="B627" t="str">
            <v xml:space="preserve">FINAL BALANCE </v>
          </cell>
          <cell r="C627" t="str">
            <v xml:space="preserve">SOLDE FINAL </v>
          </cell>
          <cell r="D627" t="str">
            <v xml:space="preserve">BALANÇO FINAL  </v>
          </cell>
        </row>
        <row r="628">
          <cell r="A628" t="str">
            <v>SALDO FINAL (EUR)</v>
          </cell>
          <cell r="B628" t="str">
            <v xml:space="preserve">FINAL BALANCE (EUR) </v>
          </cell>
          <cell r="C628" t="str">
            <v xml:space="preserve">SOLDE FINAL (EUR) </v>
          </cell>
          <cell r="D628" t="str">
            <v xml:space="preserve">BALANÇO FINAL (EUR)  </v>
          </cell>
        </row>
        <row r="629">
          <cell r="A629" t="str">
            <v>PERSONAL</v>
          </cell>
          <cell r="B629" t="str">
            <v xml:space="preserve">PERSONNEL </v>
          </cell>
          <cell r="C629" t="str">
            <v xml:space="preserve">PERSONNEL </v>
          </cell>
          <cell r="D629" t="str">
            <v xml:space="preserve">PESSOAL  </v>
          </cell>
        </row>
        <row r="630">
          <cell r="A630" t="str">
            <v>Salario bruto y provisiones</v>
          </cell>
          <cell r="B630" t="str">
            <v xml:space="preserve">Gross wage and provisions </v>
          </cell>
          <cell r="C630" t="str">
            <v xml:space="preserve">Salaire brut et provisions </v>
          </cell>
          <cell r="D630" t="str">
            <v xml:space="preserve">Salário e provisões brutos  </v>
          </cell>
        </row>
        <row r="631">
          <cell r="A631" t="str">
            <v>Seguridad Social</v>
          </cell>
          <cell r="B631" t="str">
            <v xml:space="preserve">Social Security </v>
          </cell>
          <cell r="C631" t="str">
            <v xml:space="preserve">Sécurité Sociale </v>
          </cell>
          <cell r="D631" t="str">
            <v xml:space="preserve">Segurança Social  </v>
          </cell>
        </row>
        <row r="632">
          <cell r="A632" t="str">
            <v>Ayudas (comida, vivienda…)</v>
          </cell>
          <cell r="B632" t="str">
            <v xml:space="preserve">Aids (eaten, house...) </v>
          </cell>
          <cell r="C632" t="str">
            <v xml:space="preserve">Aides (repas, logement...) </v>
          </cell>
          <cell r="D632" t="str">
            <v xml:space="preserve">Dae (dispositivo automático de entrada) (comidos, casa...)  </v>
          </cell>
        </row>
        <row r="633">
          <cell r="A633" t="str">
            <v>Cargos internas</v>
          </cell>
          <cell r="B633" t="str">
            <v xml:space="preserve">Internal positions </v>
          </cell>
          <cell r="C633" t="str">
            <v xml:space="preserve">Charges tu internes </v>
          </cell>
          <cell r="D633" t="str">
            <v xml:space="preserve">Posições internas  </v>
          </cell>
        </row>
        <row r="635">
          <cell r="A635" t="str">
            <v>VIAJES Y DESPLAZAMIENTOS</v>
          </cell>
          <cell r="B635" t="str">
            <v xml:space="preserve">TRIPS And DISPLACEMENTS </v>
          </cell>
          <cell r="C635" t="str">
            <v xml:space="preserve">VOYAGES et DÉPLACEMENTS </v>
          </cell>
          <cell r="D635" t="str">
            <v xml:space="preserve">DESENGATES E DESLOCAMENTOS  </v>
          </cell>
        </row>
        <row r="636">
          <cell r="A636" t="str">
            <v>Billetes</v>
          </cell>
          <cell r="B636" t="str">
            <v xml:space="preserve">Notes </v>
          </cell>
          <cell r="C636" t="str">
            <v xml:space="preserve">Billets </v>
          </cell>
          <cell r="D636" t="str">
            <v xml:space="preserve">Notas  </v>
          </cell>
        </row>
        <row r="637">
          <cell r="A637" t="str">
            <v>Vehiculos alquilados</v>
          </cell>
          <cell r="B637" t="str">
            <v xml:space="preserve">Vehiculos rented </v>
          </cell>
          <cell r="C637" t="str">
            <v xml:space="preserve">Véhicules loués </v>
          </cell>
          <cell r="D637" t="str">
            <v xml:space="preserve">Vehiculos alugou  </v>
          </cell>
        </row>
        <row r="638">
          <cell r="A638" t="str">
            <v>Taxis y abonos transportes</v>
          </cell>
          <cell r="B638" t="str">
            <v xml:space="preserve">Taxis and installments I transport </v>
          </cell>
          <cell r="C638" t="str">
            <v xml:space="preserve">Taxis et engrais transports </v>
          </cell>
          <cell r="D638" t="str">
            <v xml:space="preserve">Táxis e prestações que eu transporto  </v>
          </cell>
        </row>
        <row r="639">
          <cell r="A639" t="str">
            <v>Dietas</v>
          </cell>
          <cell r="B639" t="str">
            <v xml:space="preserve">Diets </v>
          </cell>
          <cell r="C639" t="str">
            <v xml:space="preserve">Régimes </v>
          </cell>
          <cell r="D639" t="str">
            <v xml:space="preserve">Dietas  </v>
          </cell>
        </row>
        <row r="640">
          <cell r="A640" t="str">
            <v>Comidas personal</v>
          </cell>
          <cell r="B640" t="str">
            <v xml:space="preserve">Meals personal </v>
          </cell>
          <cell r="C640" t="str">
            <v xml:space="preserve">Repas personnel </v>
          </cell>
          <cell r="D640" t="str">
            <v xml:space="preserve">Refeições pessoais  </v>
          </cell>
        </row>
        <row r="641">
          <cell r="A641" t="str">
            <v>Hoteles</v>
          </cell>
          <cell r="B641" t="str">
            <v xml:space="preserve">Hotels </v>
          </cell>
          <cell r="C641" t="str">
            <v xml:space="preserve">Hôtels </v>
          </cell>
          <cell r="D641" t="str">
            <v xml:space="preserve">Hotéis  </v>
          </cell>
        </row>
        <row r="642">
          <cell r="A642" t="str">
            <v>Kilometraje vehículo propio</v>
          </cell>
          <cell r="B642" t="str">
            <v xml:space="preserve">Kilometrage own vehicle </v>
          </cell>
          <cell r="C642" t="str">
            <v xml:space="preserve">Kilométrage véhicule propre </v>
          </cell>
          <cell r="D642" t="str">
            <v xml:space="preserve">Kilometrage possui o veículo  </v>
          </cell>
        </row>
        <row r="644">
          <cell r="A644" t="str">
            <v>ALQUILERES</v>
          </cell>
          <cell r="B644" t="str">
            <v xml:space="preserve">RENTS </v>
          </cell>
          <cell r="C644" t="str">
            <v xml:space="preserve">LOYERS </v>
          </cell>
          <cell r="D644" t="str">
            <v xml:space="preserve">ALUGUÉIS  </v>
          </cell>
        </row>
        <row r="645">
          <cell r="A645" t="str">
            <v>Alquiler oficina</v>
          </cell>
          <cell r="B645" t="str">
            <v xml:space="preserve">Rent office </v>
          </cell>
          <cell r="C645" t="str">
            <v xml:space="preserve">Loyer bureau </v>
          </cell>
          <cell r="D645" t="str">
            <v xml:space="preserve">Escritório do aluguel  </v>
          </cell>
        </row>
        <row r="646">
          <cell r="A646" t="str">
            <v>Otros alquileres</v>
          </cell>
          <cell r="B646" t="str">
            <v xml:space="preserve">Other rents </v>
          </cell>
          <cell r="C646" t="str">
            <v xml:space="preserve">Autres loyers </v>
          </cell>
          <cell r="D646" t="str">
            <v xml:space="preserve">Outros aluguéis  </v>
          </cell>
        </row>
        <row r="648">
          <cell r="A648" t="str">
            <v>COMUNICACIONES</v>
          </cell>
          <cell r="B648" t="str">
            <v xml:space="preserve">COMMUNICATIONS </v>
          </cell>
          <cell r="C648" t="str">
            <v xml:space="preserve">COMMUNICATIONS </v>
          </cell>
          <cell r="D648" t="str">
            <v xml:space="preserve">COMUNICAÇÕES  </v>
          </cell>
        </row>
        <row r="649">
          <cell r="A649" t="str">
            <v>Telefono y Fax</v>
          </cell>
          <cell r="B649" t="str">
            <v xml:space="preserve">I telephone and Fax </v>
          </cell>
          <cell r="C649" t="str">
            <v xml:space="preserve">Téléphone et Fax </v>
          </cell>
          <cell r="D649" t="str">
            <v xml:space="preserve">Eu telephone e fax  </v>
          </cell>
        </row>
        <row r="651">
          <cell r="A651" t="str">
            <v>INFORMATICA</v>
          </cell>
          <cell r="B651" t="str">
            <v xml:space="preserve">INFORMATICA </v>
          </cell>
          <cell r="C651" t="str">
            <v xml:space="preserve">INFORMATIQUE </v>
          </cell>
          <cell r="D651" t="str">
            <v xml:space="preserve">INFORMATICA  </v>
          </cell>
        </row>
        <row r="652">
          <cell r="A652" t="str">
            <v>Reparación y mantenimiento de equipos</v>
          </cell>
          <cell r="B652" t="str">
            <v xml:space="preserve">Repair and maintenance of equipment </v>
          </cell>
          <cell r="C652" t="str">
            <v xml:space="preserve">Réparation et maintien d'équipements </v>
          </cell>
          <cell r="D652" t="str">
            <v xml:space="preserve">Reparo e manutenção do equipamento  </v>
          </cell>
        </row>
        <row r="653">
          <cell r="A653" t="str">
            <v>Equipos informaticos</v>
          </cell>
          <cell r="B653" t="str">
            <v xml:space="preserve">Informaticos equipment </v>
          </cell>
          <cell r="C653" t="str">
            <v xml:space="preserve">Équipements informatiques </v>
          </cell>
          <cell r="D653" t="str">
            <v xml:space="preserve">Equipamento de Informaticos  </v>
          </cell>
        </row>
        <row r="655">
          <cell r="A655" t="str">
            <v>REPROGRAFIA Y MATERIAL OFICINA</v>
          </cell>
          <cell r="B655" t="str">
            <v xml:space="preserve">REPROGRAFIA And MATERIAL OFFICE </v>
          </cell>
          <cell r="C655" t="str">
            <v xml:space="preserve">REPROGRAFIA et BUREAU MATÉRIEL </v>
          </cell>
          <cell r="D655" t="str">
            <v xml:space="preserve">REPROGRAFIA E ESCRITÓRIO MATERIAL  </v>
          </cell>
        </row>
        <row r="656">
          <cell r="A656" t="str">
            <v>Material escritorio</v>
          </cell>
          <cell r="B656" t="str">
            <v xml:space="preserve">Material writing-desk </v>
          </cell>
          <cell r="C656" t="str">
            <v xml:space="preserve">Bureau matériel </v>
          </cell>
          <cell r="D656" t="str">
            <v xml:space="preserve">Escrita-mesa material  </v>
          </cell>
        </row>
        <row r="657">
          <cell r="A657" t="str">
            <v>Copias y Reproducciones</v>
          </cell>
          <cell r="B657" t="str">
            <v xml:space="preserve">Copies and Reproductions </v>
          </cell>
          <cell r="C657" t="str">
            <v xml:space="preserve">Copies et Reproductions </v>
          </cell>
          <cell r="D657" t="str">
            <v xml:space="preserve">Cópias e reproduções  </v>
          </cell>
        </row>
        <row r="658">
          <cell r="A658" t="str">
            <v>Otros</v>
          </cell>
          <cell r="B658" t="str">
            <v xml:space="preserve">Others </v>
          </cell>
          <cell r="C658" t="str">
            <v xml:space="preserve">D'autres </v>
          </cell>
          <cell r="D658" t="str">
            <v xml:space="preserve">Outros  </v>
          </cell>
        </row>
        <row r="660">
          <cell r="A660" t="str">
            <v>PROYECTOS Y ESTUDIOS</v>
          </cell>
          <cell r="B660" t="str">
            <v xml:space="preserve">PROJECTS And STUDIES </v>
          </cell>
          <cell r="C660" t="str">
            <v xml:space="preserve">PROJETS et ÉTUDES </v>
          </cell>
          <cell r="D660" t="str">
            <v xml:space="preserve">PROJETOS E ESTUDOS  </v>
          </cell>
        </row>
        <row r="661">
          <cell r="A661" t="str">
            <v>Gastos proyectos central</v>
          </cell>
          <cell r="B661" t="str">
            <v xml:space="preserve">Expenses projects central </v>
          </cell>
          <cell r="C661" t="str">
            <v xml:space="preserve">Frais projets central </v>
          </cell>
          <cell r="D661" t="str">
            <v xml:space="preserve">Projetos das despesas centrais  </v>
          </cell>
        </row>
        <row r="662">
          <cell r="A662" t="str">
            <v>Estudios Obras profesionales externos</v>
          </cell>
          <cell r="B662" t="str">
            <v xml:space="preserve">External studies professional Works </v>
          </cell>
          <cell r="C662" t="str">
            <v xml:space="preserve">Études Oeuvres professionnelles externes </v>
          </cell>
          <cell r="D662" t="str">
            <v xml:space="preserve">Trabalhos externos do profissional dos estudos  </v>
          </cell>
        </row>
        <row r="663">
          <cell r="A663" t="str">
            <v>Licitaciones</v>
          </cell>
          <cell r="B663" t="str">
            <v xml:space="preserve">Licitations </v>
          </cell>
          <cell r="C663" t="str">
            <v xml:space="preserve">Appels d'offres </v>
          </cell>
          <cell r="D663" t="str">
            <v xml:space="preserve">Licitations  </v>
          </cell>
        </row>
        <row r="664">
          <cell r="A664" t="str">
            <v>Compra de proyectos</v>
          </cell>
          <cell r="B664" t="str">
            <v xml:space="preserve">Purchase of projects </v>
          </cell>
          <cell r="C664" t="str">
            <v xml:space="preserve">Achat de projets </v>
          </cell>
          <cell r="D664" t="str">
            <v xml:space="preserve">Compra dos projetos  </v>
          </cell>
        </row>
        <row r="666">
          <cell r="A666" t="str">
            <v>SERVICIO DE TERCEROS</v>
          </cell>
          <cell r="B666" t="str">
            <v xml:space="preserve">SERVICE OF THIRD </v>
          </cell>
          <cell r="C666" t="str">
            <v xml:space="preserve">SERVICE DE TIERS </v>
          </cell>
          <cell r="D666" t="str">
            <v xml:space="preserve">SERVIÇO DO TERCEIRO  </v>
          </cell>
        </row>
        <row r="667">
          <cell r="A667" t="str">
            <v>Asesoramientos</v>
          </cell>
          <cell r="B667" t="str">
            <v xml:space="preserve">Advisings </v>
          </cell>
          <cell r="C667" t="str">
            <v xml:space="preserve">Consultations </v>
          </cell>
          <cell r="D667" t="str">
            <v xml:space="preserve">Advisings  </v>
          </cell>
        </row>
        <row r="668">
          <cell r="A668" t="str">
            <v>Selección de personal</v>
          </cell>
          <cell r="B668" t="str">
            <v xml:space="preserve">Selection of personnel </v>
          </cell>
          <cell r="C668" t="str">
            <v xml:space="preserve">Sélection de personnel </v>
          </cell>
          <cell r="D668" t="str">
            <v xml:space="preserve">Seleção do pessoal  </v>
          </cell>
        </row>
        <row r="669">
          <cell r="A669" t="str">
            <v>Prestaciones de personal</v>
          </cell>
          <cell r="B669" t="str">
            <v xml:space="preserve">Benefits of personnel </v>
          </cell>
          <cell r="C669" t="str">
            <v xml:space="preserve">Prestations de personnel </v>
          </cell>
          <cell r="D669" t="str">
            <v xml:space="preserve">Benefícios do pessoal  </v>
          </cell>
        </row>
        <row r="670">
          <cell r="A670" t="str">
            <v>Seguridad</v>
          </cell>
          <cell r="B670" t="str">
            <v xml:space="preserve">Security </v>
          </cell>
          <cell r="C670" t="str">
            <v xml:space="preserve">Sécurité </v>
          </cell>
          <cell r="D670" t="str">
            <v xml:space="preserve">Segurança  </v>
          </cell>
        </row>
        <row r="671">
          <cell r="A671" t="str">
            <v>Limpieza de oficina</v>
          </cell>
          <cell r="B671" t="str">
            <v xml:space="preserve">Cleaning of office </v>
          </cell>
          <cell r="C671" t="str">
            <v xml:space="preserve">Propreté de bureau </v>
          </cell>
          <cell r="D671" t="str">
            <v xml:space="preserve">Limpeza do escritório  </v>
          </cell>
        </row>
        <row r="672">
          <cell r="A672" t="str">
            <v>Mensajeros</v>
          </cell>
          <cell r="B672" t="str">
            <v xml:space="preserve">Messengers </v>
          </cell>
          <cell r="C672" t="str">
            <v xml:space="preserve">Messagers </v>
          </cell>
          <cell r="D672" t="str">
            <v xml:space="preserve">Mensageiros  </v>
          </cell>
        </row>
        <row r="674">
          <cell r="A674" t="str">
            <v>PUBLICIDAD Y ATENCIONES</v>
          </cell>
          <cell r="B674" t="str">
            <v xml:space="preserve">PUBLICITY And ATTENTIONS </v>
          </cell>
          <cell r="C674" t="str">
            <v xml:space="preserve">PUBLICITÉ Et ATTENTIONS </v>
          </cell>
          <cell r="D674" t="str">
            <v xml:space="preserve">PUBLICITY E ATENÇÕES  </v>
          </cell>
        </row>
        <row r="675">
          <cell r="A675" t="str">
            <v>Relaciones públicas y gastos representación</v>
          </cell>
          <cell r="B675" t="str">
            <v xml:space="preserve">Public relations and expenses representation </v>
          </cell>
          <cell r="C675" t="str">
            <v xml:space="preserve">Relations publiques et frais représentation </v>
          </cell>
          <cell r="D675" t="str">
            <v xml:space="preserve">Relações públicas e respresentação das despesas  </v>
          </cell>
        </row>
        <row r="676">
          <cell r="A676" t="str">
            <v>Publicidad y propaganda</v>
          </cell>
          <cell r="B676" t="str">
            <v xml:space="preserve">Publicity and advertising </v>
          </cell>
          <cell r="C676" t="str">
            <v xml:space="preserve">Publicité et publicité </v>
          </cell>
          <cell r="D676" t="str">
            <v xml:space="preserve">Publicity e propaganda  </v>
          </cell>
        </row>
        <row r="677">
          <cell r="A677" t="str">
            <v>Otros (obsequios y varios)</v>
          </cell>
          <cell r="B677" t="str">
            <v xml:space="preserve">Others (flatteries and several) </v>
          </cell>
          <cell r="C677" t="str">
            <v xml:space="preserve">D'autres (flatteries et plusieurs) </v>
          </cell>
          <cell r="D677" t="str">
            <v xml:space="preserve">Outros (flatteries e diversos)  </v>
          </cell>
        </row>
        <row r="679">
          <cell r="A679" t="str">
            <v>ASOCIACIONISMOS</v>
          </cell>
          <cell r="B679" t="str">
            <v xml:space="preserve">ASSOCIATIONISMS </v>
          </cell>
          <cell r="C679" t="str">
            <v xml:space="preserve">ASSOCIATIONNISMES </v>
          </cell>
          <cell r="D679" t="str">
            <v xml:space="preserve">ASSOCIATIONISMS  </v>
          </cell>
        </row>
        <row r="680">
          <cell r="A680" t="str">
            <v>Asociaciones</v>
          </cell>
          <cell r="B680" t="str">
            <v xml:space="preserve">Associations </v>
          </cell>
          <cell r="C680" t="str">
            <v xml:space="preserve">Associations </v>
          </cell>
          <cell r="D680" t="str">
            <v xml:space="preserve">Associações  </v>
          </cell>
        </row>
        <row r="682">
          <cell r="A682" t="str">
            <v>FORMACION</v>
          </cell>
          <cell r="B682" t="str">
            <v xml:space="preserve">FORMACION </v>
          </cell>
          <cell r="C682" t="str">
            <v xml:space="preserve">FORMATION </v>
          </cell>
          <cell r="D682" t="str">
            <v xml:space="preserve">FORMACION  </v>
          </cell>
        </row>
        <row r="683">
          <cell r="A683" t="str">
            <v>Cursos</v>
          </cell>
          <cell r="B683" t="str">
            <v xml:space="preserve">Courses </v>
          </cell>
          <cell r="C683" t="str">
            <v xml:space="preserve">Cours </v>
          </cell>
          <cell r="D683" t="str">
            <v xml:space="preserve">Cursos  </v>
          </cell>
        </row>
        <row r="685">
          <cell r="A685" t="str">
            <v>SEGUROS</v>
          </cell>
          <cell r="B685" t="str">
            <v xml:space="preserve">INSURANCES </v>
          </cell>
          <cell r="C685" t="str">
            <v xml:space="preserve">ASSURANCES </v>
          </cell>
          <cell r="D685" t="str">
            <v xml:space="preserve">SEGUROS  </v>
          </cell>
        </row>
        <row r="686">
          <cell r="A686" t="str">
            <v>Seguros de vida</v>
          </cell>
          <cell r="B686" t="str">
            <v xml:space="preserve">Insurances of life </v>
          </cell>
          <cell r="C686" t="str">
            <v xml:space="preserve">Assurances vie </v>
          </cell>
          <cell r="D686" t="str">
            <v xml:space="preserve">Seguros da vida  </v>
          </cell>
        </row>
        <row r="687">
          <cell r="A687" t="str">
            <v>Seguros RC</v>
          </cell>
          <cell r="B687" t="str">
            <v xml:space="preserve">Insurances RC </v>
          </cell>
          <cell r="C687" t="str">
            <v xml:space="preserve">Assurances RC </v>
          </cell>
          <cell r="D687" t="str">
            <v xml:space="preserve">Seguros RC  </v>
          </cell>
        </row>
        <row r="688">
          <cell r="A688" t="str">
            <v>Seguro de accidentes</v>
          </cell>
          <cell r="B688" t="str">
            <v xml:space="preserve">Surely of accidents </v>
          </cell>
          <cell r="C688" t="str">
            <v xml:space="preserve">Sûrement d'accidents </v>
          </cell>
          <cell r="D688" t="str">
            <v xml:space="preserve">Certamente dos acidentes  </v>
          </cell>
        </row>
        <row r="689">
          <cell r="A689" t="str">
            <v>RC altos cargos y varios</v>
          </cell>
          <cell r="B689" t="str">
            <v xml:space="preserve">RC high positions and several </v>
          </cell>
          <cell r="C689" t="str">
            <v xml:space="preserve">RC hautes charges et plusieurs </v>
          </cell>
          <cell r="D689" t="str">
            <v xml:space="preserve">Posições elevadas e diversas de RC  </v>
          </cell>
        </row>
        <row r="690">
          <cell r="A690" t="str">
            <v>Gastos varios</v>
          </cell>
          <cell r="B690" t="str">
            <v xml:space="preserve">Expenses several </v>
          </cell>
          <cell r="C690" t="str">
            <v xml:space="preserve">Frais plusieurs </v>
          </cell>
          <cell r="D690" t="str">
            <v xml:space="preserve">Despesas diversos  </v>
          </cell>
        </row>
        <row r="692">
          <cell r="A692" t="str">
            <v>TRIBUTOS</v>
          </cell>
          <cell r="B692" t="str">
            <v xml:space="preserve">TAXES </v>
          </cell>
          <cell r="C692" t="str">
            <v xml:space="preserve">IMPÔTS </v>
          </cell>
          <cell r="D692" t="str">
            <v xml:space="preserve">IMPOSTOS  </v>
          </cell>
        </row>
        <row r="693">
          <cell r="A693" t="str">
            <v>Impuestos locales</v>
          </cell>
          <cell r="B693" t="str">
            <v xml:space="preserve">Local taxes </v>
          </cell>
          <cell r="C693" t="str">
            <v xml:space="preserve">Impôts locaux </v>
          </cell>
          <cell r="D693" t="str">
            <v xml:space="preserve">Impostos locais  </v>
          </cell>
        </row>
        <row r="694">
          <cell r="A694" t="str">
            <v>Otros impuestos</v>
          </cell>
          <cell r="B694" t="str">
            <v xml:space="preserve">Other taxes </v>
          </cell>
          <cell r="C694" t="str">
            <v xml:space="preserve">Autres impôts </v>
          </cell>
          <cell r="D694" t="str">
            <v xml:space="preserve">Outros impostos  </v>
          </cell>
        </row>
        <row r="696">
          <cell r="A696" t="str">
            <v>GASTOS VARIOS</v>
          </cell>
          <cell r="B696" t="str">
            <v xml:space="preserve">EXPENSES SEVERAL </v>
          </cell>
          <cell r="C696" t="str">
            <v xml:space="preserve">FRAIS PLUSIEURS </v>
          </cell>
          <cell r="D696" t="str">
            <v xml:space="preserve">DESPESAS DIVERSOS  </v>
          </cell>
        </row>
        <row r="697">
          <cell r="A697" t="str">
            <v>Energía electrica</v>
          </cell>
          <cell r="B697" t="str">
            <v xml:space="preserve">Electrica energy </v>
          </cell>
          <cell r="C697" t="str">
            <v xml:space="preserve">Énergie électrique </v>
          </cell>
          <cell r="D697" t="str">
            <v xml:space="preserve">Energia de Electrica  </v>
          </cell>
        </row>
        <row r="698">
          <cell r="A698" t="str">
            <v>Notaria y Registro</v>
          </cell>
          <cell r="B698" t="str">
            <v xml:space="preserve">Notaria and Registro </v>
          </cell>
          <cell r="C698" t="str">
            <v xml:space="preserve">Notaria et Registre </v>
          </cell>
          <cell r="D698" t="str">
            <v xml:space="preserve">Notaria e Registro  </v>
          </cell>
        </row>
        <row r="699">
          <cell r="A699" t="str">
            <v>Conservación y prestación oficina</v>
          </cell>
          <cell r="B699" t="str">
            <v xml:space="preserve">Conservation and benefit office </v>
          </cell>
          <cell r="C699" t="str">
            <v xml:space="preserve">Conservation et prestation bureau </v>
          </cell>
          <cell r="D699" t="str">
            <v xml:space="preserve">Escritório do conservation e do benefício  </v>
          </cell>
        </row>
        <row r="700">
          <cell r="A700" t="str">
            <v>Suscripciones</v>
          </cell>
          <cell r="B700" t="str">
            <v xml:space="preserve">Subscriptions </v>
          </cell>
          <cell r="C700" t="str">
            <v xml:space="preserve">Abonnements </v>
          </cell>
          <cell r="D700" t="str">
            <v xml:space="preserve">Subscrições  </v>
          </cell>
        </row>
        <row r="701">
          <cell r="A701" t="str">
            <v>Otros gastos varios</v>
          </cell>
          <cell r="B701" t="str">
            <v xml:space="preserve">Other expenses several </v>
          </cell>
          <cell r="C701" t="str">
            <v xml:space="preserve">Autres frais plusieurs </v>
          </cell>
          <cell r="D701" t="str">
            <v xml:space="preserve">Outras despesas diversos  </v>
          </cell>
        </row>
        <row r="703">
          <cell r="A703" t="str">
            <v>AMORTIZACIONES</v>
          </cell>
          <cell r="B703" t="str">
            <v xml:space="preserve">AMORTIZATIONS </v>
          </cell>
          <cell r="C703" t="str">
            <v xml:space="preserve">AMORTISSEMENTS </v>
          </cell>
          <cell r="D703" t="str">
            <v xml:space="preserve">AMORTIZATIONS  </v>
          </cell>
        </row>
        <row r="705">
          <cell r="A705" t="str">
            <v>GASTOS FINANCIEROS</v>
          </cell>
          <cell r="B705" t="str">
            <v xml:space="preserve">FINANCIAL EXPENSES </v>
          </cell>
          <cell r="C705" t="str">
            <v xml:space="preserve">FRAIS FINANCIERS </v>
          </cell>
          <cell r="D705" t="str">
            <v xml:space="preserve">DESPESAS FINANCEIRAS  </v>
          </cell>
        </row>
        <row r="720">
          <cell r="A720" t="str">
            <v>CUADRO FLUJO FINANCIERO</v>
          </cell>
        </row>
        <row r="721">
          <cell r="A721" t="str">
            <v>DETALLE MENSUAL FLUJO FINANCIERO</v>
          </cell>
          <cell r="B721" t="str">
            <v xml:space="preserve">MONTHLY DETAIL FINANCIAL FLOW </v>
          </cell>
          <cell r="C721" t="str">
            <v xml:space="preserve">DÉTAIL MENSUEL FLUX FINANCIER </v>
          </cell>
          <cell r="D721" t="str">
            <v xml:space="preserve">FLUXO FINANCEIRO DO DETALHE MENSAL  </v>
          </cell>
        </row>
        <row r="722">
          <cell r="A722" t="str">
            <v>DESCRIPCIÓN</v>
          </cell>
          <cell r="B722" t="str">
            <v xml:space="preserve">DESCRIPTION </v>
          </cell>
          <cell r="C722" t="str">
            <v xml:space="preserve">DESCRIPTION </v>
          </cell>
          <cell r="D722" t="str">
            <v xml:space="preserve">DESCRIÇÃO  </v>
          </cell>
        </row>
        <row r="723">
          <cell r="A723" t="str">
            <v>PRESUPUESTO</v>
          </cell>
          <cell r="B723" t="str">
            <v xml:space="preserve">BUDGET </v>
          </cell>
          <cell r="C723" t="str">
            <v xml:space="preserve">BUDGET </v>
          </cell>
          <cell r="D723" t="str">
            <v xml:space="preserve">ORÇAMENTO  </v>
          </cell>
        </row>
        <row r="724">
          <cell r="A724" t="str">
            <v>REALIZADO</v>
          </cell>
          <cell r="B724" t="str">
            <v xml:space="preserve">MADE </v>
          </cell>
          <cell r="C724" t="str">
            <v xml:space="preserve">EFFECTUÉ </v>
          </cell>
          <cell r="D724" t="str">
            <v xml:space="preserve">FEITO  </v>
          </cell>
        </row>
        <row r="725">
          <cell r="A725" t="str">
            <v xml:space="preserve">DESVIACION </v>
          </cell>
          <cell r="B725" t="str">
            <v xml:space="preserve">DEVIATION  </v>
          </cell>
          <cell r="C725" t="str">
            <v xml:space="preserve">DÉVIATION  </v>
          </cell>
          <cell r="D725" t="str">
            <v xml:space="preserve">DESVIO   </v>
          </cell>
        </row>
        <row r="726">
          <cell r="A726" t="str">
            <v>SALDO FINAL</v>
          </cell>
          <cell r="B726" t="str">
            <v xml:space="preserve">FINAL BALANCE </v>
          </cell>
          <cell r="C726" t="str">
            <v xml:space="preserve">SOLDE FINAL </v>
          </cell>
          <cell r="D726" t="str">
            <v xml:space="preserve">BALANÇO FINAL  </v>
          </cell>
        </row>
        <row r="727">
          <cell r="A727" t="str">
            <v>ENERO</v>
          </cell>
          <cell r="B727" t="str">
            <v>JANUARY</v>
          </cell>
          <cell r="C727" t="str">
            <v xml:space="preserve">JANVIER </v>
          </cell>
          <cell r="D727" t="str">
            <v>JANEIRO</v>
          </cell>
        </row>
        <row r="728">
          <cell r="A728" t="str">
            <v>FEBRERO</v>
          </cell>
          <cell r="B728" t="str">
            <v>FEBRUARY</v>
          </cell>
          <cell r="C728" t="str">
            <v xml:space="preserve">FÉVRIER </v>
          </cell>
          <cell r="D728" t="str">
            <v>FEVEREIRO</v>
          </cell>
        </row>
        <row r="729">
          <cell r="A729" t="str">
            <v>MARZO</v>
          </cell>
          <cell r="B729" t="str">
            <v>MARCH</v>
          </cell>
          <cell r="C729" t="str">
            <v xml:space="preserve">MARS </v>
          </cell>
          <cell r="D729" t="str">
            <v>MARÇO</v>
          </cell>
        </row>
        <row r="730">
          <cell r="A730" t="str">
            <v>ABRIL</v>
          </cell>
          <cell r="B730" t="str">
            <v>APRIL</v>
          </cell>
          <cell r="C730" t="str">
            <v xml:space="preserve">AVRIL </v>
          </cell>
          <cell r="D730" t="str">
            <v>ABRIL</v>
          </cell>
        </row>
        <row r="731">
          <cell r="A731" t="str">
            <v>MAYO</v>
          </cell>
          <cell r="B731" t="str">
            <v>MAY</v>
          </cell>
          <cell r="C731" t="str">
            <v xml:space="preserve">MAI </v>
          </cell>
          <cell r="D731" t="str">
            <v>MAIO</v>
          </cell>
        </row>
        <row r="732">
          <cell r="A732" t="str">
            <v>JUNIO</v>
          </cell>
          <cell r="B732" t="str">
            <v>JUNE</v>
          </cell>
          <cell r="C732" t="str">
            <v xml:space="preserve">JUIN </v>
          </cell>
          <cell r="D732" t="str">
            <v>JUNHO</v>
          </cell>
        </row>
        <row r="733">
          <cell r="A733" t="str">
            <v>JULIO</v>
          </cell>
          <cell r="B733" t="str">
            <v>JULY</v>
          </cell>
          <cell r="C733" t="str">
            <v xml:space="preserve">JUILLET </v>
          </cell>
          <cell r="D733" t="str">
            <v>JULIO</v>
          </cell>
        </row>
        <row r="734">
          <cell r="A734" t="str">
            <v>AGOSTO</v>
          </cell>
          <cell r="B734" t="str">
            <v>AUGUST</v>
          </cell>
          <cell r="C734" t="str">
            <v xml:space="preserve">AOÛT </v>
          </cell>
          <cell r="D734" t="str">
            <v>AGOSTO</v>
          </cell>
        </row>
        <row r="735">
          <cell r="A735" t="str">
            <v>SEPTIEMBRE</v>
          </cell>
          <cell r="B735" t="str">
            <v>SEPTEMBER</v>
          </cell>
          <cell r="C735" t="str">
            <v xml:space="preserve">SEPTEMBRE </v>
          </cell>
          <cell r="D735" t="str">
            <v>SETEMBRO</v>
          </cell>
        </row>
        <row r="736">
          <cell r="A736" t="str">
            <v>OCTUBRE</v>
          </cell>
          <cell r="B736" t="str">
            <v>OCTOBER</v>
          </cell>
          <cell r="C736" t="str">
            <v xml:space="preserve">OCTOBRE </v>
          </cell>
          <cell r="D736" t="str">
            <v>OUTUBRO</v>
          </cell>
        </row>
        <row r="737">
          <cell r="A737" t="str">
            <v>NOVIEMBRE</v>
          </cell>
          <cell r="B737" t="str">
            <v>NOVEMBER</v>
          </cell>
          <cell r="C737" t="str">
            <v xml:space="preserve">NOVEMBRE </v>
          </cell>
          <cell r="D737" t="str">
            <v>NOVEMBRO</v>
          </cell>
        </row>
        <row r="738">
          <cell r="A738" t="str">
            <v>DICIEMBRE</v>
          </cell>
          <cell r="B738" t="str">
            <v>DECEMBER</v>
          </cell>
          <cell r="C738" t="str">
            <v xml:space="preserve">DÉCEMBRE </v>
          </cell>
          <cell r="D738" t="str">
            <v>DEZEMBRO</v>
          </cell>
        </row>
        <row r="739">
          <cell r="A739" t="str">
            <v>RESULTADO FINANCIERO NETO</v>
          </cell>
          <cell r="B739" t="str">
            <v xml:space="preserve">NET FINANCIAL RESULT </v>
          </cell>
          <cell r="C739" t="str">
            <v xml:space="preserve">RÉSULTAT FINANCIER NET </v>
          </cell>
          <cell r="D739" t="str">
            <v xml:space="preserve">RESULTADO FINANCEIRO LÍQUIDO  </v>
          </cell>
        </row>
        <row r="740">
          <cell r="A740" t="str">
            <v>INGRESOS FINANCIEROS</v>
          </cell>
          <cell r="B740" t="str">
            <v xml:space="preserve">FINANCIAL INCOME </v>
          </cell>
          <cell r="C740" t="str">
            <v xml:space="preserve">RECETTES FINANCIÈRES </v>
          </cell>
          <cell r="D740" t="str">
            <v xml:space="preserve">RENDA FINANCEIRA  </v>
          </cell>
        </row>
        <row r="741">
          <cell r="A741" t="str">
            <v>CONFIRMING</v>
          </cell>
          <cell r="B741" t="str">
            <v xml:space="preserve">CONFIRMING </v>
          </cell>
          <cell r="C741" t="str">
            <v xml:space="preserve">CONFIRMING </v>
          </cell>
          <cell r="D741" t="str">
            <v xml:space="preserve">CONFIRMAÇÃO  </v>
          </cell>
        </row>
        <row r="742">
          <cell r="A742" t="str">
            <v>EURODEPOSITOS</v>
          </cell>
          <cell r="B742" t="str">
            <v xml:space="preserve">EURODEPOSITOS </v>
          </cell>
          <cell r="C742" t="str">
            <v xml:space="preserve">EURODEPOSITOS </v>
          </cell>
          <cell r="D742" t="str">
            <v xml:space="preserve">EURODEPOSITOS  </v>
          </cell>
        </row>
        <row r="743">
          <cell r="A743" t="str">
            <v>DIVIDENDOS</v>
          </cell>
          <cell r="B743" t="str">
            <v xml:space="preserve">DIVIDENDS </v>
          </cell>
          <cell r="C743" t="str">
            <v xml:space="preserve">DIVIDENDES </v>
          </cell>
          <cell r="D743" t="str">
            <v xml:space="preserve">DIVIDENDOS  </v>
          </cell>
        </row>
        <row r="744">
          <cell r="A744" t="str">
            <v>PRESTAMOS A GRUPO</v>
          </cell>
          <cell r="B744" t="str">
            <v xml:space="preserve">WE LENT GROUP </v>
          </cell>
          <cell r="C744" t="str">
            <v xml:space="preserve">Nous PRÊTONS à GROUPE </v>
          </cell>
          <cell r="D744" t="str">
            <v xml:space="preserve">NÓS EMPRESTAMOS O GRUPO  </v>
          </cell>
        </row>
        <row r="745">
          <cell r="A745" t="str">
            <v>DESCUENTOS PRONTO PAGO</v>
          </cell>
          <cell r="B745" t="str">
            <v xml:space="preserve">DISCOUNTS SOON PAYMENT </v>
          </cell>
          <cell r="C745" t="str">
            <v xml:space="preserve">REMISES TÔT PAIEMENT </v>
          </cell>
          <cell r="D745" t="str">
            <v xml:space="preserve">DOS DISCONTOS PAGAMENTO LOGO  </v>
          </cell>
        </row>
        <row r="746">
          <cell r="A746" t="str">
            <v>OTROS INGRESOS</v>
          </cell>
          <cell r="B746" t="str">
            <v xml:space="preserve">OTHER INCOME </v>
          </cell>
          <cell r="C746" t="str">
            <v xml:space="preserve">AUTRES RECETTES </v>
          </cell>
          <cell r="D746" t="str">
            <v xml:space="preserve">A OUTRA RENDA  </v>
          </cell>
        </row>
        <row r="747">
          <cell r="A747" t="str">
            <v>UTES Y SUCURSALES</v>
          </cell>
          <cell r="B747" t="str">
            <v xml:space="preserve">UTES And BRANCHES </v>
          </cell>
          <cell r="C747" t="str">
            <v xml:space="preserve">UTES et SUCCURSALES </v>
          </cell>
          <cell r="D747" t="str">
            <v xml:space="preserve">UTES E FILIAIS  </v>
          </cell>
        </row>
        <row r="748">
          <cell r="A748" t="str">
            <v>DIFERENCIAS POSITIVAS DE CAMBIO</v>
          </cell>
          <cell r="B748" t="str">
            <v xml:space="preserve">POSITIVE DIFFERENCES OF EXCHANGE </v>
          </cell>
          <cell r="C748" t="str">
            <v xml:space="preserve">DIFFÉRENCES POSITIVES DE CHANGEMENT </v>
          </cell>
          <cell r="D748" t="str">
            <v xml:space="preserve">DIFERENÇAS DE TROCA POSITIVAS  </v>
          </cell>
        </row>
        <row r="749">
          <cell r="A749" t="str">
            <v>GASTOS FINANCIEROS</v>
          </cell>
          <cell r="B749" t="str">
            <v xml:space="preserve">FINANCIAL EXPENSES </v>
          </cell>
          <cell r="C749" t="str">
            <v xml:space="preserve">FRAIS FINANCIERS </v>
          </cell>
          <cell r="D749" t="str">
            <v xml:space="preserve">DESPESAS FINANCEIRAS  </v>
          </cell>
        </row>
        <row r="750">
          <cell r="A750" t="str">
            <v>CONFIRMING</v>
          </cell>
          <cell r="B750" t="str">
            <v xml:space="preserve">CONFIRMING </v>
          </cell>
          <cell r="C750" t="str">
            <v xml:space="preserve">CONFIRMING </v>
          </cell>
          <cell r="D750" t="str">
            <v xml:space="preserve">CONFIRMAÇÃO  </v>
          </cell>
        </row>
        <row r="751">
          <cell r="A751" t="str">
            <v>CREDITOS A LARGO PLAZO</v>
          </cell>
          <cell r="B751" t="str">
            <v xml:space="preserve">CREDITS In the long term </v>
          </cell>
          <cell r="C751" t="str">
            <v xml:space="preserve">CRÉDITS à LONG TERME </v>
          </cell>
          <cell r="D751" t="str">
            <v xml:space="preserve">CREDITOS no prazo  </v>
          </cell>
        </row>
        <row r="752">
          <cell r="A752" t="str">
            <v>CREDITOS A CORTO PLAZO</v>
          </cell>
          <cell r="B752" t="str">
            <v xml:space="preserve">CREDITS In the short term </v>
          </cell>
          <cell r="C752" t="str">
            <v xml:space="preserve">CRÉDITS à COURT TERME </v>
          </cell>
          <cell r="D752" t="str">
            <v xml:space="preserve">CREDITOS no termo curto  </v>
          </cell>
        </row>
        <row r="753">
          <cell r="A753" t="str">
            <v>FACTORING</v>
          </cell>
          <cell r="B753" t="str">
            <v xml:space="preserve">FACTORING </v>
          </cell>
          <cell r="C753" t="str">
            <v xml:space="preserve">FACTORING </v>
          </cell>
          <cell r="D753" t="str">
            <v xml:space="preserve">FATORAR  </v>
          </cell>
        </row>
        <row r="754">
          <cell r="A754" t="str">
            <v>NEGOCIACION EFECTOS</v>
          </cell>
          <cell r="B754" t="str">
            <v xml:space="preserve">NEGOTIATION EFFECTS </v>
          </cell>
          <cell r="C754" t="str">
            <v xml:space="preserve">NÉGOCIATION EFFETS </v>
          </cell>
          <cell r="D754" t="str">
            <v xml:space="preserve">EFEITOS DA NEGOCIAÇÃO  </v>
          </cell>
        </row>
        <row r="755">
          <cell r="A755" t="str">
            <v>DESCUENTO SOBRE VENTAS</v>
          </cell>
          <cell r="B755" t="str">
            <v xml:space="preserve">DISCOUNT ON SALES </v>
          </cell>
          <cell r="C755" t="str">
            <v xml:space="preserve">REMISE SUR LES VENTES </v>
          </cell>
          <cell r="D755" t="str">
            <v xml:space="preserve">DISCONTO EM VENDAS  </v>
          </cell>
        </row>
        <row r="756">
          <cell r="A756" t="str">
            <v>CREDITOS GRUPO</v>
          </cell>
          <cell r="B756" t="str">
            <v xml:space="preserve">CREDITOS GROUP </v>
          </cell>
          <cell r="C756" t="str">
            <v xml:space="preserve">CRÉDITS GROUPE </v>
          </cell>
          <cell r="D756" t="str">
            <v xml:space="preserve">GRUPO DE CREDITOS  </v>
          </cell>
        </row>
        <row r="757">
          <cell r="A757" t="str">
            <v>MOVIMIENTOS FONDOS</v>
          </cell>
          <cell r="B757" t="str">
            <v xml:space="preserve">MOVEMENTS FUNDS </v>
          </cell>
          <cell r="C757" t="str">
            <v xml:space="preserve">MOUVEMENTS FONDS </v>
          </cell>
          <cell r="D757" t="str">
            <v xml:space="preserve">FUNDOS DOS MOVIMENTOS  </v>
          </cell>
        </row>
        <row r="758">
          <cell r="A758" t="str">
            <v>AVALES Y GARANTIAS</v>
          </cell>
          <cell r="B758" t="str">
            <v xml:space="preserve">ENDORSEMENT And GARANTIAS </v>
          </cell>
          <cell r="C758" t="str">
            <v xml:space="preserve">APPROBATIONS et GARANTIES </v>
          </cell>
          <cell r="D758" t="str">
            <v xml:space="preserve">ENDOSSO E GARANTIAS  </v>
          </cell>
        </row>
        <row r="759">
          <cell r="A759" t="str">
            <v>AVALES NO BANCARIOS</v>
          </cell>
          <cell r="B759" t="str">
            <v xml:space="preserve">NONCBANKING ENDORSEMENT </v>
          </cell>
          <cell r="C759" t="str">
            <v xml:space="preserve">APPROBATIONS NON BANCAIRES </v>
          </cell>
          <cell r="D759" t="str">
            <v xml:space="preserve">ENDOSSO DE NONCBANKING  </v>
          </cell>
        </row>
        <row r="760">
          <cell r="A760" t="str">
            <v>NEGOCIACION PROV/CLIENTES</v>
          </cell>
          <cell r="B760" t="str">
            <v xml:space="preserve">NEGOTIATION PROV/CLIENTES </v>
          </cell>
          <cell r="C760" t="str">
            <v xml:space="preserve">NÉGOCIATION PROV/clients </v>
          </cell>
          <cell r="D760" t="str">
            <v xml:space="preserve">NEGOCIAÇÃO PROV/CLIENTES  </v>
          </cell>
        </row>
        <row r="761">
          <cell r="A761" t="str">
            <v>OTROS  GASTOS Y PROVISIONES</v>
          </cell>
          <cell r="B761" t="str">
            <v xml:space="preserve">OTHER EXPENSES And PROVISIONS </v>
          </cell>
          <cell r="C761" t="str">
            <v xml:space="preserve">AUTRES FRAIS et PROVISIONS </v>
          </cell>
          <cell r="D761" t="str">
            <v xml:space="preserve">OUTRAS DESPESAS E PROVISÕES  </v>
          </cell>
        </row>
        <row r="762">
          <cell r="A762" t="str">
            <v>DIFERENCIAS NEGATIVAS DE CAMBIO</v>
          </cell>
          <cell r="B762" t="str">
            <v xml:space="preserve">NEGATIVE DIFFERENCES OF EXCHANGE </v>
          </cell>
          <cell r="C762" t="str">
            <v xml:space="preserve">DIFFÉRENCES NÉGATIVES DE CHANGEMENT </v>
          </cell>
          <cell r="D762" t="str">
            <v xml:space="preserve">DIFERENÇAS DE TROCA NEGATIVAS  </v>
          </cell>
        </row>
        <row r="763">
          <cell r="A763" t="str">
            <v>PROVISION CARTERA VALORES</v>
          </cell>
          <cell r="B763" t="str">
            <v xml:space="preserve">PROVISION PORTFOLIO VALUES </v>
          </cell>
          <cell r="C763" t="str">
            <v xml:space="preserve">PROVISION PORTEFEUILLE VALEURS </v>
          </cell>
          <cell r="D763" t="str">
            <v xml:space="preserve">VALORES DO PORTFOLIO DA PROVISÃO  </v>
          </cell>
        </row>
        <row r="764">
          <cell r="A764" t="str">
            <v>PREVISION MENSUAL FLUJO FINANCIERO</v>
          </cell>
          <cell r="B764" t="str">
            <v xml:space="preserve">MONTHLY FORECAST FINANCIAL FLOW </v>
          </cell>
          <cell r="C764" t="str">
            <v xml:space="preserve">PRÉVISION MENSUELLE FLUX FINANCIER </v>
          </cell>
          <cell r="D764" t="str">
            <v xml:space="preserve">FLUXO FINANCEIRO DA PREVISÃO MENSAL  </v>
          </cell>
        </row>
        <row r="765">
          <cell r="A765" t="str">
            <v>MES +1</v>
          </cell>
          <cell r="B765" t="str">
            <v xml:space="preserve">MONTH +1 </v>
          </cell>
          <cell r="C765" t="str">
            <v xml:space="preserve">MOIS + 1 </v>
          </cell>
          <cell r="D765" t="str">
            <v xml:space="preserve">MÊS +1  </v>
          </cell>
        </row>
        <row r="781">
          <cell r="A781" t="str">
            <v>CUENTAS A PAGAR Y COBRAR</v>
          </cell>
        </row>
        <row r="782">
          <cell r="A782" t="str">
            <v>CUENTAS A PAGAR</v>
          </cell>
          <cell r="B782" t="str">
            <v xml:space="preserve">ACCOUNTS TO PAY </v>
          </cell>
          <cell r="C782" t="str">
            <v xml:space="preserve">COMPTES À PAYER </v>
          </cell>
          <cell r="D782" t="str">
            <v xml:space="preserve">CLIENTES A PAGAR  </v>
          </cell>
        </row>
        <row r="783">
          <cell r="A783" t="str">
            <v>SOCIEDAD</v>
          </cell>
          <cell r="B783" t="str">
            <v xml:space="preserve">COMPANY </v>
          </cell>
          <cell r="C783" t="str">
            <v xml:space="preserve">SOCIÉTÉ </v>
          </cell>
          <cell r="D783" t="str">
            <v xml:space="preserve">COMPANHIA  </v>
          </cell>
        </row>
        <row r="784">
          <cell r="A784" t="str">
            <v>TIPO SOCIEDAD</v>
          </cell>
          <cell r="B784" t="str">
            <v xml:space="preserve">TYPE COMPANY </v>
          </cell>
          <cell r="C784" t="str">
            <v xml:space="preserve">SOCIÉTÉ TYPE </v>
          </cell>
          <cell r="D784" t="str">
            <v xml:space="preserve">TIPO COMPANHIA  </v>
          </cell>
        </row>
        <row r="785">
          <cell r="A785" t="str">
            <v>PROVEEDORES</v>
          </cell>
          <cell r="B785" t="str">
            <v xml:space="preserve">SUPPLIERS </v>
          </cell>
          <cell r="C785" t="str">
            <v xml:space="preserve">FOURNISSEURS </v>
          </cell>
          <cell r="D785" t="str">
            <v xml:space="preserve">FORNECEDORES  </v>
          </cell>
        </row>
        <row r="786">
          <cell r="A786" t="str">
            <v>PRESTAMOS</v>
          </cell>
          <cell r="B786" t="str">
            <v xml:space="preserve">WE RENDERED </v>
          </cell>
          <cell r="C786" t="str">
            <v xml:space="preserve">Nous PRÊTONS </v>
          </cell>
          <cell r="D786" t="str">
            <v xml:space="preserve">NÓS RENDEMOS  </v>
          </cell>
        </row>
        <row r="787">
          <cell r="A787" t="str">
            <v>DIVIDENDOS</v>
          </cell>
          <cell r="B787" t="str">
            <v xml:space="preserve">DIVIDENDS </v>
          </cell>
          <cell r="C787" t="str">
            <v xml:space="preserve">DIVIDENDES </v>
          </cell>
          <cell r="D787" t="str">
            <v xml:space="preserve">DIVIDENDOS  </v>
          </cell>
        </row>
        <row r="788">
          <cell r="A788" t="str">
            <v>SUPLIDOS</v>
          </cell>
          <cell r="B788" t="str">
            <v xml:space="preserve">REPLACED </v>
          </cell>
          <cell r="C788" t="str">
            <v xml:space="preserve">SUPPLÉÉS </v>
          </cell>
          <cell r="D788" t="str">
            <v xml:space="preserve">SUBSTITUÍDO  </v>
          </cell>
        </row>
        <row r="789">
          <cell r="A789" t="str">
            <v>TOTAL</v>
          </cell>
          <cell r="B789" t="str">
            <v xml:space="preserve">TOTAL </v>
          </cell>
          <cell r="C789" t="str">
            <v xml:space="preserve">TOTAL </v>
          </cell>
          <cell r="D789" t="str">
            <v xml:space="preserve">TOTAL  </v>
          </cell>
        </row>
        <row r="790">
          <cell r="A790" t="str">
            <v>TOTAL (EUR)</v>
          </cell>
          <cell r="B790" t="str">
            <v xml:space="preserve">TOTAL (EUR) </v>
          </cell>
          <cell r="C790" t="str">
            <v xml:space="preserve">TOTAL (EUR) </v>
          </cell>
          <cell r="D790" t="str">
            <v xml:space="preserve">TOTAL (EUR)  </v>
          </cell>
        </row>
        <row r="791">
          <cell r="A791" t="str">
            <v>CUENTAS A COBRAR</v>
          </cell>
          <cell r="B791" t="str">
            <v xml:space="preserve">ACCOUNTS TO RECEIVE </v>
          </cell>
          <cell r="C791" t="str">
            <v xml:space="preserve">COMPTES À PERCEVOIR </v>
          </cell>
          <cell r="D791" t="str">
            <v xml:space="preserve">CLIENTES A RECEBER  </v>
          </cell>
        </row>
        <row r="792">
          <cell r="A792" t="str">
            <v>CLIENTES</v>
          </cell>
          <cell r="B792" t="str">
            <v xml:space="preserve">CLIENTS </v>
          </cell>
          <cell r="C792" t="str">
            <v xml:space="preserve">CLIENTS </v>
          </cell>
          <cell r="D792" t="str">
            <v xml:space="preserve">CLIENTES  </v>
          </cell>
        </row>
        <row r="800">
          <cell r="A800" t="str">
            <v>OPERACIONES SOCIEDADES GRUPO</v>
          </cell>
        </row>
        <row r="801">
          <cell r="A801" t="str">
            <v>OPERACIONES SOCIEDADES DEL GRUPO</v>
          </cell>
          <cell r="B801" t="str">
            <v xml:space="preserve">OPERATIONS COMPANIES OF THE GROUP </v>
          </cell>
          <cell r="C801" t="str">
            <v xml:space="preserve">OPÉRATIONS SOCIÉTÉS DU GROUPE </v>
          </cell>
          <cell r="D801" t="str">
            <v xml:space="preserve">COMPANHIAS DAS OPERAÇÕES DO GRUPO  </v>
          </cell>
        </row>
        <row r="802">
          <cell r="A802" t="str">
            <v>COSTES RECIBIDOS</v>
          </cell>
          <cell r="B802" t="str">
            <v xml:space="preserve">RECEIVED COSTS </v>
          </cell>
          <cell r="C802" t="str">
            <v xml:space="preserve">COÛTS REÇUS </v>
          </cell>
          <cell r="D802" t="str">
            <v xml:space="preserve">CUSTOS RECEBIDOS  </v>
          </cell>
        </row>
        <row r="803">
          <cell r="A803" t="str">
            <v>INGRESOS</v>
          </cell>
          <cell r="B803" t="str">
            <v xml:space="preserve">INCOME </v>
          </cell>
          <cell r="C803" t="str">
            <v xml:space="preserve">RECETTES </v>
          </cell>
          <cell r="D803" t="str">
            <v xml:space="preserve">RENDA  </v>
          </cell>
        </row>
        <row r="804">
          <cell r="A804" t="str">
            <v>SOCIEDAD</v>
          </cell>
          <cell r="B804" t="str">
            <v xml:space="preserve">COMPANY </v>
          </cell>
          <cell r="C804" t="str">
            <v xml:space="preserve">SOCIÉTÉ </v>
          </cell>
          <cell r="D804" t="str">
            <v xml:space="preserve">COMPANHIA  </v>
          </cell>
        </row>
        <row r="805">
          <cell r="A805" t="str">
            <v>MES</v>
          </cell>
          <cell r="B805" t="str">
            <v xml:space="preserve">MONTH </v>
          </cell>
          <cell r="C805" t="str">
            <v xml:space="preserve">MOIS </v>
          </cell>
          <cell r="D805" t="str">
            <v xml:space="preserve">MÊS  </v>
          </cell>
        </row>
        <row r="806">
          <cell r="A806" t="str">
            <v>APROVISIONAMIENTOS</v>
          </cell>
          <cell r="B806" t="str">
            <v xml:space="preserve">SUPPLYINGS </v>
          </cell>
          <cell r="C806" t="str">
            <v xml:space="preserve">APPROVISIONNEMENTS </v>
          </cell>
          <cell r="D806" t="str">
            <v xml:space="preserve">SUPPLYINGS  </v>
          </cell>
        </row>
        <row r="807">
          <cell r="A807" t="str">
            <v>SERVICIOS EXTERIORES</v>
          </cell>
          <cell r="B807" t="str">
            <v xml:space="preserve">OUTER SERVICES </v>
          </cell>
          <cell r="C807" t="str">
            <v xml:space="preserve">SERVICES EXTÉRIEURS </v>
          </cell>
          <cell r="D807" t="str">
            <v xml:space="preserve">SERVIÇOS EXTERIORES  </v>
          </cell>
        </row>
        <row r="808">
          <cell r="A808" t="str">
            <v>FINANCIEROS</v>
          </cell>
          <cell r="B808" t="str">
            <v xml:space="preserve">FINANCIERS </v>
          </cell>
          <cell r="C808" t="str">
            <v xml:space="preserve">FINANCIERS </v>
          </cell>
          <cell r="D808" t="str">
            <v xml:space="preserve">FINANCEIROS  </v>
          </cell>
        </row>
        <row r="809">
          <cell r="A809" t="str">
            <v>COMPRAS INMOVILIZADO</v>
          </cell>
          <cell r="B809" t="str">
            <v xml:space="preserve">IMMOBILIZED PURCHASES </v>
          </cell>
          <cell r="C809" t="str">
            <v xml:space="preserve">ACHATS IMMOBILISÉ </v>
          </cell>
          <cell r="D809" t="str">
            <v xml:space="preserve">COMPRAS IMMOBILIZED  </v>
          </cell>
        </row>
        <row r="810">
          <cell r="A810" t="str">
            <v>VENTAS</v>
          </cell>
          <cell r="B810" t="str">
            <v xml:space="preserve">SALES </v>
          </cell>
          <cell r="C810" t="str">
            <v xml:space="preserve">VENTES </v>
          </cell>
          <cell r="D810" t="str">
            <v xml:space="preserve">VENDAS  </v>
          </cell>
        </row>
        <row r="811">
          <cell r="A811" t="str">
            <v>PRESTACIONES DE SERVICIOS</v>
          </cell>
          <cell r="B811" t="str">
            <v xml:space="preserve">BENEFITS OF SERVICES </v>
          </cell>
          <cell r="C811" t="str">
            <v xml:space="preserve">PRESTATIONS DE SERVICES </v>
          </cell>
          <cell r="D811" t="str">
            <v xml:space="preserve">BENEFÍCIOS DOS SERVIÇOS  </v>
          </cell>
        </row>
        <row r="812">
          <cell r="A812" t="str">
            <v>DIVIDENDOS RECIBIDOS</v>
          </cell>
          <cell r="B812" t="str">
            <v xml:space="preserve">RECEIVED DIVIDENDS </v>
          </cell>
          <cell r="C812" t="str">
            <v xml:space="preserve">DIVIDENDES REÇUS </v>
          </cell>
          <cell r="D812" t="str">
            <v xml:space="preserve">DIVIDENDOS RECEBIDOS  </v>
          </cell>
        </row>
        <row r="813">
          <cell r="A813" t="str">
            <v>VENTAS INMOVILIZADO</v>
          </cell>
          <cell r="B813" t="str">
            <v xml:space="preserve">IMMOBILIZED SALES </v>
          </cell>
          <cell r="C813" t="str">
            <v xml:space="preserve">VENTES IMMOBILISÉ </v>
          </cell>
          <cell r="D813" t="str">
            <v xml:space="preserve">VENDAS IMMOBILIZED  </v>
          </cell>
        </row>
        <row r="820">
          <cell r="A820" t="str">
            <v>INTERCOMPAÑIAS</v>
          </cell>
        </row>
        <row r="821">
          <cell r="A821" t="str">
            <v>DETALLE DE INTERCOMPAÑIAS</v>
          </cell>
          <cell r="B821" t="str">
            <v xml:space="preserve">DETAIL DE INTERCOMPAÑIAS </v>
          </cell>
          <cell r="C821" t="str">
            <v xml:space="preserve">DÉTAIL DE INTERCOMPAÑIAS </v>
          </cell>
          <cell r="D821" t="str">
            <v xml:space="preserve">DETALHE DE INTERCOMPAÑIAS  </v>
          </cell>
        </row>
        <row r="822">
          <cell r="A822" t="str">
            <v>FECHA</v>
          </cell>
          <cell r="B822" t="str">
            <v xml:space="preserve">DATE </v>
          </cell>
          <cell r="C822" t="str">
            <v xml:space="preserve">DATE </v>
          </cell>
          <cell r="D822" t="str">
            <v xml:space="preserve">DATA  </v>
          </cell>
        </row>
        <row r="823">
          <cell r="A823" t="str">
            <v>DESCRIPCIÓN</v>
          </cell>
          <cell r="B823" t="str">
            <v xml:space="preserve">DESCRIPTION </v>
          </cell>
          <cell r="C823" t="str">
            <v xml:space="preserve">DESCRIPTION </v>
          </cell>
          <cell r="D823" t="str">
            <v xml:space="preserve">DESCRIÇÃO  </v>
          </cell>
        </row>
        <row r="824">
          <cell r="A824" t="str">
            <v>DEBE</v>
          </cell>
          <cell r="B824" t="str">
            <v xml:space="preserve">IT MUST </v>
          </cell>
          <cell r="C824" t="str">
            <v xml:space="preserve">Il DOIT </v>
          </cell>
          <cell r="D824" t="str">
            <v xml:space="preserve">DEVE  </v>
          </cell>
        </row>
        <row r="825">
          <cell r="A825" t="str">
            <v>HABER</v>
          </cell>
          <cell r="B825" t="str">
            <v xml:space="preserve">TO HAVE </v>
          </cell>
          <cell r="C825" t="str">
            <v xml:space="preserve">AVOIR </v>
          </cell>
          <cell r="D825" t="str">
            <v xml:space="preserve">PARA TER  </v>
          </cell>
        </row>
        <row r="826">
          <cell r="A826" t="str">
            <v>IMPORTE</v>
          </cell>
          <cell r="B826" t="str">
            <v xml:space="preserve">AMOUNT </v>
          </cell>
          <cell r="C826" t="str">
            <v xml:space="preserve">MONTANT </v>
          </cell>
          <cell r="D826" t="str">
            <v xml:space="preserve">Uma QUANTIDADE  </v>
          </cell>
        </row>
        <row r="827">
          <cell r="A827" t="str">
            <v>MONEDA</v>
          </cell>
          <cell r="B827" t="str">
            <v xml:space="preserve">CURRENCY </v>
          </cell>
          <cell r="C827" t="str">
            <v xml:space="preserve">MONNAIE </v>
          </cell>
          <cell r="D827" t="str">
            <v xml:space="preserve">MOEDA CORRENTE  </v>
          </cell>
        </row>
        <row r="828">
          <cell r="A828" t="str">
            <v>TIPO CAMBIO</v>
          </cell>
          <cell r="B828" t="str">
            <v xml:space="preserve">TYPE EXCHANGE </v>
          </cell>
          <cell r="C828" t="str">
            <v xml:space="preserve">CHANGEMENT TYPE </v>
          </cell>
          <cell r="D828" t="str">
            <v xml:space="preserve">DATILOGRAFE A TROCA  </v>
          </cell>
        </row>
        <row r="829">
          <cell r="A829" t="str">
            <v>SALDO FINAL (EUR)</v>
          </cell>
          <cell r="B829" t="str">
            <v xml:space="preserve">FINAL BALANCE (EUR) </v>
          </cell>
          <cell r="C829" t="str">
            <v xml:space="preserve">SOLDE FINAL (EUR) </v>
          </cell>
          <cell r="D829" t="str">
            <v xml:space="preserve">BALANÇO FINAL (EUR)  </v>
          </cell>
        </row>
        <row r="835">
          <cell r="A835" t="str">
            <v>CLIENTES</v>
          </cell>
        </row>
        <row r="836">
          <cell r="A836" t="str">
            <v>DETALLE DE LA CUENTA DE CLIENTES</v>
          </cell>
          <cell r="B836" t="str">
            <v xml:space="preserve">DETAIL OF THE ACCOUNT OF CLIENTS </v>
          </cell>
          <cell r="C836" t="str">
            <v xml:space="preserve">DÉTAIL DU COMPTE DE CLIENTS </v>
          </cell>
          <cell r="D836" t="str">
            <v xml:space="preserve">DETALHE DO CLIENTE DOS CLIENTES  </v>
          </cell>
        </row>
        <row r="837">
          <cell r="A837" t="str">
            <v>FECHA</v>
          </cell>
          <cell r="B837" t="str">
            <v xml:space="preserve">DATE </v>
          </cell>
          <cell r="C837" t="str">
            <v xml:space="preserve">DATE </v>
          </cell>
          <cell r="D837" t="str">
            <v xml:space="preserve">DATA  </v>
          </cell>
        </row>
        <row r="838">
          <cell r="A838" t="str">
            <v>PROYECTO</v>
          </cell>
          <cell r="B838" t="str">
            <v xml:space="preserve">PROJECT </v>
          </cell>
          <cell r="C838" t="str">
            <v xml:space="preserve">PROJET </v>
          </cell>
          <cell r="D838" t="str">
            <v xml:space="preserve">PROJETO  </v>
          </cell>
        </row>
        <row r="839">
          <cell r="A839" t="str">
            <v>DOCUMENTO</v>
          </cell>
          <cell r="B839" t="str">
            <v xml:space="preserve">DOCUMENT </v>
          </cell>
          <cell r="C839" t="str">
            <v xml:space="preserve">DOCUMENT </v>
          </cell>
          <cell r="D839" t="str">
            <v xml:space="preserve">ORIGINAL  </v>
          </cell>
        </row>
        <row r="840">
          <cell r="A840" t="str">
            <v>DESCRIPCION</v>
          </cell>
          <cell r="B840" t="str">
            <v xml:space="preserve">DESCRIPTION </v>
          </cell>
          <cell r="C840" t="str">
            <v xml:space="preserve">DESCRIPTION </v>
          </cell>
          <cell r="D840" t="str">
            <v xml:space="preserve">DESCRIÇÃO  </v>
          </cell>
        </row>
        <row r="841">
          <cell r="A841" t="str">
            <v>IMPORTE</v>
          </cell>
          <cell r="B841" t="str">
            <v xml:space="preserve">AMOUNT </v>
          </cell>
          <cell r="C841" t="str">
            <v xml:space="preserve">MONTANT </v>
          </cell>
          <cell r="D841" t="str">
            <v xml:space="preserve">Uma QUANTIDADE  </v>
          </cell>
        </row>
        <row r="842">
          <cell r="A842" t="str">
            <v>PAGADO</v>
          </cell>
          <cell r="B842" t="str">
            <v xml:space="preserve">PAID </v>
          </cell>
          <cell r="C842" t="str">
            <v xml:space="preserve">PAYÉ </v>
          </cell>
          <cell r="D842" t="str">
            <v xml:space="preserve">PAGO  </v>
          </cell>
        </row>
        <row r="843">
          <cell r="A843" t="str">
            <v>SALDO FINAL</v>
          </cell>
          <cell r="B843" t="str">
            <v xml:space="preserve">FINAL BALANCE </v>
          </cell>
          <cell r="C843" t="str">
            <v xml:space="preserve">SOLDE FINAL </v>
          </cell>
          <cell r="D843" t="str">
            <v xml:space="preserve">BALANÇO FINAL  </v>
          </cell>
        </row>
        <row r="844">
          <cell r="A844" t="str">
            <v>MONEDA</v>
          </cell>
          <cell r="B844" t="str">
            <v xml:space="preserve">CURRENCY </v>
          </cell>
          <cell r="C844" t="str">
            <v xml:space="preserve">MONNAIE </v>
          </cell>
          <cell r="D844" t="str">
            <v xml:space="preserve">MOEDA CORRENTE  </v>
          </cell>
        </row>
        <row r="845">
          <cell r="A845" t="str">
            <v>CAMBIO</v>
          </cell>
          <cell r="B845" t="str">
            <v xml:space="preserve">EXCHANGE </v>
          </cell>
          <cell r="C845" t="str">
            <v xml:space="preserve">CHANGEMENT </v>
          </cell>
          <cell r="D845" t="str">
            <v xml:space="preserve">TROCA  </v>
          </cell>
        </row>
        <row r="846">
          <cell r="A846" t="str">
            <v>SALDO FINAL (EUR)</v>
          </cell>
          <cell r="B846" t="str">
            <v xml:space="preserve">FINAL BALANCE (EUR) </v>
          </cell>
          <cell r="C846" t="str">
            <v xml:space="preserve">SOLDE FINAL (EUR) </v>
          </cell>
          <cell r="D846" t="str">
            <v xml:space="preserve">BALANÇO FINAL (EUR)  </v>
          </cell>
        </row>
        <row r="855">
          <cell r="A855" t="str">
            <v>PERSONAL CONTRATADO</v>
          </cell>
        </row>
        <row r="856">
          <cell r="A856" t="str">
            <v>LISTA DE PERSONAL CONTRATADO</v>
          </cell>
          <cell r="B856" t="str">
            <v xml:space="preserve">CONTRACTED LIST OF PERSONNEL </v>
          </cell>
          <cell r="C856" t="str">
            <v xml:space="preserve">LISTE DE PERSONNEL ENGAGÉ </v>
          </cell>
          <cell r="D856" t="str">
            <v xml:space="preserve">LISTA CONTRAÍDA DO PESSOAL  </v>
          </cell>
        </row>
        <row r="857">
          <cell r="A857" t="str">
            <v>PAIS</v>
          </cell>
          <cell r="B857" t="str">
            <v xml:space="preserve">PAIS </v>
          </cell>
          <cell r="C857" t="str">
            <v xml:space="preserve">PAYS </v>
          </cell>
          <cell r="D857" t="str">
            <v xml:space="preserve">PAIS  </v>
          </cell>
        </row>
        <row r="858">
          <cell r="A858" t="str">
            <v>EMPRESA</v>
          </cell>
          <cell r="B858" t="str">
            <v xml:space="preserve">COMPANY </v>
          </cell>
          <cell r="C858" t="str">
            <v xml:space="preserve">ENTREPRISE </v>
          </cell>
          <cell r="D858" t="str">
            <v xml:space="preserve">COMPANHIA  </v>
          </cell>
        </row>
        <row r="859">
          <cell r="A859" t="str">
            <v>DIVISION</v>
          </cell>
          <cell r="B859" t="str">
            <v xml:space="preserve">DIVISION </v>
          </cell>
          <cell r="C859" t="str">
            <v xml:space="preserve">DIVISION </v>
          </cell>
          <cell r="D859" t="str">
            <v xml:space="preserve">DIVISÃO  </v>
          </cell>
        </row>
        <row r="860">
          <cell r="A860" t="str">
            <v>APELLIDOS</v>
          </cell>
          <cell r="B860" t="str">
            <v xml:space="preserve">LAST NAMES </v>
          </cell>
          <cell r="C860" t="str">
            <v xml:space="preserve">NOMS DE FAMILLE </v>
          </cell>
          <cell r="D860" t="str">
            <v xml:space="preserve">ÚLTIMOS NOMES  </v>
          </cell>
        </row>
        <row r="861">
          <cell r="A861" t="str">
            <v>NOMBRE</v>
          </cell>
          <cell r="B861" t="str">
            <v xml:space="preserve">NAME </v>
          </cell>
          <cell r="C861" t="str">
            <v xml:space="preserve">NOM </v>
          </cell>
          <cell r="D861" t="str">
            <v xml:space="preserve">NOME  </v>
          </cell>
        </row>
        <row r="862">
          <cell r="A862" t="str">
            <v>FECHA INCORPORACION</v>
          </cell>
          <cell r="B862" t="str">
            <v xml:space="preserve">DATE INCORPORATION </v>
          </cell>
          <cell r="C862" t="str">
            <v xml:space="preserve">DATE INCORPORATION </v>
          </cell>
          <cell r="D862" t="str">
            <v xml:space="preserve">INCORPORAÇÃO DA DATA  </v>
          </cell>
        </row>
        <row r="863">
          <cell r="A863" t="str">
            <v>PUESTO TRABAJO</v>
          </cell>
          <cell r="B863" t="str">
            <v xml:space="preserve">POSITION WORK </v>
          </cell>
          <cell r="C863" t="str">
            <v xml:space="preserve">POSTE TRAVAIL </v>
          </cell>
          <cell r="D863" t="str">
            <v xml:space="preserve">POSICIONE O TRABALHO  </v>
          </cell>
        </row>
        <row r="864">
          <cell r="A864" t="str">
            <v>CATEGORIA</v>
          </cell>
          <cell r="B864" t="str">
            <v xml:space="preserve">CATEGORIA </v>
          </cell>
          <cell r="C864" t="str">
            <v xml:space="preserve">CATÉGORIE </v>
          </cell>
          <cell r="D864" t="str">
            <v xml:space="preserve">CATEGORIA  </v>
          </cell>
        </row>
        <row r="865">
          <cell r="A865" t="str">
            <v xml:space="preserve">REFERENCIA OBRA </v>
          </cell>
          <cell r="B865" t="str">
            <v xml:space="preserve">REFERENCE BUILDS  </v>
          </cell>
          <cell r="C865" t="str">
            <v xml:space="preserve">RÉFÉRENCE AGIT  </v>
          </cell>
          <cell r="D865" t="str">
            <v xml:space="preserve">REFERENCE CONFIGURAÇÕES   </v>
          </cell>
        </row>
        <row r="866">
          <cell r="A866" t="str">
            <v>RETRIBUCION ANUAL</v>
          </cell>
          <cell r="B866" t="str">
            <v xml:space="preserve">ANNUAL REPAYMENT </v>
          </cell>
          <cell r="C866" t="str">
            <v xml:space="preserve">REMBOURSEMENT ANNUEL </v>
          </cell>
          <cell r="D866" t="str">
            <v xml:space="preserve">REEMBOLSO ANUAL  </v>
          </cell>
        </row>
        <row r="867">
          <cell r="A867" t="str">
            <v>DIETAS</v>
          </cell>
          <cell r="B867" t="str">
            <v xml:space="preserve">DIETS </v>
          </cell>
          <cell r="C867" t="str">
            <v xml:space="preserve">RÉGIMES </v>
          </cell>
          <cell r="D867" t="str">
            <v xml:space="preserve">DIETAS  </v>
          </cell>
        </row>
        <row r="868">
          <cell r="A868" t="str">
            <v>RETRIBUCION ANUAL</v>
          </cell>
          <cell r="B868" t="str">
            <v xml:space="preserve">ANNUAL REPAYMENT </v>
          </cell>
          <cell r="C868" t="str">
            <v xml:space="preserve">REMBOURSEMENT ANNUEL </v>
          </cell>
          <cell r="D868" t="str">
            <v xml:space="preserve">REEMBOLSO ANUAL  </v>
          </cell>
        </row>
        <row r="875">
          <cell r="A875" t="str">
            <v>MAPA TESORERIA</v>
          </cell>
        </row>
        <row r="876">
          <cell r="A876" t="str">
            <v>DETALLE BANCARIO Y CAJA</v>
          </cell>
          <cell r="B876" t="str">
            <v xml:space="preserve">BANKING DETAIL And BOX </v>
          </cell>
          <cell r="C876" t="str">
            <v xml:space="preserve">DÉTAIL BANCAIRE et CAISSE </v>
          </cell>
          <cell r="D876" t="str">
            <v xml:space="preserve">DETALHE E CAIXA da OPERAÇÃO BANCÁRIA  </v>
          </cell>
        </row>
        <row r="877">
          <cell r="A877" t="str">
            <v>FECHA</v>
          </cell>
          <cell r="B877" t="str">
            <v xml:space="preserve">DATE </v>
          </cell>
          <cell r="C877" t="str">
            <v xml:space="preserve">DATE </v>
          </cell>
          <cell r="D877" t="str">
            <v xml:space="preserve">DATA  </v>
          </cell>
        </row>
        <row r="878">
          <cell r="A878" t="str">
            <v>TIPOLOGIA</v>
          </cell>
          <cell r="B878" t="str">
            <v xml:space="preserve">TIPOLOGIA </v>
          </cell>
          <cell r="C878" t="str">
            <v xml:space="preserve">TYPOLOGIE </v>
          </cell>
          <cell r="D878" t="str">
            <v xml:space="preserve">TIPOLOGIA  </v>
          </cell>
        </row>
        <row r="879">
          <cell r="A879" t="str">
            <v>CATEGORIA</v>
          </cell>
          <cell r="B879" t="str">
            <v xml:space="preserve">CATEGORIA </v>
          </cell>
          <cell r="C879" t="str">
            <v xml:space="preserve">CATÉGORIE </v>
          </cell>
          <cell r="D879" t="str">
            <v xml:space="preserve">CATEGORIA  </v>
          </cell>
        </row>
        <row r="880">
          <cell r="A880" t="str">
            <v>RECURSO</v>
          </cell>
          <cell r="B880" t="str">
            <v xml:space="preserve">RESOURCE </v>
          </cell>
          <cell r="C880" t="str">
            <v xml:space="preserve">RESSOURCE </v>
          </cell>
          <cell r="D880" t="str">
            <v xml:space="preserve">RECURSO  </v>
          </cell>
        </row>
        <row r="881">
          <cell r="A881" t="str">
            <v>NUMERO POLIZA</v>
          </cell>
          <cell r="B881" t="str">
            <v xml:space="preserve">I NUMBER POLIZA </v>
          </cell>
          <cell r="C881" t="str">
            <v xml:space="preserve">NOMBRE POLICE </v>
          </cell>
          <cell r="D881" t="str">
            <v xml:space="preserve">Mim NÚMERO POLIZA  </v>
          </cell>
        </row>
        <row r="882">
          <cell r="A882" t="str">
            <v>DESCRIPCIÓN</v>
          </cell>
          <cell r="B882" t="str">
            <v xml:space="preserve">DESCRIPTION </v>
          </cell>
          <cell r="C882" t="str">
            <v xml:space="preserve">DESCRIPTION </v>
          </cell>
          <cell r="D882" t="str">
            <v xml:space="preserve">DESCRIÇÃO  </v>
          </cell>
        </row>
        <row r="883">
          <cell r="A883" t="str">
            <v>INICIAL</v>
          </cell>
          <cell r="B883" t="str">
            <v xml:space="preserve">INITIAL </v>
          </cell>
          <cell r="C883" t="str">
            <v xml:space="preserve">INITIALE </v>
          </cell>
          <cell r="D883" t="str">
            <v xml:space="preserve">INICIAL  </v>
          </cell>
        </row>
        <row r="884">
          <cell r="A884" t="str">
            <v>SALIDA</v>
          </cell>
          <cell r="B884" t="str">
            <v xml:space="preserve">EXIT </v>
          </cell>
          <cell r="C884" t="str">
            <v xml:space="preserve">SORTIE </v>
          </cell>
          <cell r="D884" t="str">
            <v xml:space="preserve">SAÍDA  </v>
          </cell>
        </row>
        <row r="885">
          <cell r="A885" t="str">
            <v>ENTRADA</v>
          </cell>
          <cell r="B885" t="str">
            <v xml:space="preserve">ENTRANCE </v>
          </cell>
          <cell r="C885" t="str">
            <v xml:space="preserve">ENTRÉE </v>
          </cell>
          <cell r="D885" t="str">
            <v xml:space="preserve">ENTRADA  </v>
          </cell>
        </row>
        <row r="886">
          <cell r="A886" t="str">
            <v>SALDO  FINAL</v>
          </cell>
          <cell r="B886" t="str">
            <v xml:space="preserve">FINAL BALANCE </v>
          </cell>
          <cell r="C886" t="str">
            <v xml:space="preserve">SOLDE FINAL </v>
          </cell>
          <cell r="D886" t="str">
            <v xml:space="preserve">BALANÇO FINAL  </v>
          </cell>
        </row>
        <row r="887">
          <cell r="A887" t="str">
            <v>MONEDA</v>
          </cell>
          <cell r="B887" t="str">
            <v xml:space="preserve">CURRENCY </v>
          </cell>
          <cell r="C887" t="str">
            <v xml:space="preserve">MONNAIE </v>
          </cell>
          <cell r="D887" t="str">
            <v xml:space="preserve">MOEDA CORRENTE  </v>
          </cell>
        </row>
        <row r="888">
          <cell r="A888" t="str">
            <v>CAMBIO</v>
          </cell>
          <cell r="B888" t="str">
            <v xml:space="preserve">EXCHANGE </v>
          </cell>
          <cell r="C888" t="str">
            <v xml:space="preserve">CHANGEMENT </v>
          </cell>
          <cell r="D888" t="str">
            <v xml:space="preserve">TROCA  </v>
          </cell>
        </row>
        <row r="889">
          <cell r="A889" t="str">
            <v>SALDO FINAL (€)</v>
          </cell>
          <cell r="B889" t="str">
            <v xml:space="preserve">FINAL BALANCE (€) </v>
          </cell>
          <cell r="C889" t="str">
            <v xml:space="preserve">SOLDE FINAL (€) </v>
          </cell>
          <cell r="D889" t="str">
            <v xml:space="preserve">BALANÇO FINAL (€)  </v>
          </cell>
        </row>
        <row r="900">
          <cell r="A900" t="str">
            <v>CUADRO FLUJO TESORERIA</v>
          </cell>
        </row>
        <row r="901">
          <cell r="A901" t="str">
            <v>SITUACION DE TESORERIA</v>
          </cell>
          <cell r="B901" t="str">
            <v xml:space="preserve">TESORERIA SITUATION </v>
          </cell>
          <cell r="C901" t="str">
            <v xml:space="preserve">SITUATION DE TRÉSOR </v>
          </cell>
          <cell r="D901" t="str">
            <v xml:space="preserve">SITUAÇÃO DE TESORERIA  </v>
          </cell>
        </row>
        <row r="902">
          <cell r="A902" t="str">
            <v>ENERO</v>
          </cell>
          <cell r="B902" t="str">
            <v>JANUARY</v>
          </cell>
          <cell r="C902" t="str">
            <v xml:space="preserve">JANVIER </v>
          </cell>
          <cell r="D902" t="str">
            <v>JANEIRO</v>
          </cell>
        </row>
        <row r="903">
          <cell r="A903" t="str">
            <v>FEBRERO</v>
          </cell>
          <cell r="B903" t="str">
            <v>FEBRUARY</v>
          </cell>
          <cell r="C903" t="str">
            <v xml:space="preserve">FÉVRIER </v>
          </cell>
          <cell r="D903" t="str">
            <v>FEVEREIRO</v>
          </cell>
        </row>
        <row r="904">
          <cell r="A904" t="str">
            <v>MARZO</v>
          </cell>
          <cell r="B904" t="str">
            <v>MARCH</v>
          </cell>
          <cell r="C904" t="str">
            <v xml:space="preserve">MARS </v>
          </cell>
          <cell r="D904" t="str">
            <v>MARÇO</v>
          </cell>
        </row>
        <row r="905">
          <cell r="A905" t="str">
            <v>ABRIL</v>
          </cell>
          <cell r="B905" t="str">
            <v>APRIL</v>
          </cell>
          <cell r="C905" t="str">
            <v xml:space="preserve">AVRIL </v>
          </cell>
          <cell r="D905" t="str">
            <v>ABRIL</v>
          </cell>
        </row>
        <row r="906">
          <cell r="A906" t="str">
            <v>MAYO</v>
          </cell>
          <cell r="B906" t="str">
            <v>MAY</v>
          </cell>
          <cell r="C906" t="str">
            <v xml:space="preserve">MAI </v>
          </cell>
          <cell r="D906" t="str">
            <v>MAIO</v>
          </cell>
        </row>
        <row r="907">
          <cell r="A907" t="str">
            <v>JUNIO</v>
          </cell>
          <cell r="B907" t="str">
            <v>JUNE</v>
          </cell>
          <cell r="C907" t="str">
            <v xml:space="preserve">JUIN </v>
          </cell>
          <cell r="D907" t="str">
            <v>JUNHO</v>
          </cell>
        </row>
        <row r="908">
          <cell r="A908" t="str">
            <v>JULIO</v>
          </cell>
          <cell r="B908" t="str">
            <v>JULY</v>
          </cell>
          <cell r="C908" t="str">
            <v xml:space="preserve">JUILLET </v>
          </cell>
          <cell r="D908" t="str">
            <v>JULIO</v>
          </cell>
        </row>
        <row r="909">
          <cell r="A909" t="str">
            <v>AGOSTO</v>
          </cell>
          <cell r="B909" t="str">
            <v>AUGUST</v>
          </cell>
          <cell r="C909" t="str">
            <v xml:space="preserve">AOÛT </v>
          </cell>
          <cell r="D909" t="str">
            <v>AGOSTO</v>
          </cell>
        </row>
        <row r="910">
          <cell r="A910" t="str">
            <v>SEPTIEMBRE</v>
          </cell>
          <cell r="B910" t="str">
            <v>SEPTEMBER</v>
          </cell>
          <cell r="C910" t="str">
            <v xml:space="preserve">SEPTEMBRE </v>
          </cell>
          <cell r="D910" t="str">
            <v>SETEMBRO</v>
          </cell>
        </row>
        <row r="911">
          <cell r="A911" t="str">
            <v>OCTUBRE</v>
          </cell>
          <cell r="B911" t="str">
            <v>OCTOBER</v>
          </cell>
          <cell r="C911" t="str">
            <v xml:space="preserve">OCTOBRE </v>
          </cell>
          <cell r="D911" t="str">
            <v>OUTUBRO</v>
          </cell>
        </row>
        <row r="912">
          <cell r="A912" t="str">
            <v>NOVIEMBRE</v>
          </cell>
          <cell r="B912" t="str">
            <v>NOVEMBER</v>
          </cell>
          <cell r="C912" t="str">
            <v xml:space="preserve">NOVEMBRE </v>
          </cell>
          <cell r="D912" t="str">
            <v>NOVEMBRO</v>
          </cell>
        </row>
        <row r="913">
          <cell r="A913" t="str">
            <v>DICIEMBRE</v>
          </cell>
          <cell r="B913" t="str">
            <v>DECEMBER</v>
          </cell>
          <cell r="C913" t="str">
            <v xml:space="preserve">DÉCEMBRE </v>
          </cell>
          <cell r="D913" t="str">
            <v>DEZEMBRO</v>
          </cell>
        </row>
        <row r="914">
          <cell r="A914" t="str">
            <v>ENERO</v>
          </cell>
          <cell r="B914" t="str">
            <v>JANUARY</v>
          </cell>
          <cell r="C914" t="str">
            <v xml:space="preserve">JANVIER </v>
          </cell>
          <cell r="D914" t="str">
            <v>JANEIRO</v>
          </cell>
        </row>
        <row r="915">
          <cell r="A915" t="str">
            <v>FEBRERO</v>
          </cell>
          <cell r="B915" t="str">
            <v>FEBRUARY</v>
          </cell>
          <cell r="C915" t="str">
            <v xml:space="preserve">FÉVRIER </v>
          </cell>
          <cell r="D915" t="str">
            <v>FEVEREIRO</v>
          </cell>
        </row>
        <row r="916">
          <cell r="A916" t="str">
            <v>MARZO</v>
          </cell>
          <cell r="B916" t="str">
            <v>MARCH</v>
          </cell>
          <cell r="C916" t="str">
            <v xml:space="preserve">MARS </v>
          </cell>
          <cell r="D916" t="str">
            <v>MARÇO</v>
          </cell>
        </row>
        <row r="917">
          <cell r="A917" t="str">
            <v>ABRIL</v>
          </cell>
          <cell r="B917" t="str">
            <v>APRIL</v>
          </cell>
          <cell r="C917" t="str">
            <v xml:space="preserve">AVRIL </v>
          </cell>
          <cell r="D917" t="str">
            <v>ABRIL</v>
          </cell>
        </row>
        <row r="918">
          <cell r="A918" t="str">
            <v>MAYO</v>
          </cell>
          <cell r="B918" t="str">
            <v>MAY</v>
          </cell>
          <cell r="C918" t="str">
            <v xml:space="preserve">MAI </v>
          </cell>
          <cell r="D918" t="str">
            <v>MAIO</v>
          </cell>
        </row>
        <row r="919">
          <cell r="A919" t="str">
            <v>JUNIO</v>
          </cell>
          <cell r="B919" t="str">
            <v>JUNE</v>
          </cell>
          <cell r="C919" t="str">
            <v xml:space="preserve">JUIN </v>
          </cell>
          <cell r="D919" t="str">
            <v>JUNHO</v>
          </cell>
        </row>
        <row r="920">
          <cell r="A920" t="str">
            <v>JULIO</v>
          </cell>
          <cell r="B920" t="str">
            <v>JULY</v>
          </cell>
          <cell r="C920" t="str">
            <v xml:space="preserve">JUILLET </v>
          </cell>
          <cell r="D920" t="str">
            <v>JULIO</v>
          </cell>
        </row>
        <row r="921">
          <cell r="A921" t="str">
            <v>AGOSTO</v>
          </cell>
          <cell r="B921" t="str">
            <v>AUGUST</v>
          </cell>
          <cell r="C921" t="str">
            <v xml:space="preserve">AOÛT </v>
          </cell>
          <cell r="D921" t="str">
            <v>AGOSTO</v>
          </cell>
        </row>
        <row r="922">
          <cell r="A922" t="str">
            <v>SEPTIEMBRE</v>
          </cell>
          <cell r="B922" t="str">
            <v>SEPTEMBER</v>
          </cell>
          <cell r="C922" t="str">
            <v xml:space="preserve">SEPTEMBRE </v>
          </cell>
          <cell r="D922" t="str">
            <v>SETEMBRO</v>
          </cell>
        </row>
        <row r="923">
          <cell r="A923" t="str">
            <v>OCTUBRE</v>
          </cell>
          <cell r="B923" t="str">
            <v>OCTOBER</v>
          </cell>
          <cell r="C923" t="str">
            <v xml:space="preserve">OCTOBRE </v>
          </cell>
          <cell r="D923" t="str">
            <v>OUTUBRO</v>
          </cell>
        </row>
        <row r="924">
          <cell r="A924" t="str">
            <v>NOVIEMBRE</v>
          </cell>
          <cell r="B924" t="str">
            <v>NOVEMBER</v>
          </cell>
          <cell r="C924" t="str">
            <v xml:space="preserve">NOVEMBRE </v>
          </cell>
          <cell r="D924" t="str">
            <v>NOVEMBRO</v>
          </cell>
        </row>
        <row r="925">
          <cell r="A925" t="str">
            <v>DICIEMBRE</v>
          </cell>
          <cell r="B925" t="str">
            <v>DECEMBER</v>
          </cell>
          <cell r="C925" t="str">
            <v xml:space="preserve">DÉCEMBRE </v>
          </cell>
          <cell r="D925" t="str">
            <v>DEZEMBRO</v>
          </cell>
        </row>
        <row r="926">
          <cell r="A926" t="str">
            <v>PRESUPUESTO</v>
          </cell>
          <cell r="B926" t="str">
            <v xml:space="preserve">BUDGET </v>
          </cell>
          <cell r="C926" t="str">
            <v xml:space="preserve">BUDGET </v>
          </cell>
          <cell r="D926" t="str">
            <v xml:space="preserve">ORÇAMENTO  </v>
          </cell>
        </row>
        <row r="927">
          <cell r="A927" t="str">
            <v>REALIZADO</v>
          </cell>
          <cell r="B927" t="str">
            <v xml:space="preserve">MADE </v>
          </cell>
          <cell r="C927" t="str">
            <v xml:space="preserve">EFFECTUÉ </v>
          </cell>
          <cell r="D927" t="str">
            <v xml:space="preserve">FEITO  </v>
          </cell>
        </row>
        <row r="928">
          <cell r="A928" t="str">
            <v>DESVIACION</v>
          </cell>
          <cell r="B928" t="str">
            <v xml:space="preserve">DEVIATION </v>
          </cell>
          <cell r="C928" t="str">
            <v xml:space="preserve">DÉVIATION </v>
          </cell>
          <cell r="D928" t="str">
            <v xml:space="preserve">DESVIO  </v>
          </cell>
        </row>
        <row r="929">
          <cell r="A929" t="str">
            <v>TESORERIA ACUMULADA</v>
          </cell>
          <cell r="B929" t="str">
            <v xml:space="preserve">ACCUMULATED TESORERIA </v>
          </cell>
          <cell r="C929" t="str">
            <v xml:space="preserve">TRÉSOR ACCUMULÉ </v>
          </cell>
          <cell r="D929" t="str">
            <v xml:space="preserve">TESORERIA ACUMULADO  </v>
          </cell>
        </row>
        <row r="930">
          <cell r="A930" t="str">
            <v>TESORERIA NETA</v>
          </cell>
          <cell r="B930" t="str">
            <v xml:space="preserve">NET TESORERIA </v>
          </cell>
          <cell r="C930" t="str">
            <v xml:space="preserve">TRÉSOR NET </v>
          </cell>
          <cell r="D930" t="str">
            <v xml:space="preserve">REDE TESORERIA  </v>
          </cell>
        </row>
        <row r="931">
          <cell r="A931" t="str">
            <v>TESORERIA DE EXPLOTACION (COBROS - PAGOS)</v>
          </cell>
          <cell r="B931" t="str">
            <v xml:space="preserve">TESORERIA OF OPERATION (COLLECTIONS - PAYMENTS) </v>
          </cell>
          <cell r="C931" t="str">
            <v xml:space="preserve">TRÉSOR D'EXPLOITATION (ENCAISSEMENTS - PAIEMENTS) </v>
          </cell>
          <cell r="D931" t="str">
            <v xml:space="preserve">TESORERIA DA OPERAÇÃO (COLEÇÕES - PAGAMENTOS)  </v>
          </cell>
        </row>
        <row r="932">
          <cell r="A932" t="str">
            <v>TESORERIA OPERACIONES DE CAPITAL</v>
          </cell>
          <cell r="B932" t="str">
            <v xml:space="preserve">TESORERIA OPERATIONS OF CAPITAL </v>
          </cell>
          <cell r="C932" t="str">
            <v xml:space="preserve">TRÉSOR OPÉRATIONS DE CAPITAL </v>
          </cell>
          <cell r="D932" t="str">
            <v xml:space="preserve">OPERAÇÕES DE TESORERIA DO CAPITAL  </v>
          </cell>
        </row>
        <row r="933">
          <cell r="A933" t="str">
            <v>TESORERIA EXTRAORDINARIA</v>
          </cell>
          <cell r="B933" t="str">
            <v xml:space="preserve">EXTRAORDINARY TESORERIA </v>
          </cell>
          <cell r="C933" t="str">
            <v xml:space="preserve">TRÉSOR EXTRAORDINAIRE </v>
          </cell>
          <cell r="D933" t="str">
            <v xml:space="preserve">TESORERIA EXTRAORDINÁRIO  </v>
          </cell>
        </row>
        <row r="934">
          <cell r="A934" t="str">
            <v>TESORERIA RECURSOS FINANCIEROS L/P Y C/P</v>
          </cell>
          <cell r="B934" t="str">
            <v xml:space="preserve">TESORERIA FINANCIAL RESOURCES L/P And C/P </v>
          </cell>
          <cell r="C934" t="str">
            <v xml:space="preserve">TRÉSOR RESSOURCES FINANCIÈRES L/P et C/P </v>
          </cell>
          <cell r="D934" t="str">
            <v xml:space="preserve">RECURSOS FINANCEIROS L/P E C/P de TESORERIA  </v>
          </cell>
        </row>
        <row r="935">
          <cell r="A935" t="str">
            <v>SALDO FINAL</v>
          </cell>
          <cell r="B935" t="str">
            <v xml:space="preserve">FINAL BALANCE </v>
          </cell>
          <cell r="C935" t="str">
            <v xml:space="preserve">SOLDE FINAL </v>
          </cell>
          <cell r="D935" t="str">
            <v xml:space="preserve">BALANÇO FINAL  </v>
          </cell>
        </row>
        <row r="936">
          <cell r="A936" t="str">
            <v>SALDO FINAL (EUR)</v>
          </cell>
          <cell r="B936" t="str">
            <v xml:space="preserve">FINAL BALANCE (EUR) </v>
          </cell>
          <cell r="C936" t="str">
            <v xml:space="preserve">SOLDE FINAL (EUR) </v>
          </cell>
          <cell r="D936" t="str">
            <v xml:space="preserve">BALANÇO FINAL (EUR)  </v>
          </cell>
        </row>
        <row r="937">
          <cell r="A937" t="str">
            <v>SALDO INICIAL</v>
          </cell>
          <cell r="B937" t="str">
            <v xml:space="preserve">INITIAL BALANCE </v>
          </cell>
          <cell r="C937" t="str">
            <v xml:space="preserve">SOLDE INITIAL </v>
          </cell>
          <cell r="D937" t="str">
            <v xml:space="preserve">BALANÇO INICIAL  </v>
          </cell>
        </row>
        <row r="938">
          <cell r="A938" t="str">
            <v>DESCRIPCION</v>
          </cell>
          <cell r="B938" t="str">
            <v xml:space="preserve">DESCRIPTION </v>
          </cell>
          <cell r="C938" t="str">
            <v xml:space="preserve">DESCRIPTION </v>
          </cell>
          <cell r="D938" t="str">
            <v xml:space="preserve">DESCRIÇÃO  </v>
          </cell>
        </row>
        <row r="939">
          <cell r="A939" t="str">
            <v>COBROS</v>
          </cell>
          <cell r="B939" t="str">
            <v xml:space="preserve">COLLECTIONS </v>
          </cell>
          <cell r="C939" t="str">
            <v xml:space="preserve">ENCAISSEMENTS </v>
          </cell>
          <cell r="D939" t="str">
            <v xml:space="preserve">COLEÇÕES  </v>
          </cell>
        </row>
        <row r="940">
          <cell r="A940" t="str">
            <v>PAGOS</v>
          </cell>
          <cell r="B940" t="str">
            <v xml:space="preserve">PAYMENTS </v>
          </cell>
          <cell r="C940" t="str">
            <v xml:space="preserve">PAIEMENTS </v>
          </cell>
          <cell r="D940" t="str">
            <v xml:space="preserve">PAGAMENTOS  </v>
          </cell>
        </row>
        <row r="941">
          <cell r="A941" t="str">
            <v>PREVISION SITUACION TESORERIA</v>
          </cell>
          <cell r="B941" t="str">
            <v xml:space="preserve">FORECAST SITUATION TESORERIA </v>
          </cell>
          <cell r="C941" t="str">
            <v xml:space="preserve">PRÉVISION SITUATION TRÉSOR </v>
          </cell>
          <cell r="D941" t="str">
            <v xml:space="preserve">SITUAÇÃO TESORERIA DA PREVISÃO  </v>
          </cell>
        </row>
        <row r="942">
          <cell r="A942" t="str">
            <v>MES +1</v>
          </cell>
          <cell r="B942" t="str">
            <v xml:space="preserve">MONTH +1 </v>
          </cell>
          <cell r="C942" t="str">
            <v xml:space="preserve">MOIS + 1 </v>
          </cell>
          <cell r="D942" t="str">
            <v xml:space="preserve">MÊS +1  </v>
          </cell>
        </row>
        <row r="943">
          <cell r="A943" t="str">
            <v>MES +2</v>
          </cell>
          <cell r="B943" t="str">
            <v xml:space="preserve">MONTH +2 </v>
          </cell>
          <cell r="C943" t="str">
            <v xml:space="preserve">MOIS + 2 </v>
          </cell>
          <cell r="D943" t="str">
            <v xml:space="preserve">MÊS +2  </v>
          </cell>
        </row>
        <row r="944">
          <cell r="A944" t="str">
            <v>MES +3</v>
          </cell>
          <cell r="B944" t="str">
            <v xml:space="preserve">MONTH +3 </v>
          </cell>
          <cell r="C944" t="str">
            <v xml:space="preserve">MOIS + 3 </v>
          </cell>
          <cell r="D944" t="str">
            <v xml:space="preserve">MÊS +3  </v>
          </cell>
        </row>
        <row r="945">
          <cell r="A945" t="str">
            <v>MES Nº</v>
          </cell>
          <cell r="B945" t="str">
            <v xml:space="preserve">MONTH Nº </v>
          </cell>
          <cell r="C945" t="str">
            <v xml:space="preserve">MOIS Nº </v>
          </cell>
          <cell r="D945" t="str">
            <v xml:space="preserve">MÊS Nº  </v>
          </cell>
        </row>
        <row r="960">
          <cell r="A960" t="str">
            <v>SEGUIMIENTO DE OBRA</v>
          </cell>
        </row>
        <row r="961">
          <cell r="A961" t="str">
            <v>FICHA SEGUIMIENTO OBRA</v>
          </cell>
          <cell r="B961" t="str">
            <v xml:space="preserve">CARD PURSUIT BUILDS </v>
          </cell>
          <cell r="C961" t="str">
            <v xml:space="preserve">FICHE SUIVI AGIT </v>
          </cell>
          <cell r="D961" t="str">
            <v xml:space="preserve">CONFIGURAÇÕES DA PERSEGUIÇÃO DO CARTÃO  </v>
          </cell>
        </row>
        <row r="962">
          <cell r="A962" t="str">
            <v>OBRA</v>
          </cell>
          <cell r="B962" t="str">
            <v xml:space="preserve">WORK </v>
          </cell>
          <cell r="C962" t="str">
            <v xml:space="preserve">OEUVRE </v>
          </cell>
          <cell r="D962" t="str">
            <v xml:space="preserve">TRABALHO  </v>
          </cell>
        </row>
        <row r="963">
          <cell r="A963" t="str">
            <v>UBICACIÓN</v>
          </cell>
          <cell r="B963" t="str">
            <v xml:space="preserve">LOCATION </v>
          </cell>
          <cell r="C963" t="str">
            <v xml:space="preserve">SITUATION </v>
          </cell>
          <cell r="D963" t="str">
            <v xml:space="preserve">POSIÇÃO  </v>
          </cell>
        </row>
        <row r="964">
          <cell r="A964" t="str">
            <v>CLIENTE</v>
          </cell>
          <cell r="B964" t="str">
            <v xml:space="preserve">CLIENT </v>
          </cell>
          <cell r="C964" t="str">
            <v xml:space="preserve">CLIENT </v>
          </cell>
          <cell r="D964" t="str">
            <v xml:space="preserve">CLIENTE  </v>
          </cell>
        </row>
        <row r="965">
          <cell r="A965" t="str">
            <v>FECHA CONTRATO</v>
          </cell>
          <cell r="B965" t="str">
            <v xml:space="preserve">DATE CONTRACT </v>
          </cell>
          <cell r="C965" t="str">
            <v xml:space="preserve">DATE CONTRAT </v>
          </cell>
          <cell r="D965" t="str">
            <v xml:space="preserve">CONTRATO DA DATA  </v>
          </cell>
        </row>
        <row r="966">
          <cell r="A966" t="str">
            <v>FECHA ACTA REPLANTEO</v>
          </cell>
          <cell r="B966" t="str">
            <v xml:space="preserve">DATE ACT REFRAMING </v>
          </cell>
          <cell r="C966" t="str">
            <v xml:space="preserve">DATE ACTE REMISE EN QUESTION </v>
          </cell>
          <cell r="D966" t="str">
            <v xml:space="preserve">ATO REFRAMING DA DATA  </v>
          </cell>
        </row>
        <row r="967">
          <cell r="A967" t="str">
            <v>PLAZO</v>
          </cell>
          <cell r="B967" t="str">
            <v xml:space="preserve">TERM </v>
          </cell>
          <cell r="C967" t="str">
            <v xml:space="preserve">DÉLAI </v>
          </cell>
          <cell r="D967" t="str">
            <v xml:space="preserve">TERMO  </v>
          </cell>
        </row>
        <row r="968">
          <cell r="A968" t="str">
            <v>AUMENTOS PLAZOS</v>
          </cell>
          <cell r="B968" t="str">
            <v xml:space="preserve">INCREASES TERMS </v>
          </cell>
          <cell r="C968" t="str">
            <v xml:space="preserve">AUGMENTATIONS DÉLAIS </v>
          </cell>
          <cell r="D968" t="str">
            <v xml:space="preserve">TERMOS DOS AUMENTOS  </v>
          </cell>
        </row>
        <row r="969">
          <cell r="A969" t="str">
            <v>FECHA TERM. CONTRACTUAL</v>
          </cell>
          <cell r="B969" t="str">
            <v xml:space="preserve">DATE TERM. CONTRACTUAL </v>
          </cell>
          <cell r="C969" t="str">
            <v xml:space="preserve">DATE TERM. CONTRACTUEL </v>
          </cell>
          <cell r="D969" t="str">
            <v xml:space="preserve">TERMO DA DATA. CONTRACTUAL  </v>
          </cell>
        </row>
        <row r="970">
          <cell r="A970" t="str">
            <v>FECHA LICITACION</v>
          </cell>
          <cell r="B970" t="str">
            <v xml:space="preserve">DATE LICITATION </v>
          </cell>
          <cell r="C970" t="str">
            <v xml:space="preserve">DATE APPEL D'OFFRES </v>
          </cell>
          <cell r="D970" t="str">
            <v xml:space="preserve">DATA LICITATION  </v>
          </cell>
        </row>
        <row r="971">
          <cell r="A971" t="str">
            <v>FECHA ADJUDICACION</v>
          </cell>
          <cell r="B971" t="str">
            <v xml:space="preserve">DATE AWARDING </v>
          </cell>
          <cell r="C971" t="str">
            <v xml:space="preserve">DATE ADJUDICATION </v>
          </cell>
          <cell r="D971" t="str">
            <v xml:space="preserve">CONCEDER DA DATA  </v>
          </cell>
        </row>
        <row r="972">
          <cell r="A972" t="str">
            <v>FORMA ADJUDICACION</v>
          </cell>
          <cell r="B972" t="str">
            <v xml:space="preserve">IT FORMS AWARDING </v>
          </cell>
          <cell r="C972" t="str">
            <v xml:space="preserve">MANIÈRE ADJUDICATION </v>
          </cell>
          <cell r="D972" t="str">
            <v xml:space="preserve">ELE CONCEDER DO FORMS  </v>
          </cell>
        </row>
        <row r="973">
          <cell r="A973" t="str">
            <v>BAJA</v>
          </cell>
          <cell r="B973" t="str">
            <v xml:space="preserve">LOW </v>
          </cell>
          <cell r="C973" t="str">
            <v xml:space="preserve">BAISSE </v>
          </cell>
          <cell r="D973" t="str">
            <v xml:space="preserve">BAIXO  </v>
          </cell>
        </row>
        <row r="974">
          <cell r="A974" t="str">
            <v>FORMA REVISION</v>
          </cell>
          <cell r="B974" t="str">
            <v xml:space="preserve">IT FORMS REVISION </v>
          </cell>
          <cell r="C974" t="str">
            <v xml:space="preserve">MANIÈRE RÉVISION </v>
          </cell>
          <cell r="D974" t="str">
            <v xml:space="preserve">ELE REVISÃO DO FORMS  </v>
          </cell>
        </row>
        <row r="975">
          <cell r="A975" t="str">
            <v>ADJUDICACION</v>
          </cell>
          <cell r="B975" t="str">
            <v xml:space="preserve">AWARDING </v>
          </cell>
          <cell r="C975" t="str">
            <v xml:space="preserve">ADJUDICATION </v>
          </cell>
          <cell r="D975" t="str">
            <v xml:space="preserve">CONCEDER  </v>
          </cell>
        </row>
        <row r="976">
          <cell r="A976" t="str">
            <v>FORMA PAGO</v>
          </cell>
          <cell r="B976" t="str">
            <v xml:space="preserve">IT FORMS PAYMENT </v>
          </cell>
          <cell r="C976" t="str">
            <v xml:space="preserve">MANIÈRE PAIEMENT </v>
          </cell>
          <cell r="D976" t="str">
            <v xml:space="preserve">ELE PAGAMENTO DO FORMS  </v>
          </cell>
        </row>
        <row r="977">
          <cell r="A977" t="str">
            <v>PRESENTACION CERTIFICACIONES</v>
          </cell>
          <cell r="B977" t="str">
            <v xml:space="preserve">PRESENTATION CERTIFICATIONS </v>
          </cell>
          <cell r="C977" t="str">
            <v xml:space="preserve">PRÉSENTATION CERTIFICATIONS </v>
          </cell>
          <cell r="D977" t="str">
            <v xml:space="preserve">CERTIFICAÇÕES DA APRESENTAÇÃO  </v>
          </cell>
        </row>
        <row r="978">
          <cell r="A978" t="str">
            <v>PLAZO APROBAC. CERTIFICACIONES</v>
          </cell>
          <cell r="B978" t="str">
            <v xml:space="preserve">TERM APROBAC. CERTIFICATIONS </v>
          </cell>
          <cell r="C978" t="str">
            <v xml:space="preserve">DÉLAI APROBAC. CERTIFICATIONS </v>
          </cell>
          <cell r="D978" t="str">
            <v xml:space="preserve">TERMO APROBAC. CERTIFICAÇÕES  </v>
          </cell>
        </row>
        <row r="979">
          <cell r="A979" t="str">
            <v>PLAZO ACEPT. EFECTO</v>
          </cell>
          <cell r="B979" t="str">
            <v xml:space="preserve">TERM ACEPT. EFFECT </v>
          </cell>
          <cell r="C979" t="str">
            <v xml:space="preserve">DÉLAI ACEPT. EFFET </v>
          </cell>
          <cell r="D979" t="str">
            <v xml:space="preserve">TERMO ACEPT. EFEITO  </v>
          </cell>
        </row>
        <row r="980">
          <cell r="A980" t="str">
            <v>OBSERVACIONES</v>
          </cell>
          <cell r="B980" t="str">
            <v xml:space="preserve">OBSERVATIONS </v>
          </cell>
          <cell r="C980" t="str">
            <v xml:space="preserve">OBSERVATIONS </v>
          </cell>
          <cell r="D980" t="str">
            <v xml:space="preserve">OBSERVAÇÕES  </v>
          </cell>
        </row>
        <row r="981">
          <cell r="A981" t="str">
            <v>AVALES GARANTIA</v>
          </cell>
          <cell r="B981" t="str">
            <v xml:space="preserve">ENDORSEMENT GARANTIA </v>
          </cell>
          <cell r="C981" t="str">
            <v xml:space="preserve">APPROBATIONS GARANTIE </v>
          </cell>
          <cell r="D981" t="str">
            <v xml:space="preserve">ENDOSSO GARANTIA  </v>
          </cell>
        </row>
        <row r="982">
          <cell r="A982" t="str">
            <v>RETENCIONES</v>
          </cell>
          <cell r="B982" t="str">
            <v xml:space="preserve">RETENTIONS </v>
          </cell>
          <cell r="C982" t="str">
            <v xml:space="preserve">RETENUES </v>
          </cell>
          <cell r="D982" t="str">
            <v xml:space="preserve">RETENÇÕES  </v>
          </cell>
        </row>
        <row r="983">
          <cell r="A983" t="str">
            <v>PLAZO GARANTIA</v>
          </cell>
          <cell r="B983" t="str">
            <v xml:space="preserve">TERM GARANTIA </v>
          </cell>
          <cell r="C983" t="str">
            <v xml:space="preserve">DÉLAI GARANTIE </v>
          </cell>
          <cell r="D983" t="str">
            <v xml:space="preserve">TERMO GARANTIA  </v>
          </cell>
        </row>
        <row r="984">
          <cell r="A984" t="str">
            <v>FECHA REC. PROVISIONES</v>
          </cell>
          <cell r="B984" t="str">
            <v xml:space="preserve">DATE REC. PROVISIONS </v>
          </cell>
          <cell r="C984" t="str">
            <v xml:space="preserve">DATE REC. PROVISIONS </v>
          </cell>
          <cell r="D984" t="str">
            <v xml:space="preserve">DATA REC. PROVISÕES  </v>
          </cell>
        </row>
        <row r="985">
          <cell r="A985" t="str">
            <v>FECHA REC. DEFINITIVA</v>
          </cell>
          <cell r="B985" t="str">
            <v xml:space="preserve">DATE REC. DEFINITIVE </v>
          </cell>
          <cell r="C985" t="str">
            <v xml:space="preserve">DATE REC. DÉFINITIVE </v>
          </cell>
          <cell r="D985" t="str">
            <v xml:space="preserve">DATA REC. DEFINITIVE  </v>
          </cell>
        </row>
        <row r="986">
          <cell r="A986" t="str">
            <v>PENALIZACIONES</v>
          </cell>
          <cell r="B986" t="str">
            <v xml:space="preserve">PENALTIES </v>
          </cell>
          <cell r="C986" t="str">
            <v xml:space="preserve">PÉNALISATIONS </v>
          </cell>
          <cell r="D986" t="str">
            <v xml:space="preserve">PENALIDADES  </v>
          </cell>
        </row>
        <row r="1000">
          <cell r="A1000" t="str">
            <v>SEGUIMIENTO FACTURA OBRA</v>
          </cell>
        </row>
        <row r="1001">
          <cell r="A1001" t="str">
            <v>OBRA</v>
          </cell>
          <cell r="B1001" t="str">
            <v xml:space="preserve">WORK </v>
          </cell>
          <cell r="C1001" t="str">
            <v xml:space="preserve">OEUVRE </v>
          </cell>
          <cell r="D1001" t="str">
            <v xml:space="preserve">TRABALHO  </v>
          </cell>
        </row>
        <row r="1002">
          <cell r="A1002" t="str">
            <v>MES</v>
          </cell>
          <cell r="B1002" t="str">
            <v xml:space="preserve">MONTH </v>
          </cell>
          <cell r="C1002" t="str">
            <v xml:space="preserve">MOIS </v>
          </cell>
          <cell r="D1002" t="str">
            <v xml:space="preserve">MÊS  </v>
          </cell>
        </row>
        <row r="1003">
          <cell r="A1003" t="str">
            <v>FECHA</v>
          </cell>
          <cell r="B1003" t="str">
            <v xml:space="preserve">DATE </v>
          </cell>
          <cell r="C1003" t="str">
            <v xml:space="preserve">DATE </v>
          </cell>
          <cell r="D1003" t="str">
            <v xml:space="preserve">DATA  </v>
          </cell>
        </row>
        <row r="1004">
          <cell r="A1004" t="str">
            <v>FECHA PRESENTACION</v>
          </cell>
          <cell r="B1004" t="str">
            <v xml:space="preserve">DATE PRESENTATION </v>
          </cell>
          <cell r="C1004" t="str">
            <v xml:space="preserve">DATE PRÉSENTATION </v>
          </cell>
          <cell r="D1004" t="str">
            <v xml:space="preserve">APRESENTAÇÃO DA DATA  </v>
          </cell>
        </row>
        <row r="1005">
          <cell r="A1005" t="str">
            <v>FECHA APROBACION</v>
          </cell>
          <cell r="B1005" t="str">
            <v xml:space="preserve">DATE APPROVAL </v>
          </cell>
          <cell r="C1005" t="str">
            <v xml:space="preserve">DATE APPROBATION </v>
          </cell>
          <cell r="D1005" t="str">
            <v xml:space="preserve">APROVAÇÃ0 DA DATA  </v>
          </cell>
        </row>
        <row r="1006">
          <cell r="A1006" t="str">
            <v>FECHA ENVIO CENTRAL</v>
          </cell>
          <cell r="B1006" t="str">
            <v xml:space="preserve">CENTRAL DATE ENVIO </v>
          </cell>
          <cell r="C1006" t="str">
            <v xml:space="preserve">DATE ENVOI CENTRAL </v>
          </cell>
          <cell r="D1006" t="str">
            <v xml:space="preserve">DATA CENTRAL ENVIO  </v>
          </cell>
        </row>
        <row r="1007">
          <cell r="A1007" t="str">
            <v>OBRA EJECUTADA</v>
          </cell>
          <cell r="B1007" t="str">
            <v xml:space="preserve">EXECUTED WORK </v>
          </cell>
          <cell r="C1007" t="str">
            <v xml:space="preserve">OEUVRE EXÉCUTÉE </v>
          </cell>
          <cell r="D1007" t="str">
            <v xml:space="preserve">TRABALHO EXECUTADO  </v>
          </cell>
        </row>
        <row r="1008">
          <cell r="A1008" t="str">
            <v>REVISION PRECIOS</v>
          </cell>
          <cell r="B1008" t="str">
            <v xml:space="preserve">REVISION PRICES </v>
          </cell>
          <cell r="C1008" t="str">
            <v xml:space="preserve">RÉVISION PRIX </v>
          </cell>
          <cell r="D1008" t="str">
            <v xml:space="preserve">PREÇOS DA REVISÃO  </v>
          </cell>
        </row>
        <row r="1009">
          <cell r="A1009" t="str">
            <v>ANTICIPOS</v>
          </cell>
          <cell r="B1009" t="str">
            <v xml:space="preserve">ADVANCE PAYMENTS </v>
          </cell>
          <cell r="C1009" t="str">
            <v xml:space="preserve">AVANCES </v>
          </cell>
          <cell r="D1009" t="str">
            <v xml:space="preserve">PAGAMENTOS AVANÇADOS  </v>
          </cell>
        </row>
        <row r="1010">
          <cell r="A1010" t="str">
            <v>INGRESOS/GASTOS FINANCIEROS</v>
          </cell>
          <cell r="B1010" t="str">
            <v xml:space="preserve">FINANCIAL INGRESOS/GASTOS </v>
          </cell>
          <cell r="C1010" t="str">
            <v xml:space="preserve">RECETTES/frais FINANCIERS </v>
          </cell>
          <cell r="D1010" t="str">
            <v xml:space="preserve">INGRESOS/GASTOS FINANCEIRO  </v>
          </cell>
        </row>
        <row r="1011">
          <cell r="A1011" t="str">
            <v>RETENCIONES ANTICIPO IMPUESTOS</v>
          </cell>
          <cell r="B1011" t="str">
            <v xml:space="preserve">IMPOSED RETENTIONS ADVANCE PAYMENT </v>
          </cell>
          <cell r="C1011" t="str">
            <v xml:space="preserve">RETENUES AVANCE IMPOSÉS </v>
          </cell>
          <cell r="D1011" t="str">
            <v xml:space="preserve">PAGAMENTO AVANÇADO IMPOSTO DAS RETENÇÕES  </v>
          </cell>
        </row>
        <row r="1012">
          <cell r="A1012" t="str">
            <v>TASAS CERTIFICACION</v>
          </cell>
          <cell r="B1012" t="str">
            <v xml:space="preserve">RATES CERTIFICATION </v>
          </cell>
          <cell r="C1012" t="str">
            <v xml:space="preserve">TAXES CERTIFICATION </v>
          </cell>
          <cell r="D1012" t="str">
            <v xml:space="preserve">CERTIFICAÇÃO DAS TAXAS  </v>
          </cell>
        </row>
        <row r="1013">
          <cell r="A1013" t="str">
            <v>DESCUENTOS</v>
          </cell>
          <cell r="B1013" t="str">
            <v xml:space="preserve">DISCOUNTS </v>
          </cell>
          <cell r="C1013" t="str">
            <v xml:space="preserve">REMISES </v>
          </cell>
          <cell r="D1013" t="str">
            <v xml:space="preserve">DISCONTOS  </v>
          </cell>
        </row>
        <row r="1014">
          <cell r="A1014" t="str">
            <v>BASE IMPONIBLE</v>
          </cell>
          <cell r="B1014" t="str">
            <v xml:space="preserve">TAX BASIS </v>
          </cell>
          <cell r="C1014" t="str">
            <v xml:space="preserve">BASE IMPOSABLE </v>
          </cell>
          <cell r="D1014" t="str">
            <v xml:space="preserve">BASE DE IMPOSTO  </v>
          </cell>
        </row>
        <row r="1015">
          <cell r="A1015" t="str">
            <v>IMPORTE</v>
          </cell>
          <cell r="B1015" t="str">
            <v xml:space="preserve">AMOUNT </v>
          </cell>
          <cell r="C1015" t="str">
            <v xml:space="preserve">MONTANT </v>
          </cell>
          <cell r="D1015" t="str">
            <v xml:space="preserve">Uma QUANTIDADE  </v>
          </cell>
        </row>
        <row r="1016">
          <cell r="A1016" t="str">
            <v>TOTAL</v>
          </cell>
          <cell r="B1016" t="str">
            <v xml:space="preserve">TOTAL </v>
          </cell>
          <cell r="C1016" t="str">
            <v xml:space="preserve">TOTAL </v>
          </cell>
          <cell r="D1016" t="str">
            <v xml:space="preserve">TOTAL  </v>
          </cell>
        </row>
        <row r="1017">
          <cell r="A1017" t="str">
            <v>RETENCION</v>
          </cell>
          <cell r="B1017" t="str">
            <v xml:space="preserve">RETENTION </v>
          </cell>
          <cell r="C1017" t="str">
            <v xml:space="preserve">RETENUE </v>
          </cell>
          <cell r="D1017" t="str">
            <v xml:space="preserve">RETENÇÃO  </v>
          </cell>
        </row>
        <row r="1018">
          <cell r="A1018" t="str">
            <v>TOTAL A COBRAR</v>
          </cell>
          <cell r="B1018" t="str">
            <v xml:space="preserve">TOTAL TO RECEIVE </v>
          </cell>
          <cell r="C1018" t="str">
            <v xml:space="preserve">TOTAL À PERCEVOIR </v>
          </cell>
          <cell r="D1018" t="str">
            <v xml:space="preserve">TOTALIZE PARA RECEBER  </v>
          </cell>
        </row>
        <row r="1019">
          <cell r="A1019" t="str">
            <v>FECHA COBRO SEGÚN CONTRATO</v>
          </cell>
          <cell r="B1019" t="str">
            <v xml:space="preserve">DATE COLLECTION ACCORDING TO CONTRACT </v>
          </cell>
          <cell r="C1019" t="str">
            <v xml:space="preserve">DATE ENCAISSEMENT COMME CONTRAT </v>
          </cell>
          <cell r="D1019" t="str">
            <v xml:space="preserve">DATE A COLEÇÃO DE ACORDO COM O CONTRATO  </v>
          </cell>
        </row>
        <row r="1020">
          <cell r="A1020" t="str">
            <v>FECHA COBRO PREVISTA</v>
          </cell>
          <cell r="B1020" t="str">
            <v xml:space="preserve">PREDICTED DATE COLLECTION </v>
          </cell>
          <cell r="C1020" t="str">
            <v xml:space="preserve">DATE ENCAISSEMENT PRÉVUE </v>
          </cell>
          <cell r="D1020" t="str">
            <v xml:space="preserve">COLEÇÃO PREDITA DA DATA  </v>
          </cell>
        </row>
        <row r="1021">
          <cell r="A1021" t="str">
            <v>FECHA COBRO REAL</v>
          </cell>
          <cell r="B1021" t="str">
            <v xml:space="preserve">DATE REAL COLLECTION </v>
          </cell>
          <cell r="C1021" t="str">
            <v xml:space="preserve">DATE ENCAISSEMENT RÉEL </v>
          </cell>
          <cell r="D1021" t="str">
            <v xml:space="preserve">COLEÇÃO REAL DA DATA  </v>
          </cell>
        </row>
        <row r="1022">
          <cell r="A1022" t="str">
            <v>DEMORA COBRO</v>
          </cell>
          <cell r="B1022" t="str">
            <v xml:space="preserve">IT DELAYS COLLECTION </v>
          </cell>
          <cell r="C1022" t="str">
            <v xml:space="preserve">RETARD ENCAISSEMENT </v>
          </cell>
          <cell r="D1022" t="str">
            <v xml:space="preserve">ATRASA A COLEÇÃO  </v>
          </cell>
        </row>
        <row r="1023">
          <cell r="A1023" t="str">
            <v>NUEVA</v>
          </cell>
        </row>
        <row r="1036">
          <cell r="A1036" t="str">
            <v>CARTERA</v>
          </cell>
        </row>
        <row r="1037">
          <cell r="A1037" t="str">
            <v>OBRA</v>
          </cell>
          <cell r="B1037" t="str">
            <v xml:space="preserve">WORK </v>
          </cell>
          <cell r="C1037" t="str">
            <v xml:space="preserve">OEUVRE </v>
          </cell>
          <cell r="D1037" t="str">
            <v xml:space="preserve">TRABALHO  </v>
          </cell>
        </row>
        <row r="1038">
          <cell r="A1038" t="str">
            <v>DIVISION</v>
          </cell>
          <cell r="B1038" t="str">
            <v xml:space="preserve">DIVISION </v>
          </cell>
          <cell r="C1038" t="str">
            <v xml:space="preserve">DIVISION </v>
          </cell>
          <cell r="D1038" t="str">
            <v xml:space="preserve">DIVISÃO  </v>
          </cell>
        </row>
        <row r="1039">
          <cell r="A1039" t="str">
            <v>TIPO</v>
          </cell>
          <cell r="B1039" t="str">
            <v xml:space="preserve">TYPE </v>
          </cell>
          <cell r="C1039" t="str">
            <v xml:space="preserve">TAUX </v>
          </cell>
          <cell r="D1039" t="str">
            <v xml:space="preserve">TIPO  </v>
          </cell>
        </row>
        <row r="1040">
          <cell r="A1040" t="str">
            <v>CLIENTE</v>
          </cell>
          <cell r="B1040" t="str">
            <v xml:space="preserve">CLIENT </v>
          </cell>
          <cell r="C1040" t="str">
            <v xml:space="preserve">CLIENT </v>
          </cell>
          <cell r="D1040" t="str">
            <v xml:space="preserve">CLIENTE  </v>
          </cell>
        </row>
        <row r="1041">
          <cell r="A1041" t="str">
            <v>PRESUPUESTO INICIAL</v>
          </cell>
          <cell r="B1041" t="str">
            <v xml:space="preserve">INITIAL BUDGET </v>
          </cell>
          <cell r="C1041" t="str">
            <v xml:space="preserve">BUDGET INITIAL </v>
          </cell>
          <cell r="D1041" t="str">
            <v xml:space="preserve">ORÇAMENTO INICIAL  </v>
          </cell>
        </row>
        <row r="1042">
          <cell r="A1042" t="str">
            <v>AMPLIACIONES</v>
          </cell>
          <cell r="B1042" t="str">
            <v xml:space="preserve">EXTENSIONS </v>
          </cell>
          <cell r="C1042" t="str">
            <v xml:space="preserve">EXTENSIONS </v>
          </cell>
          <cell r="D1042" t="str">
            <v xml:space="preserve">EXTENSÕES  </v>
          </cell>
        </row>
        <row r="1043">
          <cell r="A1043" t="str">
            <v>VENTA FINAL</v>
          </cell>
          <cell r="B1043" t="str">
            <v xml:space="preserve">FINAL SALE </v>
          </cell>
          <cell r="C1043" t="str">
            <v xml:space="preserve">VENTE FINALE </v>
          </cell>
          <cell r="D1043" t="str">
            <v xml:space="preserve">VENDA FINAL  </v>
          </cell>
        </row>
        <row r="1044">
          <cell r="A1044" t="str">
            <v>EJECUTADO</v>
          </cell>
          <cell r="B1044" t="str">
            <v xml:space="preserve">EXECUTED </v>
          </cell>
          <cell r="C1044" t="str">
            <v xml:space="preserve">EXÉCUTÉ </v>
          </cell>
          <cell r="D1044" t="str">
            <v xml:space="preserve">EXECUTADO  </v>
          </cell>
        </row>
        <row r="1045">
          <cell r="A1045" t="str">
            <v>CARTERA DETALLE VENTAS</v>
          </cell>
          <cell r="B1045" t="str">
            <v xml:space="preserve">PORTFOLIO DETAILS SALES </v>
          </cell>
          <cell r="C1045" t="str">
            <v xml:space="preserve">PORTEFEUILLE DÉTAILLE DES VENTES </v>
          </cell>
          <cell r="D1045" t="str">
            <v xml:space="preserve">O PORTFOLIO DETALHA VENDAS  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B1" t="str">
            <v>ISOLUX NICARAGUA</v>
          </cell>
          <cell r="G1" t="str">
            <v>TIPOS DE CAMBIO CIERRE</v>
          </cell>
        </row>
        <row r="3">
          <cell r="B3" t="str">
            <v>EURO</v>
          </cell>
          <cell r="C3" t="str">
            <v>DÓLAR</v>
          </cell>
          <cell r="D3" t="str">
            <v>CÓRDOBAS</v>
          </cell>
          <cell r="E3" t="str">
            <v>PESO CHILENO</v>
          </cell>
          <cell r="F3" t="str">
            <v>DINAR</v>
          </cell>
          <cell r="G3" t="str">
            <v>METICAL</v>
          </cell>
          <cell r="H3" t="str">
            <v>DIRHAM</v>
          </cell>
          <cell r="I3" t="str">
            <v>PESO MEXICANO</v>
          </cell>
          <cell r="J3" t="str">
            <v>RUPEE</v>
          </cell>
        </row>
        <row r="5">
          <cell r="A5">
            <v>37287</v>
          </cell>
          <cell r="B5">
            <v>1</v>
          </cell>
          <cell r="D5">
            <v>8.4029999999999994E-2</v>
          </cell>
          <cell r="G5">
            <v>5.092E-5</v>
          </cell>
          <cell r="H5">
            <v>9.8424999999999999E-2</v>
          </cell>
          <cell r="I5">
            <v>0.126885</v>
          </cell>
          <cell r="J5">
            <v>1.8884999999999999E-2</v>
          </cell>
        </row>
        <row r="6">
          <cell r="A6">
            <v>37315</v>
          </cell>
          <cell r="B6">
            <v>1</v>
          </cell>
          <cell r="D6">
            <v>8.362E-2</v>
          </cell>
          <cell r="G6">
            <v>5.0670000000000001E-5</v>
          </cell>
          <cell r="H6">
            <v>9.8060000000000008E-2</v>
          </cell>
          <cell r="I6">
            <v>0.126915</v>
          </cell>
          <cell r="J6">
            <v>1.9259999999999999E-2</v>
          </cell>
        </row>
        <row r="7">
          <cell r="A7">
            <v>37346</v>
          </cell>
          <cell r="B7">
            <v>1</v>
          </cell>
          <cell r="D7">
            <v>8.2030000000000006E-2</v>
          </cell>
          <cell r="G7">
            <v>5.0090000000000003E-5</v>
          </cell>
          <cell r="H7">
            <v>9.8330000000000001E-2</v>
          </cell>
          <cell r="I7">
            <v>0.12720500000000001</v>
          </cell>
          <cell r="J7">
            <v>1.8735000000000002E-2</v>
          </cell>
        </row>
        <row r="8">
          <cell r="A8">
            <v>37376</v>
          </cell>
          <cell r="B8">
            <v>1</v>
          </cell>
          <cell r="D8">
            <v>7.8920000000000004E-2</v>
          </cell>
          <cell r="G8">
            <v>4.7549999999999997E-5</v>
          </cell>
          <cell r="H8">
            <v>9.7019999999999995E-2</v>
          </cell>
          <cell r="I8">
            <v>0.11809500000000001</v>
          </cell>
          <cell r="J8">
            <v>1.8445E-2</v>
          </cell>
        </row>
        <row r="9">
          <cell r="A9">
            <v>37407</v>
          </cell>
          <cell r="B9">
            <v>1</v>
          </cell>
          <cell r="D9">
            <v>7.5300000000000006E-2</v>
          </cell>
          <cell r="G9">
            <v>4.5410000000000001E-5</v>
          </cell>
          <cell r="H9">
            <v>9.6284999999999996E-2</v>
          </cell>
          <cell r="I9">
            <v>0.10997999999999999</v>
          </cell>
          <cell r="J9">
            <v>1.7784999999999999E-2</v>
          </cell>
        </row>
        <row r="10">
          <cell r="A10">
            <v>37437</v>
          </cell>
          <cell r="B10">
            <v>1</v>
          </cell>
          <cell r="D10">
            <v>7.1065000000000003E-2</v>
          </cell>
          <cell r="G10">
            <v>4.2830000000000002E-5</v>
          </cell>
          <cell r="H10">
            <v>9.5415E-2</v>
          </cell>
          <cell r="I10">
            <v>0.101355</v>
          </cell>
          <cell r="J10">
            <v>1.6475E-2</v>
          </cell>
        </row>
        <row r="11">
          <cell r="A11">
            <v>37468</v>
          </cell>
          <cell r="B11">
            <v>1</v>
          </cell>
          <cell r="D11">
            <v>7.1260000000000004E-2</v>
          </cell>
          <cell r="G11">
            <v>4.3189999999999998E-5</v>
          </cell>
          <cell r="H11">
            <v>9.5610000000000001E-2</v>
          </cell>
          <cell r="I11">
            <v>0.10433000000000001</v>
          </cell>
          <cell r="J11">
            <v>1.6775000000000002E-2</v>
          </cell>
        </row>
        <row r="12">
          <cell r="A12">
            <v>37499</v>
          </cell>
          <cell r="B12">
            <v>1</v>
          </cell>
          <cell r="D12">
            <v>7.0949999999999999E-2</v>
          </cell>
          <cell r="G12">
            <v>4.35E-5</v>
          </cell>
          <cell r="H12">
            <v>9.5480000000000009E-2</v>
          </cell>
          <cell r="I12">
            <v>0.102425</v>
          </cell>
          <cell r="J12">
            <v>1.6795000000000001E-2</v>
          </cell>
        </row>
        <row r="13">
          <cell r="A13">
            <v>37529</v>
          </cell>
          <cell r="B13">
            <v>1</v>
          </cell>
          <cell r="D13">
            <v>7.0440000000000003E-2</v>
          </cell>
          <cell r="G13">
            <v>4.3380000000000001E-5</v>
          </cell>
          <cell r="H13">
            <v>9.5039999999999999E-2</v>
          </cell>
          <cell r="I13">
            <v>0.10007000000000001</v>
          </cell>
          <cell r="J13">
            <v>1.6879999999999999E-2</v>
          </cell>
        </row>
        <row r="14">
          <cell r="A14">
            <v>37560</v>
          </cell>
          <cell r="B14">
            <v>1</v>
          </cell>
          <cell r="D14">
            <v>7.0065000000000002E-2</v>
          </cell>
          <cell r="G14">
            <v>4.3519999999999997E-5</v>
          </cell>
          <cell r="H14">
            <v>9.5144999999999993E-2</v>
          </cell>
          <cell r="I14">
            <v>9.9714999999999998E-2</v>
          </cell>
          <cell r="J14">
            <v>1.6895E-2</v>
          </cell>
        </row>
        <row r="15">
          <cell r="A15">
            <v>37590</v>
          </cell>
          <cell r="B15">
            <v>1</v>
          </cell>
          <cell r="D15">
            <v>6.9114999999999996E-2</v>
          </cell>
          <cell r="G15">
            <v>4.3090000000000002E-5</v>
          </cell>
          <cell r="H15">
            <v>9.486E-2</v>
          </cell>
          <cell r="I15">
            <v>9.9114999999999995E-2</v>
          </cell>
          <cell r="J15">
            <v>1.6875000000000001E-2</v>
          </cell>
        </row>
        <row r="16">
          <cell r="A16">
            <v>37621</v>
          </cell>
          <cell r="B16">
            <v>1</v>
          </cell>
          <cell r="D16">
            <v>6.5475000000000005E-2</v>
          </cell>
          <cell r="G16">
            <v>4.0439999999999999E-5</v>
          </cell>
          <cell r="H16">
            <v>9.3774999999999997E-2</v>
          </cell>
          <cell r="I16">
            <v>9.1260000000000008E-2</v>
          </cell>
          <cell r="J16">
            <v>1.6045E-2</v>
          </cell>
        </row>
        <row r="17">
          <cell r="A17">
            <v>37652</v>
          </cell>
          <cell r="B17">
            <v>1</v>
          </cell>
          <cell r="D17">
            <v>6.3035000000000008E-2</v>
          </cell>
          <cell r="F17">
            <v>1.3032349999999999</v>
          </cell>
          <cell r="G17">
            <v>3.9780000000000002E-5</v>
          </cell>
          <cell r="H17">
            <v>9.2865000000000003E-2</v>
          </cell>
          <cell r="I17">
            <v>8.4515000000000007E-2</v>
          </cell>
          <cell r="J17">
            <v>1.5904999999999999E-2</v>
          </cell>
        </row>
        <row r="18">
          <cell r="A18">
            <v>37680</v>
          </cell>
          <cell r="B18">
            <v>1</v>
          </cell>
          <cell r="D18">
            <v>6.3064999999999996E-2</v>
          </cell>
          <cell r="F18">
            <v>1.3102050000000001</v>
          </cell>
          <cell r="G18">
            <v>3.9990000000000002E-5</v>
          </cell>
          <cell r="H18">
            <v>9.3429999999999999E-2</v>
          </cell>
          <cell r="I18">
            <v>8.4284999999999999E-2</v>
          </cell>
          <cell r="J18">
            <v>1.602E-2</v>
          </cell>
        </row>
        <row r="19">
          <cell r="A19">
            <v>37711</v>
          </cell>
          <cell r="B19">
            <v>1</v>
          </cell>
          <cell r="D19">
            <v>6.2835000000000002E-2</v>
          </cell>
          <cell r="F19">
            <v>1.3053049999999999</v>
          </cell>
          <cell r="G19">
            <v>3.9789999999999997E-5</v>
          </cell>
          <cell r="H19">
            <v>9.2865000000000003E-2</v>
          </cell>
          <cell r="I19">
            <v>8.6919999999999997E-2</v>
          </cell>
          <cell r="J19">
            <v>1.6045E-2</v>
          </cell>
        </row>
        <row r="20">
          <cell r="A20">
            <v>37741</v>
          </cell>
          <cell r="B20">
            <v>1</v>
          </cell>
          <cell r="D20">
            <v>6.1289999999999997E-2</v>
          </cell>
          <cell r="F20">
            <v>1.2716700000000001</v>
          </cell>
          <cell r="G20">
            <v>3.8534999999999996E-5</v>
          </cell>
          <cell r="H20">
            <v>9.2184999999999989E-2</v>
          </cell>
          <cell r="I20">
            <v>8.7705000000000005E-2</v>
          </cell>
          <cell r="J20">
            <v>1.5640000000000001E-2</v>
          </cell>
        </row>
        <row r="21">
          <cell r="A21">
            <v>37772</v>
          </cell>
          <cell r="B21">
            <v>1</v>
          </cell>
          <cell r="D21">
            <v>5.7010000000000005E-2</v>
          </cell>
          <cell r="F21">
            <v>1.1971799999999999</v>
          </cell>
          <cell r="G21">
            <v>3.6320000000000005E-5</v>
          </cell>
          <cell r="H21">
            <v>9.2124999999999999E-2</v>
          </cell>
          <cell r="I21">
            <v>8.2309999999999994E-2</v>
          </cell>
          <cell r="J21">
            <v>1.4749999999999999E-2</v>
          </cell>
        </row>
        <row r="22">
          <cell r="A22">
            <v>37802</v>
          </cell>
          <cell r="B22">
            <v>1</v>
          </cell>
          <cell r="D22">
            <v>5.8645000000000003E-2</v>
          </cell>
          <cell r="F22">
            <v>1.23319</v>
          </cell>
          <cell r="G22">
            <v>3.7335000000000001E-5</v>
          </cell>
          <cell r="H22">
            <v>9.2304999999999998E-2</v>
          </cell>
          <cell r="I22">
            <v>8.4010000000000001E-2</v>
          </cell>
          <cell r="J22">
            <v>1.5134999999999999E-2</v>
          </cell>
        </row>
        <row r="23">
          <cell r="A23">
            <v>37833</v>
          </cell>
          <cell r="B23">
            <v>1</v>
          </cell>
          <cell r="D23">
            <v>5.8459999999999998E-2</v>
          </cell>
          <cell r="F23">
            <v>1.243395</v>
          </cell>
          <cell r="G23">
            <v>3.7675000000000001E-5</v>
          </cell>
          <cell r="H23">
            <v>9.2460000000000001E-2</v>
          </cell>
          <cell r="I23">
            <v>8.4089999999999998E-2</v>
          </cell>
          <cell r="J23">
            <v>1.5259999999999999E-2</v>
          </cell>
        </row>
        <row r="24">
          <cell r="A24">
            <v>37864</v>
          </cell>
          <cell r="B24">
            <v>1</v>
          </cell>
          <cell r="D24">
            <v>6.0335E-2</v>
          </cell>
          <cell r="F24">
            <v>1.2842100000000001</v>
          </cell>
          <cell r="G24">
            <v>3.8985E-5</v>
          </cell>
          <cell r="H24">
            <v>9.3015E-2</v>
          </cell>
          <cell r="I24">
            <v>8.226E-2</v>
          </cell>
          <cell r="J24">
            <v>1.5800000000000002E-2</v>
          </cell>
        </row>
        <row r="25">
          <cell r="A25">
            <v>37894</v>
          </cell>
          <cell r="B25">
            <v>1</v>
          </cell>
          <cell r="D25">
            <v>5.6885000000000005E-2</v>
          </cell>
          <cell r="F25">
            <v>1.21608</v>
          </cell>
          <cell r="G25">
            <v>3.7760000000000004E-5</v>
          </cell>
          <cell r="H25">
            <v>9.1854999999999992E-2</v>
          </cell>
          <cell r="I25">
            <v>7.8575000000000006E-2</v>
          </cell>
          <cell r="J25">
            <v>1.4919999999999999E-2</v>
          </cell>
        </row>
        <row r="26">
          <cell r="A26">
            <v>37925</v>
          </cell>
          <cell r="B26">
            <v>1</v>
          </cell>
          <cell r="D26">
            <v>5.6169999999999998E-2</v>
          </cell>
          <cell r="F26">
            <v>1.21225</v>
          </cell>
          <cell r="G26">
            <v>3.6915000000000001E-5</v>
          </cell>
          <cell r="H26">
            <v>9.2274999999999996E-2</v>
          </cell>
          <cell r="I26">
            <v>7.7719999999999997E-2</v>
          </cell>
          <cell r="J26">
            <v>1.499E-2</v>
          </cell>
        </row>
        <row r="27">
          <cell r="A27">
            <v>37955</v>
          </cell>
          <cell r="B27">
            <v>1</v>
          </cell>
          <cell r="D27">
            <v>5.4345000000000004E-2</v>
          </cell>
          <cell r="F27">
            <v>1.1765099999999999</v>
          </cell>
          <cell r="G27">
            <v>3.6110000000000005E-5</v>
          </cell>
          <cell r="H27">
            <v>9.101999999999999E-2</v>
          </cell>
          <cell r="I27">
            <v>7.3255000000000001E-2</v>
          </cell>
          <cell r="J27">
            <v>1.4630000000000001E-2</v>
          </cell>
        </row>
        <row r="28">
          <cell r="A28">
            <v>37986</v>
          </cell>
          <cell r="B28">
            <v>1</v>
          </cell>
          <cell r="D28">
            <v>5.1619999999999999E-2</v>
          </cell>
          <cell r="F28">
            <v>1.12338</v>
          </cell>
          <cell r="G28">
            <v>3.4314999999999999E-5</v>
          </cell>
          <cell r="H28">
            <v>9.0120000000000006E-2</v>
          </cell>
          <cell r="I28">
            <v>7.0934999999999998E-2</v>
          </cell>
          <cell r="J28">
            <v>1.3909999999999999E-2</v>
          </cell>
        </row>
        <row r="29">
          <cell r="A29">
            <v>38017</v>
          </cell>
          <cell r="B29">
            <v>1</v>
          </cell>
          <cell r="D29">
            <v>5.2040000000000003E-2</v>
          </cell>
          <cell r="F29">
            <v>1.1362700000000001</v>
          </cell>
          <cell r="G29">
            <v>3.4795000000000001E-5</v>
          </cell>
          <cell r="H29">
            <v>9.0579999999999994E-2</v>
          </cell>
          <cell r="I29">
            <v>7.2410000000000002E-2</v>
          </cell>
          <cell r="J29">
            <v>1.4095E-2</v>
          </cell>
        </row>
        <row r="30">
          <cell r="A30">
            <v>38046</v>
          </cell>
          <cell r="B30">
            <v>1</v>
          </cell>
          <cell r="D30">
            <v>5.1449999999999996E-2</v>
          </cell>
          <cell r="F30">
            <v>1.12968</v>
          </cell>
          <cell r="G30">
            <v>3.4634999999999996E-5</v>
          </cell>
          <cell r="H30">
            <v>9.0395000000000003E-2</v>
          </cell>
          <cell r="I30">
            <v>7.2395000000000001E-2</v>
          </cell>
          <cell r="J30">
            <v>1.3979999999999999E-2</v>
          </cell>
        </row>
        <row r="31">
          <cell r="A31">
            <v>38077</v>
          </cell>
          <cell r="B31">
            <v>1</v>
          </cell>
          <cell r="D31">
            <v>5.2549999999999999E-2</v>
          </cell>
          <cell r="F31">
            <v>1.15848</v>
          </cell>
          <cell r="G31">
            <v>3.5320000000000001E-5</v>
          </cell>
          <cell r="H31">
            <v>9.1240000000000002E-2</v>
          </cell>
          <cell r="I31">
            <v>7.3374999999999996E-2</v>
          </cell>
          <cell r="J31">
            <v>1.4290000000000001E-2</v>
          </cell>
        </row>
        <row r="32">
          <cell r="A32">
            <v>38107</v>
          </cell>
          <cell r="B32">
            <v>1</v>
          </cell>
          <cell r="D32">
            <v>5.3265E-2</v>
          </cell>
          <cell r="F32">
            <v>1.1772899999999999</v>
          </cell>
          <cell r="G32">
            <v>3.6210000000000001E-5</v>
          </cell>
          <cell r="H32">
            <v>9.1045000000000001E-2</v>
          </cell>
          <cell r="I32">
            <v>7.3055000000000009E-2</v>
          </cell>
          <cell r="J32">
            <v>1.455E-2</v>
          </cell>
        </row>
        <row r="33">
          <cell r="A33">
            <v>38138</v>
          </cell>
          <cell r="B33">
            <v>1</v>
          </cell>
          <cell r="D33">
            <v>5.1900000000000002E-2</v>
          </cell>
          <cell r="F33">
            <v>1.1520999999999999</v>
          </cell>
          <cell r="G33">
            <v>3.5330000000000002E-5</v>
          </cell>
          <cell r="H33">
            <v>9.0760000000000007E-2</v>
          </cell>
          <cell r="I33">
            <v>7.152E-2</v>
          </cell>
          <cell r="J33">
            <v>1.4175E-2</v>
          </cell>
        </row>
        <row r="34">
          <cell r="A34">
            <v>38168</v>
          </cell>
          <cell r="B34">
            <v>1</v>
          </cell>
          <cell r="D34">
            <v>5.2309999999999995E-2</v>
          </cell>
          <cell r="F34">
            <v>1.1673</v>
          </cell>
          <cell r="G34">
            <v>3.6820000000000003E-5</v>
          </cell>
          <cell r="H34">
            <v>9.1425000000000006E-2</v>
          </cell>
          <cell r="I34">
            <v>7.1910000000000002E-2</v>
          </cell>
          <cell r="J34">
            <v>1.4255E-2</v>
          </cell>
        </row>
        <row r="35">
          <cell r="A35">
            <v>38199</v>
          </cell>
          <cell r="B35">
            <v>1</v>
          </cell>
          <cell r="D35">
            <v>5.2405E-2</v>
          </cell>
          <cell r="E35">
            <v>1.3025000000000001E-3</v>
          </cell>
          <cell r="F35">
            <v>1.17326</v>
          </cell>
          <cell r="G35">
            <v>3.7514999999999996E-5</v>
          </cell>
          <cell r="H35">
            <v>9.1315000000000007E-2</v>
          </cell>
          <cell r="I35">
            <v>7.2864999999999999E-2</v>
          </cell>
          <cell r="J35">
            <v>1.426E-2</v>
          </cell>
        </row>
        <row r="36">
          <cell r="A36">
            <v>38230</v>
          </cell>
          <cell r="B36">
            <v>1</v>
          </cell>
          <cell r="D36">
            <v>5.2055000000000004E-2</v>
          </cell>
          <cell r="E36">
            <v>1.3235E-3</v>
          </cell>
          <cell r="F36">
            <v>1.17035</v>
          </cell>
          <cell r="G36">
            <v>3.7829999999999995E-5</v>
          </cell>
          <cell r="H36">
            <v>9.1179999999999997E-2</v>
          </cell>
          <cell r="I36">
            <v>7.2745000000000004E-2</v>
          </cell>
          <cell r="J36">
            <v>1.4159999999999999E-2</v>
          </cell>
        </row>
        <row r="37">
          <cell r="A37">
            <v>38260</v>
          </cell>
          <cell r="B37">
            <v>1</v>
          </cell>
          <cell r="D37">
            <v>5.0634999999999999E-2</v>
          </cell>
          <cell r="E37">
            <v>1.343E-3</v>
          </cell>
          <cell r="F37">
            <v>1.14415</v>
          </cell>
          <cell r="G37">
            <v>3.8575000000000003E-5</v>
          </cell>
          <cell r="H37">
            <v>9.0719999999999995E-2</v>
          </cell>
          <cell r="I37">
            <v>7.1050000000000002E-2</v>
          </cell>
          <cell r="J37">
            <v>1.3725000000000001E-2</v>
          </cell>
        </row>
        <row r="38">
          <cell r="A38">
            <v>38291</v>
          </cell>
          <cell r="B38">
            <v>1</v>
          </cell>
          <cell r="D38">
            <v>4.8585000000000003E-2</v>
          </cell>
          <cell r="E38">
            <v>1.2745E-3</v>
          </cell>
          <cell r="F38">
            <v>1.1024799999999999</v>
          </cell>
          <cell r="G38">
            <v>3.8509999999999996E-5</v>
          </cell>
          <cell r="H38">
            <v>8.9895000000000003E-2</v>
          </cell>
          <cell r="I38">
            <v>6.7590000000000011E-2</v>
          </cell>
          <cell r="J38">
            <v>1.2805E-2</v>
          </cell>
        </row>
        <row r="39">
          <cell r="A39">
            <v>38321</v>
          </cell>
          <cell r="B39">
            <v>1</v>
          </cell>
          <cell r="D39">
            <v>4.6655000000000002E-2</v>
          </cell>
          <cell r="E39">
            <v>1.2785000000000001E-3</v>
          </cell>
          <cell r="F39">
            <v>1.062025</v>
          </cell>
          <cell r="G39">
            <v>3.8780000000000005E-5</v>
          </cell>
          <cell r="H39">
            <v>8.9545E-2</v>
          </cell>
          <cell r="I39">
            <v>6.6899999999999987E-2</v>
          </cell>
          <cell r="J39">
            <v>1.261E-2</v>
          </cell>
        </row>
        <row r="40">
          <cell r="A40">
            <v>38352</v>
          </cell>
          <cell r="B40">
            <v>1</v>
          </cell>
          <cell r="D40">
            <v>4.5275000000000003E-2</v>
          </cell>
          <cell r="E40">
            <v>1.3140000000000001E-3</v>
          </cell>
          <cell r="F40">
            <v>1.0339450000000001</v>
          </cell>
          <cell r="G40">
            <v>3.96E-5</v>
          </cell>
          <cell r="H40">
            <v>8.9124999999999996E-2</v>
          </cell>
          <cell r="I40">
            <v>6.5604999999999997E-2</v>
          </cell>
          <cell r="J40">
            <v>1.2334999999999999E-2</v>
          </cell>
        </row>
        <row r="41">
          <cell r="A41">
            <v>38383</v>
          </cell>
          <cell r="B41">
            <v>1</v>
          </cell>
          <cell r="D41">
            <v>4.7420000000000004E-2</v>
          </cell>
          <cell r="E41">
            <v>1.3105E-3</v>
          </cell>
          <cell r="F41">
            <v>1.0821749999999999</v>
          </cell>
          <cell r="G41">
            <v>4.1680000000000001E-5</v>
          </cell>
          <cell r="H41">
            <v>9.0090000000000003E-2</v>
          </cell>
          <cell r="I41">
            <v>6.8269999999999997E-2</v>
          </cell>
          <cell r="J41">
            <v>1.2959999999999999E-2</v>
          </cell>
        </row>
        <row r="42">
          <cell r="A42">
            <v>38411</v>
          </cell>
          <cell r="B42">
            <v>1</v>
          </cell>
          <cell r="D42">
            <v>4.65E-2</v>
          </cell>
          <cell r="E42">
            <v>1.3055E-3</v>
          </cell>
          <cell r="F42">
            <v>1.0650949999999999</v>
          </cell>
          <cell r="G42">
            <v>4.0884999999999999E-5</v>
          </cell>
          <cell r="H42">
            <v>8.9590000000000003E-2</v>
          </cell>
          <cell r="I42">
            <v>6.8159999999999998E-2</v>
          </cell>
          <cell r="J42">
            <v>1.2725E-2</v>
          </cell>
        </row>
        <row r="43">
          <cell r="A43">
            <v>38442</v>
          </cell>
          <cell r="B43">
            <v>1</v>
          </cell>
          <cell r="D43">
            <v>4.759E-2</v>
          </cell>
          <cell r="E43">
            <v>1.3194999999999999E-3</v>
          </cell>
          <cell r="F43">
            <v>1.0929600000000002</v>
          </cell>
          <cell r="G43">
            <v>4.1389999999999995E-5</v>
          </cell>
          <cell r="H43">
            <v>9.0315000000000006E-2</v>
          </cell>
          <cell r="I43">
            <v>6.9019999999999998E-2</v>
          </cell>
          <cell r="J43">
            <v>1.3035E-2</v>
          </cell>
        </row>
        <row r="44">
          <cell r="A44">
            <v>38472</v>
          </cell>
          <cell r="B44">
            <v>1</v>
          </cell>
          <cell r="D44">
            <v>4.7674999999999995E-2</v>
          </cell>
          <cell r="E44">
            <v>1.3345E-3</v>
          </cell>
          <cell r="F44">
            <v>1.09687</v>
          </cell>
          <cell r="G44">
            <v>3.6449999999999998E-5</v>
          </cell>
          <cell r="H44">
            <v>9.0084999999999998E-2</v>
          </cell>
          <cell r="I44">
            <v>7.0260000000000003E-2</v>
          </cell>
          <cell r="J44">
            <v>1.3065E-2</v>
          </cell>
        </row>
        <row r="45">
          <cell r="A45">
            <v>38503</v>
          </cell>
          <cell r="B45">
            <v>1</v>
          </cell>
          <cell r="D45">
            <v>4.913E-2</v>
          </cell>
          <cell r="E45">
            <v>1.382E-3</v>
          </cell>
          <cell r="F45">
            <v>1.1317849999999998</v>
          </cell>
          <cell r="G45">
            <v>3.3439999999999998E-5</v>
          </cell>
          <cell r="H45">
            <v>9.0499999999999997E-2</v>
          </cell>
          <cell r="I45">
            <v>7.3764999999999997E-2</v>
          </cell>
          <cell r="J45">
            <v>1.3610000000000001E-2</v>
          </cell>
        </row>
        <row r="46">
          <cell r="A46">
            <v>38533</v>
          </cell>
          <cell r="B46">
            <v>1</v>
          </cell>
          <cell r="D46">
            <v>5.0790000000000002E-2</v>
          </cell>
          <cell r="E46">
            <v>1.4304999999999999E-3</v>
          </cell>
          <cell r="F46">
            <v>1.1701299999999999</v>
          </cell>
          <cell r="G46">
            <v>3.3584999999999998E-5</v>
          </cell>
          <cell r="H46">
            <v>9.1689999999999994E-2</v>
          </cell>
          <cell r="I46">
            <v>7.7185000000000004E-2</v>
          </cell>
          <cell r="J46">
            <v>1.3885E-2</v>
          </cell>
        </row>
        <row r="47">
          <cell r="A47">
            <v>38564</v>
          </cell>
          <cell r="B47">
            <v>1</v>
          </cell>
          <cell r="D47">
            <v>5.0525E-2</v>
          </cell>
          <cell r="E47">
            <v>1.4599999999999999E-3</v>
          </cell>
          <cell r="F47">
            <v>1.1637500000000001</v>
          </cell>
          <cell r="G47">
            <v>3.3534999999999997E-5</v>
          </cell>
          <cell r="H47">
            <v>9.0959999999999999E-2</v>
          </cell>
          <cell r="I47">
            <v>7.7780000000000002E-2</v>
          </cell>
          <cell r="J47">
            <v>1.3819999999999999E-2</v>
          </cell>
        </row>
        <row r="48">
          <cell r="A48">
            <v>38595</v>
          </cell>
          <cell r="B48">
            <v>1</v>
          </cell>
          <cell r="D48">
            <v>4.9975000000000006E-2</v>
          </cell>
          <cell r="E48">
            <v>1.4954999999999999E-3</v>
          </cell>
          <cell r="F48">
            <v>1.1547499999999999</v>
          </cell>
          <cell r="G48">
            <v>3.3404999999999996E-5</v>
          </cell>
          <cell r="H48">
            <v>9.1005000000000003E-2</v>
          </cell>
          <cell r="I48">
            <v>7.5584999999999999E-2</v>
          </cell>
          <cell r="J48">
            <v>1.371E-2</v>
          </cell>
        </row>
        <row r="49">
          <cell r="A49">
            <v>38625</v>
          </cell>
          <cell r="B49">
            <v>1</v>
          </cell>
          <cell r="D49">
            <v>5.0714999999999996E-2</v>
          </cell>
          <cell r="E49">
            <v>1.5669999999999998E-3</v>
          </cell>
          <cell r="F49">
            <v>1.1705950000000001</v>
          </cell>
          <cell r="G49">
            <v>3.4054999999999998E-5</v>
          </cell>
          <cell r="H49">
            <v>9.1264999999999999E-2</v>
          </cell>
          <cell r="I49">
            <v>7.6880000000000004E-2</v>
          </cell>
          <cell r="J49">
            <v>1.3905000000000001E-2</v>
          </cell>
        </row>
        <row r="50">
          <cell r="A50">
            <v>38656</v>
          </cell>
          <cell r="B50">
            <v>1</v>
          </cell>
          <cell r="D50">
            <v>5.0765000000000005E-2</v>
          </cell>
          <cell r="E50">
            <v>1.526E-3</v>
          </cell>
          <cell r="F50">
            <v>1.1703049999999999</v>
          </cell>
          <cell r="G50">
            <v>3.1699999999999998E-5</v>
          </cell>
          <cell r="H50">
            <v>9.1560000000000002E-2</v>
          </cell>
          <cell r="I50">
            <v>7.6575000000000004E-2</v>
          </cell>
          <cell r="J50">
            <v>1.3875E-2</v>
          </cell>
        </row>
        <row r="51">
          <cell r="A51">
            <v>38686</v>
          </cell>
          <cell r="B51">
            <v>1</v>
          </cell>
          <cell r="D51">
            <v>5.1135E-2</v>
          </cell>
          <cell r="E51">
            <v>1.645E-3</v>
          </cell>
          <cell r="F51">
            <v>1.204925</v>
          </cell>
          <cell r="G51">
            <v>3.1859999999999997E-5</v>
          </cell>
          <cell r="H51">
            <v>9.2104999999999992E-2</v>
          </cell>
          <cell r="I51">
            <v>8.0494999999999997E-2</v>
          </cell>
          <cell r="J51">
            <v>1.4280000000000001E-2</v>
          </cell>
        </row>
        <row r="52">
          <cell r="A52">
            <v>38717</v>
          </cell>
          <cell r="B52">
            <v>1</v>
          </cell>
          <cell r="D52">
            <v>5.1445000000000005E-2</v>
          </cell>
          <cell r="E52">
            <v>1.6415000000000002E-3</v>
          </cell>
          <cell r="F52">
            <v>1.1917900000000001</v>
          </cell>
          <cell r="G52">
            <v>3.5670000000000002E-5</v>
          </cell>
          <cell r="H52">
            <v>9.1649999999999995E-2</v>
          </cell>
          <cell r="I52">
            <v>7.8449999999999992E-2</v>
          </cell>
          <cell r="J52">
            <v>1.4125E-2</v>
          </cell>
        </row>
        <row r="53">
          <cell r="A53">
            <v>38748</v>
          </cell>
        </row>
        <row r="54">
          <cell r="A54">
            <v>38776</v>
          </cell>
        </row>
        <row r="55">
          <cell r="A55">
            <v>38807</v>
          </cell>
        </row>
        <row r="56">
          <cell r="A56">
            <v>38837</v>
          </cell>
        </row>
        <row r="57">
          <cell r="A57">
            <v>38868</v>
          </cell>
        </row>
        <row r="58">
          <cell r="A58">
            <v>38898</v>
          </cell>
        </row>
        <row r="59">
          <cell r="A59">
            <v>38929</v>
          </cell>
        </row>
        <row r="60">
          <cell r="A60">
            <v>38960</v>
          </cell>
        </row>
        <row r="61">
          <cell r="A61">
            <v>38990</v>
          </cell>
        </row>
        <row r="62">
          <cell r="A62">
            <v>39021</v>
          </cell>
        </row>
        <row r="63">
          <cell r="A63">
            <v>39051</v>
          </cell>
        </row>
        <row r="64">
          <cell r="A64">
            <v>39082</v>
          </cell>
        </row>
      </sheetData>
      <sheetData sheetId="28" refreshError="1"/>
      <sheetData sheetId="29" refreshError="1"/>
      <sheetData sheetId="3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State's demand"/>
      <sheetName val="utilization"/>
      <sheetName val="prices"/>
      <sheetName val="FY99mix"/>
      <sheetName val="FY2000mix"/>
      <sheetName val="FY2001mix"/>
      <sheetName val="FY2002mix"/>
      <sheetName val="FY2003mix"/>
      <sheetName val="FY2004mix"/>
      <sheetName val="FY2005mix"/>
      <sheetName val="FY2006mix"/>
      <sheetName val="FY2007mix"/>
      <sheetName val="FY2008mix"/>
      <sheetName val="FY2009mix"/>
      <sheetName val="FY2010mix"/>
      <sheetName val="FY2011mix"/>
      <sheetName val="Freight Costs"/>
      <sheetName val="L&amp;T's market share"/>
      <sheetName val="Power"/>
      <sheetName val="FY2000pr"/>
      <sheetName val="FY2001pr"/>
      <sheetName val="FY2002pr"/>
      <sheetName val="FY2003pr"/>
      <sheetName val="FY2004pr"/>
      <sheetName val="FY2005pr"/>
      <sheetName val="FY2006pr"/>
      <sheetName val="FY2007pr"/>
      <sheetName val="FY2008pr"/>
      <sheetName val="FY2009pr"/>
      <sheetName val="FY2010pr"/>
      <sheetName val="FY2011pr"/>
      <sheetName val="DCF BY PLANT"/>
      <sheetName val="P&amp;L Workings"/>
      <sheetName val="P&amp;L and BS"/>
      <sheetName val="Inflation"/>
      <sheetName val="Blended Cements"/>
      <sheetName val="Outflow,IRR &amp; SENSIT"/>
      <sheetName val="Working Capital"/>
      <sheetName val="Loan Schedule"/>
      <sheetName val="US$ Financials"/>
      <sheetName val="Sheet2"/>
      <sheetName val="Cntrl Sheet"/>
      <sheetName val="DTPL"/>
      <sheetName val="B S"/>
      <sheetName val="N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hyperlink" Target="https://in.investing.com/rates-bonds/india-10-year-bond-yield-historical-data" TargetMode="External"/><Relationship Id="rId1" Type="http://schemas.openxmlformats.org/officeDocument/2006/relationships/hyperlink" Target="https://kunaldesai.blog/nifty-returns/" TargetMode="Externa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2:Q122"/>
  <sheetViews>
    <sheetView topLeftCell="A10" zoomScale="85" zoomScaleNormal="85" workbookViewId="0">
      <selection activeCell="A87" sqref="A87:XFD91"/>
    </sheetView>
  </sheetViews>
  <sheetFormatPr defaultColWidth="9.109375" defaultRowHeight="14.4" x14ac:dyDescent="0.3"/>
  <cols>
    <col min="1" max="1" width="9.109375" style="13"/>
    <col min="2" max="2" width="35.6640625" style="13" bestFit="1" customWidth="1"/>
    <col min="3" max="3" width="11.33203125" style="13" customWidth="1"/>
    <col min="4" max="4" width="11.33203125" style="13" bestFit="1" customWidth="1"/>
    <col min="5" max="5" width="13.6640625" style="13" customWidth="1"/>
    <col min="6" max="6" width="9.109375" style="13"/>
    <col min="7" max="7" width="13.109375" style="13" customWidth="1"/>
    <col min="8" max="8" width="11" style="13" bestFit="1" customWidth="1"/>
    <col min="9" max="12" width="9.109375" style="13"/>
    <col min="13" max="13" width="9.88671875" style="13" bestFit="1" customWidth="1"/>
    <col min="14" max="14" width="10.33203125" style="13" bestFit="1" customWidth="1"/>
    <col min="15" max="16" width="9.109375" style="13"/>
    <col min="17" max="17" width="10.5546875" style="13" customWidth="1"/>
    <col min="18" max="16384" width="9.109375" style="13"/>
  </cols>
  <sheetData>
    <row r="2" spans="2:17" x14ac:dyDescent="0.3">
      <c r="B2" s="13" t="s">
        <v>29</v>
      </c>
      <c r="E2" s="60" t="s">
        <v>31</v>
      </c>
    </row>
    <row r="3" spans="2:17" x14ac:dyDescent="0.3">
      <c r="B3" s="13" t="s">
        <v>355</v>
      </c>
      <c r="E3" s="16">
        <v>135.85</v>
      </c>
      <c r="F3" s="13" t="s">
        <v>90</v>
      </c>
    </row>
    <row r="4" spans="2:17" x14ac:dyDescent="0.3">
      <c r="B4" s="13" t="s">
        <v>30</v>
      </c>
      <c r="E4" s="13" t="s">
        <v>341</v>
      </c>
    </row>
    <row r="5" spans="2:17" x14ac:dyDescent="0.3">
      <c r="B5" s="13" t="s">
        <v>193</v>
      </c>
      <c r="E5" s="16">
        <v>4</v>
      </c>
    </row>
    <row r="7" spans="2:17" s="18" customFormat="1" x14ac:dyDescent="0.3">
      <c r="B7" s="17" t="s">
        <v>0</v>
      </c>
      <c r="C7" s="17"/>
      <c r="E7" s="18" t="s">
        <v>356</v>
      </c>
      <c r="G7" s="18" t="s">
        <v>1</v>
      </c>
      <c r="H7" s="18" t="s">
        <v>2</v>
      </c>
    </row>
    <row r="8" spans="2:17" x14ac:dyDescent="0.3">
      <c r="B8" s="13" t="s">
        <v>93</v>
      </c>
      <c r="E8" s="32">
        <f>E9+1</f>
        <v>40513</v>
      </c>
      <c r="F8" s="20"/>
      <c r="G8" s="20">
        <f>EOMONTH(E8,(CEILING(MONTH(E8),3)-MONTH(E8)))</f>
        <v>40543</v>
      </c>
      <c r="H8" s="20">
        <f>DATE(IF(MONTH(E8)&lt;=3,YEAR(E8),YEAR(E8)+1), 3, 31)</f>
        <v>40633</v>
      </c>
    </row>
    <row r="9" spans="2:17" x14ac:dyDescent="0.3">
      <c r="B9" s="13" t="s">
        <v>3</v>
      </c>
      <c r="E9" s="19">
        <v>40512</v>
      </c>
      <c r="F9" s="20"/>
      <c r="G9" s="20">
        <f>EOMONTH(E9,(CEILING(MONTH(E9),3)-MONTH(E9)))</f>
        <v>40543</v>
      </c>
      <c r="H9" s="20">
        <f>DATE(IF(MONTH(E9)&lt;=3,YEAR(E9),YEAR(E9)+1), 3, 31)</f>
        <v>40633</v>
      </c>
    </row>
    <row r="10" spans="2:17" x14ac:dyDescent="0.3">
      <c r="B10" s="13" t="s">
        <v>4</v>
      </c>
      <c r="E10" s="20">
        <f>E9+1</f>
        <v>40513</v>
      </c>
      <c r="G10" s="20">
        <f>EOMONTH(E10,(CEILING(MONTH(E10),3)-MONTH(E10)))</f>
        <v>40543</v>
      </c>
      <c r="H10" s="20">
        <f>DATE(IF(MONTH(E10)&lt;=3,YEAR(E10),YEAR(E10)+1), 3, 31)</f>
        <v>40633</v>
      </c>
    </row>
    <row r="11" spans="2:17" x14ac:dyDescent="0.3">
      <c r="B11" s="13" t="s">
        <v>94</v>
      </c>
      <c r="E11" s="16">
        <v>21</v>
      </c>
      <c r="F11" s="13" t="s">
        <v>5</v>
      </c>
      <c r="Q11" s="13" t="s">
        <v>455</v>
      </c>
    </row>
    <row r="12" spans="2:17" x14ac:dyDescent="0.3">
      <c r="B12" s="13" t="s">
        <v>95</v>
      </c>
      <c r="E12" s="20">
        <f>EOMONTH(E10,E11-1)+6</f>
        <v>41158</v>
      </c>
      <c r="G12" s="20">
        <f>EOMONTH(E12,(CEILING(MONTH(E12),3)-MONTH(E12)))</f>
        <v>41182</v>
      </c>
      <c r="H12" s="20">
        <f>DATE(IF(MONTH(E12)&lt;=3,YEAR(E12),YEAR(E12)+1), 3, 31)</f>
        <v>41364</v>
      </c>
      <c r="Q12" s="13">
        <v>43.06</v>
      </c>
    </row>
    <row r="13" spans="2:17" x14ac:dyDescent="0.3">
      <c r="B13" s="13" t="s">
        <v>7</v>
      </c>
      <c r="C13" s="13" t="s">
        <v>388</v>
      </c>
      <c r="E13" s="20">
        <f>E12+1</f>
        <v>41159</v>
      </c>
      <c r="G13" s="20">
        <f>EOMONTH(E13,(CEILING(MONTH(E13),3)-MONTH(E13)))</f>
        <v>41182</v>
      </c>
      <c r="H13" s="20">
        <f>DATE(IF(MONTH(E13)&lt;=3,YEAR(E13),YEAR(E13)+1), 3, 31)</f>
        <v>41364</v>
      </c>
      <c r="Q13" s="13">
        <v>47.71</v>
      </c>
    </row>
    <row r="14" spans="2:17" x14ac:dyDescent="0.3">
      <c r="B14" s="13" t="s">
        <v>8</v>
      </c>
      <c r="E14" s="16">
        <v>30</v>
      </c>
      <c r="F14" s="13" t="s">
        <v>6</v>
      </c>
      <c r="Q14" s="29">
        <f>SUM(Q12:Q13)</f>
        <v>90.77000000000001</v>
      </c>
    </row>
    <row r="15" spans="2:17" x14ac:dyDescent="0.3">
      <c r="B15" s="13" t="s">
        <v>9</v>
      </c>
      <c r="E15" s="20">
        <f>EDATE(E8,E14*12)-1</f>
        <v>51470</v>
      </c>
      <c r="G15" s="20">
        <f>EOMONTH(E15,(CEILING(MONTH(E15),3)-MONTH(E15)))</f>
        <v>51501</v>
      </c>
      <c r="H15" s="20">
        <f>DATE(IF(MONTH(E15)&lt;=3,YEAR(E15),YEAR(E15)+1), 3, 31)</f>
        <v>51591</v>
      </c>
    </row>
    <row r="16" spans="2:17" x14ac:dyDescent="0.3">
      <c r="E16" s="204" t="s">
        <v>404</v>
      </c>
      <c r="G16" s="20"/>
      <c r="H16" s="20"/>
    </row>
    <row r="17" spans="2:5" s="18" customFormat="1" hidden="1" x14ac:dyDescent="0.3">
      <c r="B17" s="17" t="s">
        <v>10</v>
      </c>
      <c r="C17" s="17"/>
    </row>
    <row r="18" spans="2:5" hidden="1" x14ac:dyDescent="0.3">
      <c r="E18" s="21"/>
    </row>
    <row r="19" spans="2:5" hidden="1" x14ac:dyDescent="0.3">
      <c r="B19" s="13" t="s">
        <v>33</v>
      </c>
      <c r="D19" s="15">
        <f>E19/$E$26</f>
        <v>0.28010648068102229</v>
      </c>
      <c r="E19" s="111">
        <f>Scenario!D54*(1+Scenario!$D$65)</f>
        <v>77.129852749999998</v>
      </c>
    </row>
    <row r="20" spans="2:5" hidden="1" x14ac:dyDescent="0.3">
      <c r="B20" s="13" t="s">
        <v>34</v>
      </c>
      <c r="D20" s="15">
        <f t="shared" ref="D20:D25" si="0">E20/$E$26</f>
        <v>0.24172728413238334</v>
      </c>
      <c r="E20" s="111">
        <f>Scenario!D55*(1+Scenario!$D$65)</f>
        <v>66.561793877307196</v>
      </c>
    </row>
    <row r="21" spans="2:5" hidden="1" x14ac:dyDescent="0.3">
      <c r="B21" s="13" t="s">
        <v>35</v>
      </c>
      <c r="D21" s="15">
        <f t="shared" si="0"/>
        <v>0.33760614544156803</v>
      </c>
      <c r="E21" s="111">
        <f>Scenario!D56*(1+Scenario!$D$65)</f>
        <v>92.96290547113874</v>
      </c>
    </row>
    <row r="22" spans="2:5" hidden="1" x14ac:dyDescent="0.3">
      <c r="B22" s="13" t="s">
        <v>36</v>
      </c>
      <c r="D22" s="15">
        <f t="shared" si="0"/>
        <v>3.8730830885344479E-2</v>
      </c>
      <c r="E22" s="111">
        <f>Scenario!D57*(1+Scenario!$D$65)</f>
        <v>10.6648845675</v>
      </c>
    </row>
    <row r="23" spans="2:5" hidden="1" x14ac:dyDescent="0.3">
      <c r="B23" s="13" t="s">
        <v>37</v>
      </c>
      <c r="D23" s="15">
        <f t="shared" si="0"/>
        <v>5.135270088640094E-2</v>
      </c>
      <c r="E23" s="111">
        <f>Scenario!D58*(1+Scenario!$D$65)</f>
        <v>14.140430625</v>
      </c>
    </row>
    <row r="24" spans="2:5" hidden="1" x14ac:dyDescent="0.3">
      <c r="B24" s="13" t="s">
        <v>38</v>
      </c>
      <c r="D24" s="15">
        <f t="shared" si="0"/>
        <v>2.538033578792051E-2</v>
      </c>
      <c r="E24" s="111">
        <f>Scenario!D59*(1+Scenario!$D$65)</f>
        <v>6.9887050000000004</v>
      </c>
    </row>
    <row r="25" spans="2:5" hidden="1" x14ac:dyDescent="0.3">
      <c r="B25" s="13" t="s">
        <v>39</v>
      </c>
      <c r="D25" s="15">
        <f t="shared" si="0"/>
        <v>2.5096222185360333E-2</v>
      </c>
      <c r="E25" s="111">
        <f>Scenario!D60*(1+Scenario!$D$65)</f>
        <v>6.9104717500000001</v>
      </c>
    </row>
    <row r="26" spans="2:5" hidden="1" x14ac:dyDescent="0.3">
      <c r="B26" s="13" t="s">
        <v>40</v>
      </c>
      <c r="D26" s="22">
        <f>SUM(D19:D25)</f>
        <v>1</v>
      </c>
      <c r="E26" s="23">
        <f>SUM(E19:E25)</f>
        <v>275.35904404094595</v>
      </c>
    </row>
    <row r="27" spans="2:5" hidden="1" x14ac:dyDescent="0.3">
      <c r="B27" s="13" t="s">
        <v>41</v>
      </c>
      <c r="D27" s="22"/>
      <c r="E27" s="111">
        <f>Scenario!D62*(1+Scenario!$D$65)</f>
        <v>2.9474442000000001</v>
      </c>
    </row>
    <row r="28" spans="2:5" hidden="1" x14ac:dyDescent="0.3">
      <c r="B28" s="13" t="s">
        <v>42</v>
      </c>
      <c r="D28" s="22"/>
      <c r="E28" s="111">
        <f>Scenario!D63*(1+Scenario!$D$65)</f>
        <v>0.67915000000000003</v>
      </c>
    </row>
    <row r="29" spans="2:5" hidden="1" x14ac:dyDescent="0.3">
      <c r="B29" s="13" t="s">
        <v>43</v>
      </c>
      <c r="D29" s="22">
        <v>0.03</v>
      </c>
      <c r="E29" s="25">
        <f>E26*D29</f>
        <v>8.2607713212283773</v>
      </c>
    </row>
    <row r="30" spans="2:5" hidden="1" x14ac:dyDescent="0.3">
      <c r="B30" s="13" t="s">
        <v>314</v>
      </c>
      <c r="D30" s="24"/>
      <c r="E30" s="25">
        <f>SUM(E26:E29)</f>
        <v>287.24640956217434</v>
      </c>
    </row>
    <row r="31" spans="2:5" hidden="1" x14ac:dyDescent="0.3">
      <c r="B31" s="13" t="s">
        <v>44</v>
      </c>
      <c r="D31" s="26">
        <v>0.01</v>
      </c>
      <c r="E31" s="25">
        <f>E26*D31</f>
        <v>2.7535904404094595</v>
      </c>
    </row>
    <row r="32" spans="2:5" hidden="1" x14ac:dyDescent="0.3">
      <c r="B32" s="13" t="s">
        <v>315</v>
      </c>
      <c r="D32" s="26"/>
      <c r="E32" s="25">
        <f>E26+E27+E28+E29+E31</f>
        <v>290.00000000258382</v>
      </c>
    </row>
    <row r="33" spans="2:8" hidden="1" x14ac:dyDescent="0.3">
      <c r="B33" s="13" t="s">
        <v>293</v>
      </c>
      <c r="D33" s="22">
        <v>5.0000000000000001E-3</v>
      </c>
      <c r="E33" s="25">
        <f>E32*D33</f>
        <v>1.4500000000129192</v>
      </c>
    </row>
    <row r="34" spans="2:8" hidden="1" x14ac:dyDescent="0.3">
      <c r="B34" s="13" t="s">
        <v>312</v>
      </c>
      <c r="D34" s="22">
        <v>1.2500000000000001E-2</v>
      </c>
      <c r="E34" s="25">
        <f ca="1">E41*D34</f>
        <v>2.6271682737076301</v>
      </c>
    </row>
    <row r="35" spans="2:8" hidden="1" x14ac:dyDescent="0.3">
      <c r="B35" s="13" t="s">
        <v>13</v>
      </c>
      <c r="E35" s="14">
        <f ca="1">Debt!C18+0.31</f>
        <v>15.001452159887355</v>
      </c>
    </row>
    <row r="36" spans="2:8" s="29" customFormat="1" hidden="1" x14ac:dyDescent="0.3">
      <c r="B36" s="29" t="s">
        <v>14</v>
      </c>
      <c r="E36" s="48">
        <f ca="1">SUM(E32:E35)</f>
        <v>309.07862043619173</v>
      </c>
    </row>
    <row r="37" spans="2:8" hidden="1" x14ac:dyDescent="0.3">
      <c r="E37" s="14"/>
    </row>
    <row r="38" spans="2:8" hidden="1" x14ac:dyDescent="0.3">
      <c r="E38" s="14"/>
    </row>
    <row r="39" spans="2:8" s="18" customFormat="1" hidden="1" x14ac:dyDescent="0.3">
      <c r="B39" s="17" t="s">
        <v>15</v>
      </c>
      <c r="C39" s="17"/>
    </row>
    <row r="40" spans="2:8" hidden="1" x14ac:dyDescent="0.3"/>
    <row r="41" spans="2:8" hidden="1" x14ac:dyDescent="0.3">
      <c r="B41" s="13" t="s">
        <v>16</v>
      </c>
      <c r="D41" s="22">
        <v>0.68</v>
      </c>
      <c r="E41" s="14">
        <f ca="1">$E$36*D41</f>
        <v>210.17346189661038</v>
      </c>
    </row>
    <row r="42" spans="2:8" hidden="1" x14ac:dyDescent="0.3">
      <c r="B42" s="13" t="s">
        <v>32</v>
      </c>
      <c r="D42" s="53">
        <f ca="1">E42/E36</f>
        <v>0.15400612288492749</v>
      </c>
      <c r="E42" s="28">
        <f>E72</f>
        <v>47.6</v>
      </c>
    </row>
    <row r="43" spans="2:8" hidden="1" x14ac:dyDescent="0.3">
      <c r="B43" s="13" t="s">
        <v>17</v>
      </c>
      <c r="D43" s="26">
        <f ca="1">1-D41-D42</f>
        <v>0.16599387711507246</v>
      </c>
      <c r="E43" s="14">
        <f ca="1">$E$36*D43</f>
        <v>51.305158539581335</v>
      </c>
      <c r="G43" s="129" t="s">
        <v>362</v>
      </c>
    </row>
    <row r="44" spans="2:8" s="29" customFormat="1" hidden="1" x14ac:dyDescent="0.3">
      <c r="B44" s="29" t="s">
        <v>11</v>
      </c>
      <c r="D44" s="76">
        <f ca="1">SUM(D41:D43)</f>
        <v>1</v>
      </c>
      <c r="E44" s="48">
        <f ca="1">SUM(E41:E43)</f>
        <v>309.07862043619173</v>
      </c>
      <c r="H44" s="48">
        <f ca="1">E41/(E42+E43)</f>
        <v>2.1250000000000004</v>
      </c>
    </row>
    <row r="45" spans="2:8" hidden="1" x14ac:dyDescent="0.3"/>
    <row r="46" spans="2:8" hidden="1" x14ac:dyDescent="0.3">
      <c r="B46" s="13" t="s">
        <v>18</v>
      </c>
      <c r="D46" s="24">
        <v>0.25</v>
      </c>
      <c r="E46" s="14">
        <f ca="1">D46*E43</f>
        <v>12.826289634895334</v>
      </c>
    </row>
    <row r="47" spans="2:8" hidden="1" x14ac:dyDescent="0.3">
      <c r="D47" s="24"/>
      <c r="E47" s="14"/>
    </row>
    <row r="48" spans="2:8" hidden="1" x14ac:dyDescent="0.3">
      <c r="B48" s="29" t="s">
        <v>19</v>
      </c>
      <c r="C48" s="29"/>
      <c r="G48" s="13" t="s">
        <v>1</v>
      </c>
      <c r="H48" s="13" t="s">
        <v>2</v>
      </c>
    </row>
    <row r="49" spans="2:10" hidden="1" x14ac:dyDescent="0.3">
      <c r="B49" s="13" t="s">
        <v>20</v>
      </c>
      <c r="E49" s="125">
        <f>Capex!E16</f>
        <v>40543</v>
      </c>
      <c r="G49" s="20">
        <f>EOMONTH(E49,(CEILING(MONTH(E49),3)-MONTH(E49)))</f>
        <v>40543</v>
      </c>
      <c r="H49" s="20">
        <f>DATE(IF(MONTH(E49)&lt;=3,YEAR(E49),YEAR(E49)+1), 3, 31)</f>
        <v>40633</v>
      </c>
    </row>
    <row r="50" spans="2:10" hidden="1" x14ac:dyDescent="0.3">
      <c r="B50" s="13" t="s">
        <v>21</v>
      </c>
      <c r="E50" s="16">
        <v>7</v>
      </c>
      <c r="F50" s="13" t="s">
        <v>5</v>
      </c>
    </row>
    <row r="51" spans="2:10" hidden="1" x14ac:dyDescent="0.3">
      <c r="B51" s="13" t="s">
        <v>22</v>
      </c>
      <c r="E51" s="20">
        <f>EOMONTH(E13,E50-1)</f>
        <v>41364</v>
      </c>
      <c r="G51" s="20">
        <f>EOMONTH(E51,(CEILING(MONTH(E51),3)-MONTH(E51)))</f>
        <v>41364</v>
      </c>
      <c r="H51" s="20">
        <f>DATE(IF(MONTH(E51)&lt;=3,YEAR(E51),YEAR(E51)+1), 3, 31)</f>
        <v>41364</v>
      </c>
    </row>
    <row r="52" spans="2:10" hidden="1" x14ac:dyDescent="0.3">
      <c r="B52" s="13" t="s">
        <v>23</v>
      </c>
      <c r="E52" s="20">
        <f>EOMONTH(E51,3)</f>
        <v>41455</v>
      </c>
      <c r="G52" s="20">
        <f>EOMONTH(E52,(CEILING(MONTH(E52),3)-MONTH(E52)))</f>
        <v>41455</v>
      </c>
      <c r="H52" s="20">
        <f>DATE(IF(MONTH(E52)&lt;=3,YEAR(E52),YEAR(E52)+1), 3, 31)</f>
        <v>41729</v>
      </c>
    </row>
    <row r="53" spans="2:10" hidden="1" x14ac:dyDescent="0.3">
      <c r="B53" s="13" t="s">
        <v>24</v>
      </c>
      <c r="E53" s="16">
        <v>11.5</v>
      </c>
    </row>
    <row r="54" spans="2:10" hidden="1" x14ac:dyDescent="0.3">
      <c r="B54" s="13" t="s">
        <v>25</v>
      </c>
      <c r="E54" s="31">
        <f>E53*4</f>
        <v>46</v>
      </c>
      <c r="F54" s="13" t="s">
        <v>26</v>
      </c>
    </row>
    <row r="55" spans="2:10" hidden="1" x14ac:dyDescent="0.3">
      <c r="B55" s="13" t="s">
        <v>27</v>
      </c>
      <c r="E55" s="32">
        <f>EOMONTH(E52, (E54-1)*3)</f>
        <v>45565</v>
      </c>
      <c r="G55" s="20">
        <f>EOMONTH(E55,(CEILING(MONTH(E55),3)-MONTH(E55)))</f>
        <v>45565</v>
      </c>
      <c r="H55" s="20">
        <f>DATE(IF(MONTH(E55)&lt;=3,YEAR(E55),YEAR(E55)+1), 3, 31)</f>
        <v>45747</v>
      </c>
    </row>
    <row r="56" spans="2:10" hidden="1" x14ac:dyDescent="0.3">
      <c r="B56" s="13" t="s">
        <v>28</v>
      </c>
      <c r="E56" s="119">
        <f>DAYS360(E49,E55)/360</f>
        <v>13.75</v>
      </c>
      <c r="G56" s="20"/>
      <c r="H56" s="20"/>
    </row>
    <row r="57" spans="2:10" hidden="1" x14ac:dyDescent="0.3">
      <c r="B57" s="13" t="s">
        <v>126</v>
      </c>
      <c r="E57" s="22">
        <f>Scenario!D43+Scenario!D44</f>
        <v>0.1125</v>
      </c>
    </row>
    <row r="58" spans="2:10" hidden="1" x14ac:dyDescent="0.3"/>
    <row r="59" spans="2:10" s="18" customFormat="1" hidden="1" x14ac:dyDescent="0.3">
      <c r="B59" s="17" t="s">
        <v>201</v>
      </c>
      <c r="C59" s="17"/>
    </row>
    <row r="60" spans="2:10" hidden="1" x14ac:dyDescent="0.3">
      <c r="B60" s="13" t="s">
        <v>209</v>
      </c>
      <c r="D60" s="13" t="s">
        <v>210</v>
      </c>
      <c r="E60" s="13" t="s">
        <v>207</v>
      </c>
      <c r="F60" s="13" t="s">
        <v>208</v>
      </c>
      <c r="G60" s="13" t="s">
        <v>1</v>
      </c>
      <c r="H60" s="13" t="s">
        <v>2</v>
      </c>
    </row>
    <row r="61" spans="2:10" hidden="1" x14ac:dyDescent="0.3">
      <c r="D61" s="20">
        <f>EOMONTH(E9,12)</f>
        <v>40877</v>
      </c>
      <c r="E61" s="21">
        <v>23.8</v>
      </c>
      <c r="F61" s="21">
        <v>23.8</v>
      </c>
      <c r="G61" s="20">
        <f>EOMONTH(D61,(CEILING(MONTH(D61),3)-MONTH(D61)))</f>
        <v>40908</v>
      </c>
      <c r="H61" s="20">
        <f>DATE(IF(MONTH(D61)&lt;=3,YEAR(D61),YEAR(D61)+1), 3, 31)</f>
        <v>40999</v>
      </c>
    </row>
    <row r="62" spans="2:10" hidden="1" x14ac:dyDescent="0.3">
      <c r="D62" s="20">
        <f>EOMONTH(D61,12)</f>
        <v>41243</v>
      </c>
      <c r="E62" s="21">
        <v>23.8</v>
      </c>
      <c r="F62" s="21">
        <v>23.8</v>
      </c>
      <c r="G62" s="20">
        <f>EOMONTH(D62,(CEILING(MONTH(D62),3)-MONTH(D62)))</f>
        <v>41274</v>
      </c>
      <c r="H62" s="20">
        <f>DATE(IF(MONTH(D62)&lt;=3,YEAR(D62),YEAR(D62)+1), 3, 31)</f>
        <v>41364</v>
      </c>
      <c r="J62" s="13">
        <f>E62/F62</f>
        <v>1</v>
      </c>
    </row>
    <row r="63" spans="2:10" s="31" customFormat="1" hidden="1" x14ac:dyDescent="0.3">
      <c r="B63" s="31" t="s">
        <v>47</v>
      </c>
      <c r="E63" s="25">
        <f>E61+E62</f>
        <v>47.6</v>
      </c>
      <c r="F63" s="25">
        <f>F61+F62</f>
        <v>47.6</v>
      </c>
      <c r="H63" s="28"/>
    </row>
    <row r="64" spans="2:10" hidden="1" x14ac:dyDescent="0.3">
      <c r="B64" s="16">
        <v>2013</v>
      </c>
      <c r="C64" s="16"/>
      <c r="D64" s="20">
        <f>DATE(B64,3,31)</f>
        <v>41364</v>
      </c>
      <c r="E64" s="21">
        <v>9.49</v>
      </c>
      <c r="F64" s="21">
        <v>9.49</v>
      </c>
      <c r="G64" s="20">
        <f t="shared" ref="G64:G68" si="1">EOMONTH(D64,(CEILING(MONTH(D64),3)-MONTH(D64)))</f>
        <v>41364</v>
      </c>
      <c r="H64" s="20">
        <f t="shared" ref="H64:H68" si="2">DATE(IF(MONTH(D64)&lt;=3,YEAR(D64),YEAR(D64)+1), 3, 31)</f>
        <v>41364</v>
      </c>
      <c r="J64" s="13">
        <f>E64/F64</f>
        <v>1</v>
      </c>
    </row>
    <row r="65" spans="2:13" hidden="1" x14ac:dyDescent="0.3">
      <c r="B65" s="13">
        <f>B64+1</f>
        <v>2014</v>
      </c>
      <c r="D65" s="20">
        <f t="shared" ref="D65:D68" si="3">DATE(B65,3,31)</f>
        <v>41729</v>
      </c>
      <c r="E65" s="21">
        <v>9.49</v>
      </c>
      <c r="F65" s="21">
        <v>9.49</v>
      </c>
      <c r="G65" s="20">
        <f t="shared" si="1"/>
        <v>41729</v>
      </c>
      <c r="H65" s="20">
        <f t="shared" si="2"/>
        <v>41729</v>
      </c>
    </row>
    <row r="66" spans="2:13" hidden="1" x14ac:dyDescent="0.3">
      <c r="B66" s="13">
        <f t="shared" ref="B66:B68" si="4">B65+1</f>
        <v>2015</v>
      </c>
      <c r="D66" s="20">
        <f t="shared" si="3"/>
        <v>42094</v>
      </c>
      <c r="E66" s="21">
        <v>8.94</v>
      </c>
      <c r="F66" s="21">
        <v>8.94</v>
      </c>
      <c r="G66" s="20">
        <f t="shared" si="1"/>
        <v>42094</v>
      </c>
      <c r="H66" s="20">
        <f t="shared" si="2"/>
        <v>42094</v>
      </c>
    </row>
    <row r="67" spans="2:13" hidden="1" x14ac:dyDescent="0.3">
      <c r="B67" s="13">
        <f t="shared" si="4"/>
        <v>2016</v>
      </c>
      <c r="D67" s="20">
        <f t="shared" si="3"/>
        <v>42460</v>
      </c>
      <c r="E67" s="21">
        <v>9.5</v>
      </c>
      <c r="F67" s="21">
        <v>9.5</v>
      </c>
      <c r="G67" s="20">
        <f t="shared" si="1"/>
        <v>42460</v>
      </c>
      <c r="H67" s="20">
        <f t="shared" si="2"/>
        <v>42460</v>
      </c>
    </row>
    <row r="68" spans="2:13" hidden="1" x14ac:dyDescent="0.3">
      <c r="B68" s="13">
        <f t="shared" si="4"/>
        <v>2017</v>
      </c>
      <c r="D68" s="20">
        <f t="shared" si="3"/>
        <v>42825</v>
      </c>
      <c r="E68" s="21">
        <v>5.64</v>
      </c>
      <c r="F68" s="21">
        <v>5.64</v>
      </c>
      <c r="G68" s="20">
        <f t="shared" si="1"/>
        <v>42825</v>
      </c>
      <c r="H68" s="20">
        <f t="shared" si="2"/>
        <v>42825</v>
      </c>
    </row>
    <row r="69" spans="2:13" s="31" customFormat="1" hidden="1" x14ac:dyDescent="0.3">
      <c r="B69" s="31" t="s">
        <v>48</v>
      </c>
      <c r="E69" s="25">
        <f>SUM(E64:E68)</f>
        <v>43.06</v>
      </c>
      <c r="F69" s="25">
        <f>SUM(F64:F68)</f>
        <v>43.06</v>
      </c>
    </row>
    <row r="70" spans="2:13" s="31" customFormat="1" hidden="1" x14ac:dyDescent="0.3">
      <c r="B70" s="31" t="s">
        <v>45</v>
      </c>
      <c r="E70" s="25">
        <f>E63+E69</f>
        <v>90.66</v>
      </c>
      <c r="F70" s="25">
        <f t="shared" ref="F70" si="5">F63+F69</f>
        <v>90.66</v>
      </c>
    </row>
    <row r="71" spans="2:13" hidden="1" x14ac:dyDescent="0.3">
      <c r="E71" s="21"/>
      <c r="F71" s="21"/>
    </row>
    <row r="72" spans="2:13" hidden="1" x14ac:dyDescent="0.3">
      <c r="B72" s="13" t="s">
        <v>47</v>
      </c>
      <c r="E72" s="25">
        <f>E63</f>
        <v>47.6</v>
      </c>
      <c r="F72" s="13" t="s">
        <v>46</v>
      </c>
      <c r="G72" s="13" t="s">
        <v>362</v>
      </c>
    </row>
    <row r="73" spans="2:13" hidden="1" x14ac:dyDescent="0.3">
      <c r="B73" s="13" t="s">
        <v>48</v>
      </c>
      <c r="E73" s="28">
        <f>E69</f>
        <v>43.06</v>
      </c>
      <c r="F73" s="13" t="s">
        <v>46</v>
      </c>
    </row>
    <row r="74" spans="2:13" hidden="1" x14ac:dyDescent="0.3">
      <c r="E74" s="24"/>
    </row>
    <row r="75" spans="2:13" hidden="1" x14ac:dyDescent="0.3"/>
    <row r="76" spans="2:13" s="18" customFormat="1" x14ac:dyDescent="0.3">
      <c r="B76" s="17" t="s">
        <v>91</v>
      </c>
      <c r="C76" s="17"/>
    </row>
    <row r="78" spans="2:13" hidden="1" x14ac:dyDescent="0.3">
      <c r="E78" s="1" t="s">
        <v>70</v>
      </c>
      <c r="F78" s="1" t="s">
        <v>69</v>
      </c>
      <c r="G78" s="1" t="s">
        <v>61</v>
      </c>
      <c r="H78" s="1" t="s">
        <v>68</v>
      </c>
      <c r="I78" s="1" t="s">
        <v>71</v>
      </c>
      <c r="J78" s="1" t="s">
        <v>72</v>
      </c>
      <c r="K78" s="1" t="s">
        <v>62</v>
      </c>
    </row>
    <row r="79" spans="2:13" hidden="1" x14ac:dyDescent="0.3">
      <c r="B79" s="13" t="s">
        <v>276</v>
      </c>
      <c r="E79" s="88">
        <v>35</v>
      </c>
      <c r="F79" s="88">
        <v>52</v>
      </c>
      <c r="G79" s="88">
        <v>52</v>
      </c>
      <c r="H79" s="88">
        <v>105</v>
      </c>
      <c r="I79" s="88">
        <v>105</v>
      </c>
      <c r="J79" s="88">
        <v>158</v>
      </c>
      <c r="K79" s="88">
        <v>158</v>
      </c>
      <c r="L79" s="13" t="s">
        <v>321</v>
      </c>
      <c r="M79" s="20">
        <v>40999</v>
      </c>
    </row>
    <row r="80" spans="2:13" hidden="1" x14ac:dyDescent="0.3">
      <c r="B80" s="13" t="s">
        <v>277</v>
      </c>
      <c r="E80" s="88">
        <v>44</v>
      </c>
      <c r="F80" s="88">
        <v>66</v>
      </c>
      <c r="G80" s="88">
        <v>66</v>
      </c>
      <c r="H80" s="88">
        <v>132</v>
      </c>
      <c r="I80" s="88">
        <v>132</v>
      </c>
      <c r="J80" s="88">
        <v>198</v>
      </c>
      <c r="K80" s="88">
        <v>198</v>
      </c>
    </row>
    <row r="81" spans="2:17" x14ac:dyDescent="0.3">
      <c r="E81" s="24"/>
    </row>
    <row r="82" spans="2:17" x14ac:dyDescent="0.3">
      <c r="B82" s="13" t="s">
        <v>204</v>
      </c>
      <c r="E82" s="79">
        <v>2</v>
      </c>
      <c r="J82" s="13" t="s">
        <v>79</v>
      </c>
      <c r="L82" s="16">
        <v>5</v>
      </c>
      <c r="M82" s="13" t="s">
        <v>80</v>
      </c>
    </row>
    <row r="83" spans="2:17" x14ac:dyDescent="0.3">
      <c r="B83" s="13" t="s">
        <v>205</v>
      </c>
      <c r="E83" s="79">
        <v>2</v>
      </c>
      <c r="J83" s="13" t="s">
        <v>79</v>
      </c>
      <c r="L83" s="16">
        <v>10</v>
      </c>
      <c r="M83" s="13" t="s">
        <v>80</v>
      </c>
      <c r="N83" s="13" t="s">
        <v>223</v>
      </c>
    </row>
    <row r="84" spans="2:17" x14ac:dyDescent="0.3">
      <c r="B84" s="13" t="s">
        <v>78</v>
      </c>
      <c r="E84" s="16">
        <v>1.5</v>
      </c>
      <c r="F84" s="13" t="s">
        <v>357</v>
      </c>
      <c r="J84" s="13" t="s">
        <v>84</v>
      </c>
      <c r="L84" s="22">
        <f>WPI!C16</f>
        <v>4.6592216379246043E-2</v>
      </c>
    </row>
    <row r="85" spans="2:17" x14ac:dyDescent="0.3">
      <c r="B85" s="13" t="s">
        <v>81</v>
      </c>
      <c r="E85" s="16">
        <v>30</v>
      </c>
      <c r="F85" s="13" t="s">
        <v>357</v>
      </c>
      <c r="J85" s="13" t="s">
        <v>85</v>
      </c>
      <c r="L85" s="24">
        <v>0.4</v>
      </c>
    </row>
    <row r="86" spans="2:17" x14ac:dyDescent="0.3">
      <c r="B86" s="13" t="s">
        <v>203</v>
      </c>
      <c r="E86" s="16">
        <v>100</v>
      </c>
      <c r="F86" s="13" t="s">
        <v>291</v>
      </c>
      <c r="G86" s="16"/>
      <c r="J86" s="13" t="s">
        <v>82</v>
      </c>
      <c r="L86" s="26">
        <f>L84*L85</f>
        <v>1.8636886551698418E-2</v>
      </c>
      <c r="M86" s="13" t="s">
        <v>83</v>
      </c>
    </row>
    <row r="87" spans="2:17" x14ac:dyDescent="0.3">
      <c r="B87" s="13" t="s">
        <v>221</v>
      </c>
      <c r="E87" s="16">
        <v>206.2</v>
      </c>
      <c r="J87" s="13" t="s">
        <v>202</v>
      </c>
      <c r="K87" s="26"/>
      <c r="L87" s="24">
        <v>0.03</v>
      </c>
    </row>
    <row r="88" spans="2:17" x14ac:dyDescent="0.3">
      <c r="B88" s="13" t="s">
        <v>222</v>
      </c>
      <c r="E88" s="16">
        <v>242.9</v>
      </c>
      <c r="J88" s="13" t="s">
        <v>323</v>
      </c>
      <c r="L88" s="16">
        <v>15</v>
      </c>
      <c r="M88" s="13" t="s">
        <v>325</v>
      </c>
      <c r="N88" s="13" t="s">
        <v>324</v>
      </c>
      <c r="O88" s="20">
        <v>44652</v>
      </c>
      <c r="Q88" s="20">
        <f>DATE(IF(MONTH(O88)&lt;=3,YEAR(O88),YEAR(O88)+1), 3, 31)</f>
        <v>45016</v>
      </c>
    </row>
    <row r="89" spans="2:17" x14ac:dyDescent="0.3">
      <c r="B89" s="13" t="s">
        <v>203</v>
      </c>
      <c r="E89" s="31">
        <f>MROUND(Inputs!$E$86*(Inputs!$E$88/Inputs!$E$87),Inputs!$L$83)</f>
        <v>120</v>
      </c>
      <c r="F89" s="13" t="s">
        <v>290</v>
      </c>
    </row>
    <row r="90" spans="2:17" x14ac:dyDescent="0.3">
      <c r="E90" s="61">
        <f>MROUND(E89*(1+L84)^2,L83)</f>
        <v>130</v>
      </c>
      <c r="F90" s="13" t="s">
        <v>292</v>
      </c>
    </row>
    <row r="92" spans="2:17" s="18" customFormat="1" x14ac:dyDescent="0.3">
      <c r="B92" s="17" t="s">
        <v>192</v>
      </c>
      <c r="C92" s="17"/>
    </row>
    <row r="94" spans="2:17" hidden="1" x14ac:dyDescent="0.3">
      <c r="B94" s="13" t="s">
        <v>212</v>
      </c>
      <c r="E94" s="21">
        <f>Scenario!D69*(1+Scenario!$D$74)</f>
        <v>1.5</v>
      </c>
      <c r="F94" s="13" t="s">
        <v>190</v>
      </c>
      <c r="H94" s="16"/>
    </row>
    <row r="95" spans="2:17" hidden="1" x14ac:dyDescent="0.3">
      <c r="B95" s="13" t="s">
        <v>213</v>
      </c>
      <c r="E95" s="21">
        <f>Scenario!D70*(1+Scenario!$D$74)</f>
        <v>60</v>
      </c>
      <c r="F95" s="13" t="s">
        <v>214</v>
      </c>
      <c r="G95" s="23"/>
      <c r="H95" s="23"/>
      <c r="I95" s="23"/>
      <c r="J95" s="23"/>
      <c r="K95" s="23"/>
    </row>
    <row r="96" spans="2:17" ht="15.6" x14ac:dyDescent="0.3">
      <c r="B96" s="13" t="s">
        <v>215</v>
      </c>
      <c r="E96" s="171">
        <v>8</v>
      </c>
      <c r="F96" s="13" t="s">
        <v>190</v>
      </c>
      <c r="G96" s="1"/>
      <c r="H96" s="1" t="s">
        <v>217</v>
      </c>
      <c r="I96" s="2">
        <v>5</v>
      </c>
      <c r="J96" s="1" t="s">
        <v>6</v>
      </c>
      <c r="K96" s="1"/>
    </row>
    <row r="97" spans="1:11" hidden="1" x14ac:dyDescent="0.3">
      <c r="B97" s="13" t="s">
        <v>219</v>
      </c>
      <c r="E97" s="37">
        <f>Scenario!D72*(1+Scenario!$D$74)</f>
        <v>2E-3</v>
      </c>
      <c r="G97" s="23"/>
      <c r="H97" s="23"/>
      <c r="I97" s="23"/>
      <c r="J97" s="23"/>
      <c r="K97" s="23"/>
    </row>
    <row r="98" spans="1:11" hidden="1" x14ac:dyDescent="0.3">
      <c r="B98" s="13" t="s">
        <v>360</v>
      </c>
      <c r="E98" s="79">
        <v>1</v>
      </c>
      <c r="F98" s="13" t="s">
        <v>361</v>
      </c>
      <c r="G98" s="23"/>
      <c r="H98" s="23"/>
      <c r="I98" s="23"/>
      <c r="J98" s="23"/>
      <c r="K98" s="23"/>
    </row>
    <row r="99" spans="1:11" x14ac:dyDescent="0.3">
      <c r="E99" s="21"/>
      <c r="G99" s="23"/>
      <c r="H99" s="23"/>
      <c r="I99" s="23"/>
      <c r="J99" s="23"/>
      <c r="K99" s="23"/>
    </row>
    <row r="100" spans="1:11" x14ac:dyDescent="0.3">
      <c r="B100" s="29" t="s">
        <v>379</v>
      </c>
      <c r="E100" s="21"/>
      <c r="G100" s="23"/>
      <c r="H100" s="23"/>
      <c r="I100" s="23"/>
      <c r="J100" s="23"/>
      <c r="K100" s="23"/>
    </row>
    <row r="101" spans="1:11" x14ac:dyDescent="0.3">
      <c r="A101" s="143"/>
      <c r="B101" s="143" t="s">
        <v>374</v>
      </c>
      <c r="E101" s="87">
        <v>0.04</v>
      </c>
      <c r="F101" s="23" t="s">
        <v>191</v>
      </c>
      <c r="G101" s="23"/>
      <c r="H101" s="23"/>
      <c r="I101" s="23"/>
      <c r="J101" s="23"/>
      <c r="K101" s="23"/>
    </row>
    <row r="102" spans="1:11" x14ac:dyDescent="0.3">
      <c r="A102" s="143"/>
      <c r="B102" s="143" t="s">
        <v>373</v>
      </c>
      <c r="E102" s="87">
        <v>0.08</v>
      </c>
      <c r="F102" s="23" t="s">
        <v>191</v>
      </c>
    </row>
    <row r="103" spans="1:11" x14ac:dyDescent="0.3">
      <c r="A103" s="143"/>
      <c r="B103" s="143" t="s">
        <v>216</v>
      </c>
      <c r="E103" s="87">
        <v>0.02</v>
      </c>
      <c r="F103" s="23" t="s">
        <v>191</v>
      </c>
      <c r="I103" s="24"/>
    </row>
    <row r="104" spans="1:11" x14ac:dyDescent="0.3">
      <c r="A104" s="143"/>
      <c r="B104" s="143" t="s">
        <v>375</v>
      </c>
      <c r="E104" s="87">
        <v>0.04</v>
      </c>
      <c r="F104" s="23" t="s">
        <v>191</v>
      </c>
      <c r="I104" s="24"/>
    </row>
    <row r="105" spans="1:11" x14ac:dyDescent="0.3">
      <c r="B105" s="143" t="s">
        <v>342</v>
      </c>
      <c r="D105" s="16"/>
      <c r="E105" s="87">
        <v>0.05</v>
      </c>
      <c r="F105" s="23" t="s">
        <v>191</v>
      </c>
    </row>
    <row r="106" spans="1:11" x14ac:dyDescent="0.3">
      <c r="B106" s="170"/>
      <c r="D106" s="16"/>
      <c r="E106" s="33"/>
      <c r="F106" s="23"/>
    </row>
    <row r="107" spans="1:11" s="18" customFormat="1" hidden="1" x14ac:dyDescent="0.3">
      <c r="B107" s="34" t="s">
        <v>380</v>
      </c>
      <c r="C107" s="34"/>
      <c r="D107" s="35"/>
    </row>
    <row r="108" spans="1:11" hidden="1" x14ac:dyDescent="0.3">
      <c r="E108" s="36" t="s">
        <v>50</v>
      </c>
      <c r="F108" s="36" t="s">
        <v>52</v>
      </c>
    </row>
    <row r="109" spans="1:11" hidden="1" x14ac:dyDescent="0.3">
      <c r="B109" s="13" t="s">
        <v>140</v>
      </c>
      <c r="E109" s="53">
        <f>E111/((E15-E13)/365.25)</f>
        <v>3.5423334303171371E-2</v>
      </c>
      <c r="F109" s="22">
        <v>0.15</v>
      </c>
    </row>
    <row r="110" spans="1:11" hidden="1" x14ac:dyDescent="0.3">
      <c r="B110" s="13" t="s">
        <v>141</v>
      </c>
      <c r="E110" s="22">
        <v>0.2</v>
      </c>
      <c r="F110" s="22">
        <v>0.2</v>
      </c>
    </row>
    <row r="111" spans="1:11" hidden="1" x14ac:dyDescent="0.3">
      <c r="B111" s="13" t="s">
        <v>51</v>
      </c>
      <c r="E111" s="24">
        <v>1</v>
      </c>
    </row>
    <row r="112" spans="1:11" hidden="1" x14ac:dyDescent="0.3"/>
    <row r="113" spans="2:6" s="18" customFormat="1" hidden="1" x14ac:dyDescent="0.3">
      <c r="B113" s="34" t="s">
        <v>53</v>
      </c>
      <c r="C113" s="34"/>
      <c r="D113" s="35"/>
    </row>
    <row r="114" spans="2:6" hidden="1" x14ac:dyDescent="0.3">
      <c r="B114" s="13" t="s">
        <v>54</v>
      </c>
      <c r="E114" s="37">
        <v>0.3</v>
      </c>
    </row>
    <row r="115" spans="2:6" hidden="1" x14ac:dyDescent="0.3">
      <c r="B115" s="13" t="s">
        <v>55</v>
      </c>
      <c r="E115" s="37">
        <v>0.18</v>
      </c>
    </row>
    <row r="116" spans="2:6" hidden="1" x14ac:dyDescent="0.3">
      <c r="B116" s="13" t="s">
        <v>56</v>
      </c>
      <c r="E116" s="37">
        <v>7.4999999999999997E-2</v>
      </c>
    </row>
    <row r="117" spans="2:6" hidden="1" x14ac:dyDescent="0.3">
      <c r="B117" s="13" t="s">
        <v>57</v>
      </c>
      <c r="E117" s="37">
        <v>0.03</v>
      </c>
    </row>
    <row r="118" spans="2:6" hidden="1" x14ac:dyDescent="0.3">
      <c r="B118" s="13" t="s">
        <v>58</v>
      </c>
      <c r="E118" s="38">
        <f>E114*(1+$E$116)*(1+$E$117)</f>
        <v>0.33217499999999994</v>
      </c>
    </row>
    <row r="119" spans="2:6" hidden="1" x14ac:dyDescent="0.3">
      <c r="B119" s="13" t="s">
        <v>59</v>
      </c>
      <c r="E119" s="38">
        <f>E115*(1+$E$116)*(1+$E$117)</f>
        <v>0.19930499999999998</v>
      </c>
    </row>
    <row r="120" spans="2:6" hidden="1" x14ac:dyDescent="0.3">
      <c r="B120" s="13" t="s">
        <v>60</v>
      </c>
      <c r="E120" s="13">
        <f>Scenario!D78</f>
        <v>0</v>
      </c>
      <c r="F120" s="13">
        <f>Scenario!E78</f>
        <v>5.0841633484656959E+19</v>
      </c>
    </row>
    <row r="121" spans="2:6" hidden="1" x14ac:dyDescent="0.3">
      <c r="B121" s="13" t="s">
        <v>187</v>
      </c>
      <c r="E121" s="75">
        <v>1</v>
      </c>
      <c r="F121" s="13" t="s">
        <v>188</v>
      </c>
    </row>
    <row r="122" spans="2:6" hidden="1" x14ac:dyDescent="0.3">
      <c r="B122" s="13" t="s">
        <v>189</v>
      </c>
      <c r="E122" s="75">
        <v>10</v>
      </c>
      <c r="F122" s="13" t="s">
        <v>6</v>
      </c>
    </row>
  </sheetData>
  <pageMargins left="0.39" right="0.37" top="0.27" bottom="0.28999999999999998" header="0.3" footer="0.3"/>
  <pageSetup scale="42" orientation="portrait" r:id="rId1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J635"/>
  <sheetViews>
    <sheetView tabSelected="1" topLeftCell="A4" zoomScale="80" zoomScaleNormal="80" workbookViewId="0">
      <selection activeCell="J23" sqref="J23"/>
    </sheetView>
  </sheetViews>
  <sheetFormatPr defaultColWidth="9.109375" defaultRowHeight="14.4" x14ac:dyDescent="0.3"/>
  <cols>
    <col min="1" max="1" width="9.109375" style="13"/>
    <col min="2" max="2" width="15.5546875" style="13" customWidth="1"/>
    <col min="3" max="3" width="4.44140625" style="13" customWidth="1"/>
    <col min="4" max="4" width="9.109375" style="13"/>
    <col min="5" max="5" width="10.33203125" style="13" bestFit="1" customWidth="1"/>
    <col min="6" max="11" width="9.109375" style="13"/>
    <col min="12" max="12" width="10.109375" style="13" bestFit="1" customWidth="1"/>
    <col min="13" max="16384" width="9.109375" style="13"/>
  </cols>
  <sheetData>
    <row r="2" spans="2:35" s="18" customFormat="1" x14ac:dyDescent="0.3">
      <c r="B2" s="17" t="s">
        <v>220</v>
      </c>
      <c r="C2" s="17"/>
      <c r="E2" s="17"/>
      <c r="F2" s="17"/>
    </row>
    <row r="3" spans="2:35" x14ac:dyDescent="0.3">
      <c r="B3" s="1"/>
      <c r="C3" s="1"/>
      <c r="D3" s="1"/>
      <c r="E3" s="301" t="s">
        <v>89</v>
      </c>
      <c r="F3" s="301"/>
      <c r="G3" s="301"/>
      <c r="H3" s="301"/>
      <c r="I3" s="301"/>
      <c r="J3" s="301"/>
      <c r="K3" s="301"/>
      <c r="L3" s="1"/>
      <c r="M3" s="301" t="s">
        <v>64</v>
      </c>
      <c r="N3" s="301"/>
      <c r="O3" s="301"/>
      <c r="P3" s="301"/>
      <c r="Q3" s="301"/>
      <c r="R3" s="301"/>
      <c r="S3" s="301"/>
      <c r="T3" s="1"/>
      <c r="U3" s="301" t="s">
        <v>65</v>
      </c>
      <c r="V3" s="301"/>
      <c r="W3" s="301"/>
      <c r="X3" s="301"/>
      <c r="Y3" s="301"/>
      <c r="Z3" s="301"/>
      <c r="AA3" s="301"/>
      <c r="AB3" s="1"/>
      <c r="AC3" s="301" t="s">
        <v>66</v>
      </c>
      <c r="AD3" s="301"/>
      <c r="AE3" s="301"/>
      <c r="AF3" s="301"/>
      <c r="AG3" s="301"/>
      <c r="AH3" s="301"/>
      <c r="AI3" s="301"/>
    </row>
    <row r="4" spans="2:35" x14ac:dyDescent="0.3">
      <c r="B4" s="4" t="s">
        <v>2</v>
      </c>
      <c r="C4" s="4"/>
      <c r="D4" s="3"/>
      <c r="E4" s="3" t="s">
        <v>70</v>
      </c>
      <c r="F4" s="3" t="s">
        <v>69</v>
      </c>
      <c r="G4" s="3" t="s">
        <v>61</v>
      </c>
      <c r="H4" s="3" t="s">
        <v>68</v>
      </c>
      <c r="I4" s="3" t="s">
        <v>71</v>
      </c>
      <c r="J4" s="3" t="s">
        <v>72</v>
      </c>
      <c r="K4" s="3" t="s">
        <v>62</v>
      </c>
      <c r="L4" s="3"/>
      <c r="M4" s="3" t="s">
        <v>70</v>
      </c>
      <c r="N4" s="3" t="s">
        <v>69</v>
      </c>
      <c r="O4" s="3" t="s">
        <v>61</v>
      </c>
      <c r="P4" s="3" t="s">
        <v>68</v>
      </c>
      <c r="Q4" s="3" t="s">
        <v>71</v>
      </c>
      <c r="R4" s="3" t="s">
        <v>72</v>
      </c>
      <c r="S4" s="3" t="s">
        <v>62</v>
      </c>
      <c r="T4" s="3"/>
      <c r="U4" s="3" t="s">
        <v>70</v>
      </c>
      <c r="V4" s="3" t="s">
        <v>69</v>
      </c>
      <c r="W4" s="3" t="s">
        <v>61</v>
      </c>
      <c r="X4" s="3" t="s">
        <v>68</v>
      </c>
      <c r="Y4" s="3" t="s">
        <v>71</v>
      </c>
      <c r="Z4" s="3" t="s">
        <v>72</v>
      </c>
      <c r="AA4" s="3" t="s">
        <v>62</v>
      </c>
      <c r="AB4" s="3"/>
      <c r="AC4" s="3" t="s">
        <v>70</v>
      </c>
      <c r="AD4" s="3" t="s">
        <v>69</v>
      </c>
      <c r="AE4" s="3" t="s">
        <v>61</v>
      </c>
      <c r="AF4" s="3" t="s">
        <v>68</v>
      </c>
      <c r="AG4" s="3" t="s">
        <v>71</v>
      </c>
      <c r="AH4" s="3" t="s">
        <v>72</v>
      </c>
      <c r="AI4" s="3" t="s">
        <v>62</v>
      </c>
    </row>
    <row r="5" spans="2:35" x14ac:dyDescent="0.3">
      <c r="B5" s="84">
        <v>40268</v>
      </c>
      <c r="C5" s="3"/>
      <c r="D5" s="9"/>
      <c r="E5" s="81">
        <v>0</v>
      </c>
      <c r="F5" s="81">
        <v>0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/>
      <c r="M5" s="81">
        <v>0</v>
      </c>
      <c r="N5" s="81">
        <v>0</v>
      </c>
      <c r="O5" s="81">
        <v>0</v>
      </c>
      <c r="P5" s="81">
        <v>0</v>
      </c>
      <c r="Q5" s="81">
        <v>0</v>
      </c>
      <c r="R5" s="81">
        <v>0</v>
      </c>
      <c r="S5" s="81">
        <v>0</v>
      </c>
      <c r="T5" s="81"/>
      <c r="U5" s="81"/>
      <c r="V5" s="81"/>
      <c r="W5" s="81"/>
      <c r="X5" s="81"/>
      <c r="Y5" s="81"/>
      <c r="Z5" s="81"/>
      <c r="AA5" s="81"/>
      <c r="AB5" s="6"/>
      <c r="AC5" s="81"/>
      <c r="AD5" s="81"/>
      <c r="AE5" s="81"/>
      <c r="AF5" s="81"/>
      <c r="AG5" s="81"/>
      <c r="AH5" s="81"/>
      <c r="AI5" s="81"/>
    </row>
    <row r="6" spans="2:35" x14ac:dyDescent="0.3">
      <c r="B6" s="85">
        <f>EOMONTH(B5,12)</f>
        <v>40633</v>
      </c>
      <c r="C6" s="3"/>
      <c r="D6" s="1"/>
      <c r="E6" s="81">
        <v>0</v>
      </c>
      <c r="F6" s="81">
        <v>0</v>
      </c>
      <c r="G6" s="81">
        <v>0</v>
      </c>
      <c r="H6" s="81">
        <v>0</v>
      </c>
      <c r="I6" s="81">
        <v>0</v>
      </c>
      <c r="J6" s="81">
        <v>0</v>
      </c>
      <c r="K6" s="81">
        <v>0</v>
      </c>
      <c r="L6" s="81"/>
      <c r="M6" s="81">
        <v>0</v>
      </c>
      <c r="N6" s="81">
        <v>0</v>
      </c>
      <c r="O6" s="81">
        <v>0</v>
      </c>
      <c r="P6" s="81">
        <v>0</v>
      </c>
      <c r="Q6" s="81">
        <v>0</v>
      </c>
      <c r="R6" s="81">
        <v>0</v>
      </c>
      <c r="S6" s="81">
        <v>0</v>
      </c>
      <c r="T6" s="81"/>
      <c r="U6" s="81"/>
      <c r="V6" s="81"/>
      <c r="W6" s="81"/>
      <c r="X6" s="81"/>
      <c r="Y6" s="81"/>
      <c r="Z6" s="81"/>
      <c r="AA6" s="81"/>
      <c r="AB6" s="6"/>
      <c r="AC6" s="81"/>
      <c r="AD6" s="81"/>
      <c r="AE6" s="81"/>
      <c r="AF6" s="81"/>
      <c r="AG6" s="81"/>
      <c r="AH6" s="81"/>
      <c r="AI6" s="81"/>
    </row>
    <row r="7" spans="2:35" x14ac:dyDescent="0.3">
      <c r="B7" s="85">
        <f t="shared" ref="B7:B36" si="0">EOMONTH(B6,12)</f>
        <v>40999</v>
      </c>
      <c r="C7" s="3"/>
      <c r="D7" s="1"/>
      <c r="E7" s="100">
        <f>Inputs!E79</f>
        <v>35</v>
      </c>
      <c r="F7" s="100">
        <f>Inputs!F79</f>
        <v>52</v>
      </c>
      <c r="G7" s="100">
        <f>Inputs!G79</f>
        <v>52</v>
      </c>
      <c r="H7" s="100">
        <f>Inputs!H79</f>
        <v>105</v>
      </c>
      <c r="I7" s="100">
        <f>Inputs!I79</f>
        <v>105</v>
      </c>
      <c r="J7" s="100">
        <f>Inputs!J79</f>
        <v>158</v>
      </c>
      <c r="K7" s="100">
        <f>Inputs!K79</f>
        <v>158</v>
      </c>
      <c r="L7" s="81"/>
      <c r="M7" s="81">
        <f>Inputs!$E$90</f>
        <v>130</v>
      </c>
      <c r="N7" s="81">
        <v>0</v>
      </c>
      <c r="O7" s="81">
        <v>0</v>
      </c>
      <c r="P7" s="81">
        <v>0</v>
      </c>
      <c r="Q7" s="81">
        <v>0</v>
      </c>
      <c r="R7" s="81">
        <v>0</v>
      </c>
      <c r="S7" s="81">
        <v>0</v>
      </c>
      <c r="T7" s="81"/>
      <c r="U7" s="81">
        <f>E7*Inputs!$E$84</f>
        <v>52.5</v>
      </c>
      <c r="V7" s="81">
        <f>F7*Inputs!$E$84</f>
        <v>78</v>
      </c>
      <c r="W7" s="81">
        <f>G7*Inputs!$E$84</f>
        <v>78</v>
      </c>
      <c r="X7" s="81">
        <f>H7*Inputs!$E$84</f>
        <v>157.5</v>
      </c>
      <c r="Y7" s="81">
        <f>I7*Inputs!$E$84</f>
        <v>157.5</v>
      </c>
      <c r="Z7" s="81">
        <f>J7*Inputs!$E$84</f>
        <v>237</v>
      </c>
      <c r="AA7" s="81">
        <f>K7*Inputs!$E$84</f>
        <v>237</v>
      </c>
      <c r="AB7" s="6"/>
      <c r="AC7" s="81">
        <f>E7*Inputs!$E$85</f>
        <v>1050</v>
      </c>
      <c r="AD7" s="81">
        <f>F7*Inputs!$E$85</f>
        <v>1560</v>
      </c>
      <c r="AE7" s="81">
        <f>G7*Inputs!$E$85</f>
        <v>1560</v>
      </c>
      <c r="AF7" s="81">
        <f>H7*Inputs!$E$85</f>
        <v>3150</v>
      </c>
      <c r="AG7" s="81">
        <f>I7*Inputs!$E$85</f>
        <v>3150</v>
      </c>
      <c r="AH7" s="81">
        <f>J7*Inputs!$E$85</f>
        <v>4740</v>
      </c>
      <c r="AI7" s="81">
        <f>K7*Inputs!$E$85</f>
        <v>4740</v>
      </c>
    </row>
    <row r="8" spans="2:35" x14ac:dyDescent="0.3">
      <c r="B8" s="85">
        <f t="shared" si="0"/>
        <v>41364</v>
      </c>
      <c r="C8" s="3"/>
      <c r="D8" s="1"/>
      <c r="E8" s="81">
        <f>E7*(1+IF($B8&lt;=Inputs!$Q$88,Inputs!$L$87,0)+Inputs!$L$86)</f>
        <v>36.702291029309443</v>
      </c>
      <c r="F8" s="81">
        <f>F7*(1+IF($B8&lt;=Inputs!$Q$88,Inputs!$L$87,0)+Inputs!$L$86)</f>
        <v>54.529118100688315</v>
      </c>
      <c r="G8" s="81">
        <f>G7*(1+IF($B8&lt;=Inputs!$Q$88,Inputs!$L$87,0)+Inputs!$L$86)</f>
        <v>54.529118100688315</v>
      </c>
      <c r="H8" s="81">
        <f>H7*(1+IF($B8&lt;=Inputs!$Q$88,Inputs!$L$87,0)+Inputs!$L$86)</f>
        <v>110.10687308792834</v>
      </c>
      <c r="I8" s="81">
        <f>I7*(1+IF($B8&lt;=Inputs!$Q$88,Inputs!$L$87,0)+Inputs!$L$86)</f>
        <v>110.10687308792834</v>
      </c>
      <c r="J8" s="81">
        <f>J7*(1+IF($B8&lt;=Inputs!$Q$88,Inputs!$L$87,0)+Inputs!$L$86)</f>
        <v>165.68462807516835</v>
      </c>
      <c r="K8" s="81">
        <f>K7*(1+IF($B8&lt;=Inputs!$Q$88,Inputs!$L$87,0)+Inputs!$L$86)</f>
        <v>165.68462807516835</v>
      </c>
      <c r="L8" s="81"/>
      <c r="M8" s="81">
        <f>M7*(1+Inputs!$L$84)</f>
        <v>136.056988129302</v>
      </c>
      <c r="N8" s="81">
        <f>N7*(1+Inputs!$L$84)</f>
        <v>0</v>
      </c>
      <c r="O8" s="81">
        <f>O7*(1+Inputs!$L$84)</f>
        <v>0</v>
      </c>
      <c r="P8" s="81">
        <f>P7*(1+Inputs!$L$84)</f>
        <v>0</v>
      </c>
      <c r="Q8" s="81">
        <f>Q7*(1+Inputs!$L$84)</f>
        <v>0</v>
      </c>
      <c r="R8" s="81">
        <f>R7*(1+Inputs!$L$84)</f>
        <v>0</v>
      </c>
      <c r="S8" s="81">
        <f>S7*(1+Inputs!$L$84)</f>
        <v>0</v>
      </c>
      <c r="T8" s="81"/>
      <c r="U8" s="81">
        <f>E8*Inputs!$E$84</f>
        <v>55.053436543964168</v>
      </c>
      <c r="V8" s="81">
        <f>F8*Inputs!$E$84</f>
        <v>81.793677151032469</v>
      </c>
      <c r="W8" s="81">
        <f>G8*Inputs!$E$84</f>
        <v>81.793677151032469</v>
      </c>
      <c r="X8" s="81">
        <f>H8*Inputs!$E$84</f>
        <v>165.16030963189252</v>
      </c>
      <c r="Y8" s="81">
        <f>I8*Inputs!$E$84</f>
        <v>165.16030963189252</v>
      </c>
      <c r="Z8" s="81">
        <f>J8*Inputs!$E$84</f>
        <v>248.52694211275252</v>
      </c>
      <c r="AA8" s="81">
        <f>K8*Inputs!$E$84</f>
        <v>248.52694211275252</v>
      </c>
      <c r="AB8" s="6"/>
      <c r="AC8" s="81">
        <f>E8*Inputs!$E$85</f>
        <v>1101.0687308792833</v>
      </c>
      <c r="AD8" s="81">
        <f>F8*Inputs!$E$85</f>
        <v>1635.8735430206495</v>
      </c>
      <c r="AE8" s="81">
        <f>G8*Inputs!$E$85</f>
        <v>1635.8735430206495</v>
      </c>
      <c r="AF8" s="81">
        <f>H8*Inputs!$E$85</f>
        <v>3303.2061926378501</v>
      </c>
      <c r="AG8" s="81">
        <f>I8*Inputs!$E$85</f>
        <v>3303.2061926378501</v>
      </c>
      <c r="AH8" s="81">
        <f>J8*Inputs!$E$85</f>
        <v>4970.5388422550504</v>
      </c>
      <c r="AI8" s="81">
        <f>K8*Inputs!$E$85</f>
        <v>4970.5388422550504</v>
      </c>
    </row>
    <row r="9" spans="2:35" x14ac:dyDescent="0.3">
      <c r="B9" s="85">
        <f t="shared" si="0"/>
        <v>41729</v>
      </c>
      <c r="C9" s="3"/>
      <c r="D9" s="1"/>
      <c r="E9" s="81">
        <f>E8*(1+IF($B9&lt;=Inputs!$Q$88,Inputs!$L$87,0)+Inputs!$L$86)</f>
        <v>38.487376194289382</v>
      </c>
      <c r="F9" s="81">
        <f>F8*(1+IF($B9&lt;=Inputs!$Q$88,Inputs!$L$87,0)+Inputs!$L$86)</f>
        <v>57.181244631515654</v>
      </c>
      <c r="G9" s="81">
        <f>G8*(1+IF($B9&lt;=Inputs!$Q$88,Inputs!$L$87,0)+Inputs!$L$86)</f>
        <v>57.181244631515654</v>
      </c>
      <c r="H9" s="81">
        <f>H8*(1+IF($B9&lt;=Inputs!$Q$88,Inputs!$L$87,0)+Inputs!$L$86)</f>
        <v>115.46212858286816</v>
      </c>
      <c r="I9" s="81">
        <f>I8*(1+IF($B9&lt;=Inputs!$Q$88,Inputs!$L$87,0)+Inputs!$L$86)</f>
        <v>115.46212858286816</v>
      </c>
      <c r="J9" s="81">
        <f>J8*(1+IF($B9&lt;=Inputs!$Q$88,Inputs!$L$87,0)+Inputs!$L$86)</f>
        <v>173.74301253422067</v>
      </c>
      <c r="K9" s="81">
        <f>K8*(1+IF($B9&lt;=Inputs!$Q$88,Inputs!$L$87,0)+Inputs!$L$86)</f>
        <v>173.74301253422067</v>
      </c>
      <c r="L9" s="81"/>
      <c r="M9" s="81">
        <f>M8*(1+Inputs!$L$84)</f>
        <v>142.39618476013095</v>
      </c>
      <c r="N9" s="81">
        <f>N8*(1+Inputs!$L$84)</f>
        <v>0</v>
      </c>
      <c r="O9" s="81">
        <f>O8*(1+Inputs!$L$84)</f>
        <v>0</v>
      </c>
      <c r="P9" s="81">
        <f>P8*(1+Inputs!$L$84)</f>
        <v>0</v>
      </c>
      <c r="Q9" s="81">
        <f>Q8*(1+Inputs!$L$84)</f>
        <v>0</v>
      </c>
      <c r="R9" s="81">
        <f>R8*(1+Inputs!$L$84)</f>
        <v>0</v>
      </c>
      <c r="S9" s="81">
        <f>S8*(1+Inputs!$L$84)</f>
        <v>0</v>
      </c>
      <c r="T9" s="81"/>
      <c r="U9" s="81">
        <f>E9*Inputs!$E$84</f>
        <v>57.731064291434073</v>
      </c>
      <c r="V9" s="81">
        <f>F9*Inputs!$E$84</f>
        <v>85.77186694727348</v>
      </c>
      <c r="W9" s="81">
        <f>G9*Inputs!$E$84</f>
        <v>85.77186694727348</v>
      </c>
      <c r="X9" s="81">
        <f>H9*Inputs!$E$84</f>
        <v>173.19319287430224</v>
      </c>
      <c r="Y9" s="81">
        <f>I9*Inputs!$E$84</f>
        <v>173.19319287430224</v>
      </c>
      <c r="Z9" s="81">
        <f>J9*Inputs!$E$84</f>
        <v>260.61451880133097</v>
      </c>
      <c r="AA9" s="81">
        <f>K9*Inputs!$E$84</f>
        <v>260.61451880133097</v>
      </c>
      <c r="AB9" s="6"/>
      <c r="AC9" s="81">
        <f>E9*Inputs!$E$85</f>
        <v>1154.6212858286815</v>
      </c>
      <c r="AD9" s="81">
        <f>F9*Inputs!$E$85</f>
        <v>1715.4373389454695</v>
      </c>
      <c r="AE9" s="81">
        <f>G9*Inputs!$E$85</f>
        <v>1715.4373389454695</v>
      </c>
      <c r="AF9" s="81">
        <f>H9*Inputs!$E$85</f>
        <v>3463.8638574860447</v>
      </c>
      <c r="AG9" s="81">
        <f>I9*Inputs!$E$85</f>
        <v>3463.8638574860447</v>
      </c>
      <c r="AH9" s="81">
        <f>J9*Inputs!$E$85</f>
        <v>5212.2903760266199</v>
      </c>
      <c r="AI9" s="81">
        <f>K9*Inputs!$E$85</f>
        <v>5212.2903760266199</v>
      </c>
    </row>
    <row r="10" spans="2:35" x14ac:dyDescent="0.3">
      <c r="B10" s="85">
        <f t="shared" si="0"/>
        <v>42094</v>
      </c>
      <c r="C10" s="3"/>
      <c r="D10" s="1"/>
      <c r="E10" s="81">
        <f>E9*(1+IF($B10&lt;=Inputs!$Q$88,Inputs!$L$87,0)+Inputs!$L$86)</f>
        <v>40.359282343923574</v>
      </c>
      <c r="F10" s="81">
        <f>F9*(1+IF($B10&lt;=Inputs!$Q$88,Inputs!$L$87,0)+Inputs!$L$86)</f>
        <v>59.962362339543596</v>
      </c>
      <c r="G10" s="81">
        <f>G9*(1+IF($B10&lt;=Inputs!$Q$88,Inputs!$L$87,0)+Inputs!$L$86)</f>
        <v>59.962362339543596</v>
      </c>
      <c r="H10" s="81">
        <f>H9*(1+IF($B10&lt;=Inputs!$Q$88,Inputs!$L$87,0)+Inputs!$L$86)</f>
        <v>121.07784703177073</v>
      </c>
      <c r="I10" s="81">
        <f>I9*(1+IF($B10&lt;=Inputs!$Q$88,Inputs!$L$87,0)+Inputs!$L$86)</f>
        <v>121.07784703177073</v>
      </c>
      <c r="J10" s="81">
        <f>J9*(1+IF($B10&lt;=Inputs!$Q$88,Inputs!$L$87,0)+Inputs!$L$86)</f>
        <v>182.19333172399786</v>
      </c>
      <c r="K10" s="81">
        <f>K9*(1+IF($B10&lt;=Inputs!$Q$88,Inputs!$L$87,0)+Inputs!$L$86)</f>
        <v>182.19333172399786</v>
      </c>
      <c r="L10" s="81"/>
      <c r="M10" s="81">
        <f>M9*(1+Inputs!$L$84)</f>
        <v>149.03073861205408</v>
      </c>
      <c r="N10" s="81">
        <f>N9*(1+Inputs!$L$84)</f>
        <v>0</v>
      </c>
      <c r="O10" s="81">
        <f>O9*(1+Inputs!$L$84)</f>
        <v>0</v>
      </c>
      <c r="P10" s="81">
        <f>P9*(1+Inputs!$L$84)</f>
        <v>0</v>
      </c>
      <c r="Q10" s="81">
        <f>Q9*(1+Inputs!$L$84)</f>
        <v>0</v>
      </c>
      <c r="R10" s="81">
        <f>R9*(1+Inputs!$L$84)</f>
        <v>0</v>
      </c>
      <c r="S10" s="81">
        <f>S9*(1+Inputs!$L$84)</f>
        <v>0</v>
      </c>
      <c r="T10" s="81"/>
      <c r="U10" s="81">
        <f>E10*Inputs!$E$84</f>
        <v>60.538923515885358</v>
      </c>
      <c r="V10" s="81">
        <f>F10*Inputs!$E$84</f>
        <v>89.94354350931539</v>
      </c>
      <c r="W10" s="81">
        <f>G10*Inputs!$E$84</f>
        <v>89.94354350931539</v>
      </c>
      <c r="X10" s="81">
        <f>H10*Inputs!$E$84</f>
        <v>181.6167705476561</v>
      </c>
      <c r="Y10" s="81">
        <f>I10*Inputs!$E$84</f>
        <v>181.6167705476561</v>
      </c>
      <c r="Z10" s="81">
        <f>J10*Inputs!$E$84</f>
        <v>273.28999758599679</v>
      </c>
      <c r="AA10" s="81">
        <f>K10*Inputs!$E$84</f>
        <v>273.28999758599679</v>
      </c>
      <c r="AB10" s="6"/>
      <c r="AC10" s="81">
        <f>E10*Inputs!$E$85</f>
        <v>1210.7784703177072</v>
      </c>
      <c r="AD10" s="81">
        <f>F10*Inputs!$E$85</f>
        <v>1798.8708701863079</v>
      </c>
      <c r="AE10" s="81">
        <f>G10*Inputs!$E$85</f>
        <v>1798.8708701863079</v>
      </c>
      <c r="AF10" s="81">
        <f>H10*Inputs!$E$85</f>
        <v>3632.3354109531219</v>
      </c>
      <c r="AG10" s="81">
        <f>I10*Inputs!$E$85</f>
        <v>3632.3354109531219</v>
      </c>
      <c r="AH10" s="81">
        <f>J10*Inputs!$E$85</f>
        <v>5465.799951719936</v>
      </c>
      <c r="AI10" s="81">
        <f>K10*Inputs!$E$85</f>
        <v>5465.799951719936</v>
      </c>
    </row>
    <row r="11" spans="2:35" x14ac:dyDescent="0.3">
      <c r="B11" s="85">
        <f t="shared" si="0"/>
        <v>42460</v>
      </c>
      <c r="C11" s="3"/>
      <c r="D11" s="1"/>
      <c r="E11" s="81">
        <f>E10*(1+IF($B11&lt;=Inputs!$Q$88,Inputs!$L$87,0)+Inputs!$L$86)</f>
        <v>42.322232180592948</v>
      </c>
      <c r="F11" s="81">
        <f>F10*(1+IF($B11&lt;=Inputs!$Q$88,Inputs!$L$87,0)+Inputs!$L$86)</f>
        <v>62.878744954023809</v>
      </c>
      <c r="G11" s="81">
        <f>G10*(1+IF($B11&lt;=Inputs!$Q$88,Inputs!$L$87,0)+Inputs!$L$86)</f>
        <v>62.878744954023809</v>
      </c>
      <c r="H11" s="81">
        <f>H10*(1+IF($B11&lt;=Inputs!$Q$88,Inputs!$L$87,0)+Inputs!$L$86)</f>
        <v>126.96669654177886</v>
      </c>
      <c r="I11" s="81">
        <f>I10*(1+IF($B11&lt;=Inputs!$Q$88,Inputs!$L$87,0)+Inputs!$L$86)</f>
        <v>126.96669654177886</v>
      </c>
      <c r="J11" s="81">
        <f>J10*(1+IF($B11&lt;=Inputs!$Q$88,Inputs!$L$87,0)+Inputs!$L$86)</f>
        <v>191.05464812953389</v>
      </c>
      <c r="K11" s="81">
        <f>K10*(1+IF($B11&lt;=Inputs!$Q$88,Inputs!$L$87,0)+Inputs!$L$86)</f>
        <v>191.05464812953389</v>
      </c>
      <c r="L11" s="81"/>
      <c r="M11" s="81">
        <f>M10*(1+Inputs!$L$84)</f>
        <v>155.97441103262577</v>
      </c>
      <c r="N11" s="81">
        <f>N10*(1+Inputs!$L$84)</f>
        <v>0</v>
      </c>
      <c r="O11" s="81">
        <f>O10*(1+Inputs!$L$84)</f>
        <v>0</v>
      </c>
      <c r="P11" s="81">
        <f>P10*(1+Inputs!$L$84)</f>
        <v>0</v>
      </c>
      <c r="Q11" s="81">
        <f>Q10*(1+Inputs!$L$84)</f>
        <v>0</v>
      </c>
      <c r="R11" s="81">
        <f>R10*(1+Inputs!$L$84)</f>
        <v>0</v>
      </c>
      <c r="S11" s="81">
        <f>S10*(1+Inputs!$L$84)</f>
        <v>0</v>
      </c>
      <c r="T11" s="81"/>
      <c r="U11" s="81">
        <f>E11*Inputs!$E$84</f>
        <v>63.483348270889422</v>
      </c>
      <c r="V11" s="81">
        <f>F11*Inputs!$E$84</f>
        <v>94.318117431035716</v>
      </c>
      <c r="W11" s="81">
        <f>G11*Inputs!$E$84</f>
        <v>94.318117431035716</v>
      </c>
      <c r="X11" s="81">
        <f>H11*Inputs!$E$84</f>
        <v>190.4500448126683</v>
      </c>
      <c r="Y11" s="81">
        <f>I11*Inputs!$E$84</f>
        <v>190.4500448126683</v>
      </c>
      <c r="Z11" s="81">
        <f>J11*Inputs!$E$84</f>
        <v>286.58197219430082</v>
      </c>
      <c r="AA11" s="81">
        <f>K11*Inputs!$E$84</f>
        <v>286.58197219430082</v>
      </c>
      <c r="AB11" s="6"/>
      <c r="AC11" s="81">
        <f>E11*Inputs!$E$85</f>
        <v>1269.6669654177886</v>
      </c>
      <c r="AD11" s="81">
        <f>F11*Inputs!$E$85</f>
        <v>1886.3623486207143</v>
      </c>
      <c r="AE11" s="81">
        <f>G11*Inputs!$E$85</f>
        <v>1886.3623486207143</v>
      </c>
      <c r="AF11" s="81">
        <f>H11*Inputs!$E$85</f>
        <v>3809.0008962533657</v>
      </c>
      <c r="AG11" s="81">
        <f>I11*Inputs!$E$85</f>
        <v>3809.0008962533657</v>
      </c>
      <c r="AH11" s="81">
        <f>J11*Inputs!$E$85</f>
        <v>5731.639443886017</v>
      </c>
      <c r="AI11" s="81">
        <f>K11*Inputs!$E$85</f>
        <v>5731.639443886017</v>
      </c>
    </row>
    <row r="12" spans="2:35" x14ac:dyDescent="0.3">
      <c r="B12" s="85">
        <f t="shared" si="0"/>
        <v>42825</v>
      </c>
      <c r="C12" s="3"/>
      <c r="D12" s="1"/>
      <c r="E12" s="81">
        <f>E11*(1+IF($B12&lt;=Inputs!$Q$88,Inputs!$L$87,0)+Inputs!$L$86)</f>
        <v>44.380653785775088</v>
      </c>
      <c r="F12" s="81">
        <f>F11*(1+IF($B12&lt;=Inputs!$Q$88,Inputs!$L$87,0)+Inputs!$L$86)</f>
        <v>65.936971338865845</v>
      </c>
      <c r="G12" s="81">
        <f>G11*(1+IF($B12&lt;=Inputs!$Q$88,Inputs!$L$87,0)+Inputs!$L$86)</f>
        <v>65.936971338865845</v>
      </c>
      <c r="H12" s="81">
        <f>H11*(1+IF($B12&lt;=Inputs!$Q$88,Inputs!$L$87,0)+Inputs!$L$86)</f>
        <v>133.14196135732527</v>
      </c>
      <c r="I12" s="81">
        <f>I11*(1+IF($B12&lt;=Inputs!$Q$88,Inputs!$L$87,0)+Inputs!$L$86)</f>
        <v>133.14196135732527</v>
      </c>
      <c r="J12" s="81">
        <f>J11*(1+IF($B12&lt;=Inputs!$Q$88,Inputs!$L$87,0)+Inputs!$L$86)</f>
        <v>200.3469513757847</v>
      </c>
      <c r="K12" s="81">
        <f>K11*(1+IF($B12&lt;=Inputs!$Q$88,Inputs!$L$87,0)+Inputs!$L$86)</f>
        <v>200.3469513757847</v>
      </c>
      <c r="L12" s="81"/>
      <c r="M12" s="81">
        <f>M11*(1+Inputs!$L$84)</f>
        <v>163.24160454108332</v>
      </c>
      <c r="N12" s="81">
        <f>N11*(1+Inputs!$L$84)</f>
        <v>0</v>
      </c>
      <c r="O12" s="81">
        <f>O11*(1+Inputs!$L$84)</f>
        <v>0</v>
      </c>
      <c r="P12" s="81">
        <f>P11*(1+Inputs!$L$84)</f>
        <v>0</v>
      </c>
      <c r="Q12" s="81">
        <f>Q11*(1+Inputs!$L$84)</f>
        <v>0</v>
      </c>
      <c r="R12" s="81">
        <f>R11*(1+Inputs!$L$84)</f>
        <v>0</v>
      </c>
      <c r="S12" s="81">
        <f>S11*(1+Inputs!$L$84)</f>
        <v>0</v>
      </c>
      <c r="T12" s="81"/>
      <c r="U12" s="81">
        <f>E12*Inputs!$E$84</f>
        <v>66.570980678662636</v>
      </c>
      <c r="V12" s="81">
        <f>F12*Inputs!$E$84</f>
        <v>98.905457008298768</v>
      </c>
      <c r="W12" s="81">
        <f>G12*Inputs!$E$84</f>
        <v>98.905457008298768</v>
      </c>
      <c r="X12" s="81">
        <f>H12*Inputs!$E$84</f>
        <v>199.71294203598791</v>
      </c>
      <c r="Y12" s="81">
        <f>I12*Inputs!$E$84</f>
        <v>199.71294203598791</v>
      </c>
      <c r="Z12" s="81">
        <f>J12*Inputs!$E$84</f>
        <v>300.52042706367706</v>
      </c>
      <c r="AA12" s="81">
        <f>K12*Inputs!$E$84</f>
        <v>300.52042706367706</v>
      </c>
      <c r="AB12" s="6"/>
      <c r="AC12" s="81">
        <f>E12*Inputs!$E$85</f>
        <v>1331.4196135732527</v>
      </c>
      <c r="AD12" s="81">
        <f>F12*Inputs!$E$85</f>
        <v>1978.1091401659753</v>
      </c>
      <c r="AE12" s="81">
        <f>G12*Inputs!$E$85</f>
        <v>1978.1091401659753</v>
      </c>
      <c r="AF12" s="81">
        <f>H12*Inputs!$E$85</f>
        <v>3994.2588407197582</v>
      </c>
      <c r="AG12" s="81">
        <f>I12*Inputs!$E$85</f>
        <v>3994.2588407197582</v>
      </c>
      <c r="AH12" s="81">
        <f>J12*Inputs!$E$85</f>
        <v>6010.4085412735412</v>
      </c>
      <c r="AI12" s="81">
        <f>K12*Inputs!$E$85</f>
        <v>6010.4085412735412</v>
      </c>
    </row>
    <row r="13" spans="2:35" x14ac:dyDescent="0.3">
      <c r="B13" s="85">
        <f t="shared" si="0"/>
        <v>43190</v>
      </c>
      <c r="C13" s="3"/>
      <c r="D13" s="1"/>
      <c r="E13" s="81">
        <f>E12*(1+IF($B13&lt;=Inputs!$Q$88,Inputs!$L$87,0)+Inputs!$L$86)</f>
        <v>46.539190609044034</v>
      </c>
      <c r="F13" s="81">
        <f>F12*(1+IF($B13&lt;=Inputs!$Q$88,Inputs!$L$87,0)+Inputs!$L$86)</f>
        <v>69.143940333436859</v>
      </c>
      <c r="G13" s="81">
        <f>G12*(1+IF($B13&lt;=Inputs!$Q$88,Inputs!$L$87,0)+Inputs!$L$86)</f>
        <v>69.143940333436859</v>
      </c>
      <c r="H13" s="81">
        <f>H12*(1+IF($B13&lt;=Inputs!$Q$88,Inputs!$L$87,0)+Inputs!$L$86)</f>
        <v>139.61757182713211</v>
      </c>
      <c r="I13" s="81">
        <f>I12*(1+IF($B13&lt;=Inputs!$Q$88,Inputs!$L$87,0)+Inputs!$L$86)</f>
        <v>139.61757182713211</v>
      </c>
      <c r="J13" s="81">
        <f>J12*(1+IF($B13&lt;=Inputs!$Q$88,Inputs!$L$87,0)+Inputs!$L$86)</f>
        <v>210.09120332082736</v>
      </c>
      <c r="K13" s="81">
        <f>K12*(1+IF($B13&lt;=Inputs!$Q$88,Inputs!$L$87,0)+Inputs!$L$86)</f>
        <v>210.09120332082736</v>
      </c>
      <c r="L13" s="81"/>
      <c r="M13" s="81">
        <f>M12*(1+Inputs!$L$84)</f>
        <v>170.84739270195678</v>
      </c>
      <c r="N13" s="81">
        <f>N12*(1+Inputs!$L$84)</f>
        <v>0</v>
      </c>
      <c r="O13" s="81">
        <f>O12*(1+Inputs!$L$84)</f>
        <v>0</v>
      </c>
      <c r="P13" s="81">
        <f>P12*(1+Inputs!$L$84)</f>
        <v>0</v>
      </c>
      <c r="Q13" s="81">
        <f>Q12*(1+Inputs!$L$84)</f>
        <v>0</v>
      </c>
      <c r="R13" s="81">
        <f>R12*(1+Inputs!$L$84)</f>
        <v>0</v>
      </c>
      <c r="S13" s="81">
        <f>S12*(1+Inputs!$L$84)</f>
        <v>0</v>
      </c>
      <c r="T13" s="81"/>
      <c r="U13" s="81">
        <f>E13*Inputs!$E$84</f>
        <v>69.808785913566055</v>
      </c>
      <c r="V13" s="81">
        <f>F13*Inputs!$E$84</f>
        <v>103.71591050015529</v>
      </c>
      <c r="W13" s="81">
        <f>G13*Inputs!$E$84</f>
        <v>103.71591050015529</v>
      </c>
      <c r="X13" s="81">
        <f>H13*Inputs!$E$84</f>
        <v>209.42635774069817</v>
      </c>
      <c r="Y13" s="81">
        <f>I13*Inputs!$E$84</f>
        <v>209.42635774069817</v>
      </c>
      <c r="Z13" s="81">
        <f>J13*Inputs!$E$84</f>
        <v>315.13680498124103</v>
      </c>
      <c r="AA13" s="81">
        <f>K13*Inputs!$E$84</f>
        <v>315.13680498124103</v>
      </c>
      <c r="AB13" s="6"/>
      <c r="AC13" s="81">
        <f>E13*Inputs!$E$85</f>
        <v>1396.1757182713211</v>
      </c>
      <c r="AD13" s="81">
        <f>F13*Inputs!$E$85</f>
        <v>2074.3182100031058</v>
      </c>
      <c r="AE13" s="81">
        <f>G13*Inputs!$E$85</f>
        <v>2074.3182100031058</v>
      </c>
      <c r="AF13" s="81">
        <f>H13*Inputs!$E$85</f>
        <v>4188.5271548139635</v>
      </c>
      <c r="AG13" s="81">
        <f>I13*Inputs!$E$85</f>
        <v>4188.5271548139635</v>
      </c>
      <c r="AH13" s="81">
        <f>J13*Inputs!$E$85</f>
        <v>6302.7360996248208</v>
      </c>
      <c r="AI13" s="81">
        <f>K13*Inputs!$E$85</f>
        <v>6302.7360996248208</v>
      </c>
    </row>
    <row r="14" spans="2:35" x14ac:dyDescent="0.3">
      <c r="B14" s="85">
        <f t="shared" si="0"/>
        <v>43555</v>
      </c>
      <c r="C14" s="3"/>
      <c r="D14" s="1"/>
      <c r="E14" s="81">
        <f>E13*(1+IF($B14&lt;=Inputs!$Q$88,Inputs!$L$87,0)+Inputs!$L$86)</f>
        <v>48.802711942903976</v>
      </c>
      <c r="F14" s="81">
        <f>F13*(1+IF($B14&lt;=Inputs!$Q$88,Inputs!$L$87,0)+Inputs!$L$86)</f>
        <v>72.506886315171627</v>
      </c>
      <c r="G14" s="81">
        <f>G13*(1+IF($B14&lt;=Inputs!$Q$88,Inputs!$L$87,0)+Inputs!$L$86)</f>
        <v>72.506886315171627</v>
      </c>
      <c r="H14" s="81">
        <f>H13*(1+IF($B14&lt;=Inputs!$Q$88,Inputs!$L$87,0)+Inputs!$L$86)</f>
        <v>146.40813582871195</v>
      </c>
      <c r="I14" s="81">
        <f>I13*(1+IF($B14&lt;=Inputs!$Q$88,Inputs!$L$87,0)+Inputs!$L$86)</f>
        <v>146.40813582871195</v>
      </c>
      <c r="J14" s="81">
        <f>J13*(1+IF($B14&lt;=Inputs!$Q$88,Inputs!$L$87,0)+Inputs!$L$86)</f>
        <v>220.30938534225226</v>
      </c>
      <c r="K14" s="81">
        <f>K13*(1+IF($B14&lt;=Inputs!$Q$88,Inputs!$L$87,0)+Inputs!$L$86)</f>
        <v>220.30938534225226</v>
      </c>
      <c r="L14" s="81"/>
      <c r="M14" s="81">
        <f>M13*(1+Inputs!$L$84)</f>
        <v>178.80755139055637</v>
      </c>
      <c r="N14" s="81">
        <f>N13*(1+Inputs!$L$84)</f>
        <v>0</v>
      </c>
      <c r="O14" s="81">
        <f>O13*(1+Inputs!$L$84)</f>
        <v>0</v>
      </c>
      <c r="P14" s="81">
        <f>P13*(1+Inputs!$L$84)</f>
        <v>0</v>
      </c>
      <c r="Q14" s="81">
        <f>Q13*(1+Inputs!$L$84)</f>
        <v>0</v>
      </c>
      <c r="R14" s="81">
        <f>R13*(1+Inputs!$L$84)</f>
        <v>0</v>
      </c>
      <c r="S14" s="81">
        <f>S13*(1+Inputs!$L$84)</f>
        <v>0</v>
      </c>
      <c r="T14" s="81"/>
      <c r="U14" s="81">
        <f>E14*Inputs!$E$84</f>
        <v>73.20406791435596</v>
      </c>
      <c r="V14" s="81">
        <f>F14*Inputs!$E$84</f>
        <v>108.76032947275743</v>
      </c>
      <c r="W14" s="81">
        <f>G14*Inputs!$E$84</f>
        <v>108.76032947275743</v>
      </c>
      <c r="X14" s="81">
        <f>H14*Inputs!$E$84</f>
        <v>219.61220374306794</v>
      </c>
      <c r="Y14" s="81">
        <f>I14*Inputs!$E$84</f>
        <v>219.61220374306794</v>
      </c>
      <c r="Z14" s="81">
        <f>J14*Inputs!$E$84</f>
        <v>330.46407801337841</v>
      </c>
      <c r="AA14" s="81">
        <f>K14*Inputs!$E$84</f>
        <v>330.46407801337841</v>
      </c>
      <c r="AB14" s="6"/>
      <c r="AC14" s="81">
        <f>E14*Inputs!$E$85</f>
        <v>1464.0813582871192</v>
      </c>
      <c r="AD14" s="81">
        <f>F14*Inputs!$E$85</f>
        <v>2175.2065894551488</v>
      </c>
      <c r="AE14" s="81">
        <f>G14*Inputs!$E$85</f>
        <v>2175.2065894551488</v>
      </c>
      <c r="AF14" s="81">
        <f>H14*Inputs!$E$85</f>
        <v>4392.2440748613581</v>
      </c>
      <c r="AG14" s="81">
        <f>I14*Inputs!$E$85</f>
        <v>4392.2440748613581</v>
      </c>
      <c r="AH14" s="81">
        <f>J14*Inputs!$E$85</f>
        <v>6609.2815602675673</v>
      </c>
      <c r="AI14" s="81">
        <f>K14*Inputs!$E$85</f>
        <v>6609.2815602675673</v>
      </c>
    </row>
    <row r="15" spans="2:35" x14ac:dyDescent="0.3">
      <c r="B15" s="85">
        <f t="shared" si="0"/>
        <v>43921</v>
      </c>
      <c r="C15" s="3"/>
      <c r="D15" s="1"/>
      <c r="E15" s="81">
        <f>E14*(1+IF($B15&lt;=Inputs!$Q$88,Inputs!$L$87,0)+Inputs!$L$86)</f>
        <v>51.176323907086214</v>
      </c>
      <c r="F15" s="81">
        <f>F14*(1+IF($B15&lt;=Inputs!$Q$88,Inputs!$L$87,0)+Inputs!$L$86)</f>
        <v>76.033395519099528</v>
      </c>
      <c r="G15" s="81">
        <f>G14*(1+IF($B15&lt;=Inputs!$Q$88,Inputs!$L$87,0)+Inputs!$L$86)</f>
        <v>76.033395519099528</v>
      </c>
      <c r="H15" s="81">
        <f>H14*(1+IF($B15&lt;=Inputs!$Q$88,Inputs!$L$87,0)+Inputs!$L$86)</f>
        <v>153.52897172125867</v>
      </c>
      <c r="I15" s="81">
        <f>I14*(1+IF($B15&lt;=Inputs!$Q$88,Inputs!$L$87,0)+Inputs!$L$86)</f>
        <v>153.52897172125867</v>
      </c>
      <c r="J15" s="81">
        <f>J14*(1+IF($B15&lt;=Inputs!$Q$88,Inputs!$L$87,0)+Inputs!$L$86)</f>
        <v>231.02454792341777</v>
      </c>
      <c r="K15" s="81">
        <f>K14*(1+IF($B15&lt;=Inputs!$Q$88,Inputs!$L$87,0)+Inputs!$L$86)</f>
        <v>231.02454792341777</v>
      </c>
      <c r="L15" s="81"/>
      <c r="M15" s="81">
        <f>M14*(1+Inputs!$L$84)</f>
        <v>187.13859151518832</v>
      </c>
      <c r="N15" s="81">
        <f>N14*(1+Inputs!$L$84)</f>
        <v>0</v>
      </c>
      <c r="O15" s="81">
        <f>O14*(1+Inputs!$L$84)</f>
        <v>0</v>
      </c>
      <c r="P15" s="81">
        <f>P14*(1+Inputs!$L$84)</f>
        <v>0</v>
      </c>
      <c r="Q15" s="81">
        <f>Q14*(1+Inputs!$L$84)</f>
        <v>0</v>
      </c>
      <c r="R15" s="81">
        <f>R14*(1+Inputs!$L$84)</f>
        <v>0</v>
      </c>
      <c r="S15" s="81">
        <f>S14*(1+Inputs!$L$84)</f>
        <v>0</v>
      </c>
      <c r="T15" s="81"/>
      <c r="U15" s="81">
        <f>E15*Inputs!$E$84</f>
        <v>76.764485860629321</v>
      </c>
      <c r="V15" s="81">
        <f>F15*Inputs!$E$84</f>
        <v>114.05009327864929</v>
      </c>
      <c r="W15" s="81">
        <f>G15*Inputs!$E$84</f>
        <v>114.05009327864929</v>
      </c>
      <c r="X15" s="81">
        <f>H15*Inputs!$E$84</f>
        <v>230.29345758188799</v>
      </c>
      <c r="Y15" s="81">
        <f>I15*Inputs!$E$84</f>
        <v>230.29345758188799</v>
      </c>
      <c r="Z15" s="81">
        <f>J15*Inputs!$E$84</f>
        <v>346.53682188512664</v>
      </c>
      <c r="AA15" s="81">
        <f>K15*Inputs!$E$84</f>
        <v>346.53682188512664</v>
      </c>
      <c r="AB15" s="6"/>
      <c r="AC15" s="81">
        <f>E15*Inputs!$E$85</f>
        <v>1535.2897172125863</v>
      </c>
      <c r="AD15" s="81">
        <f>F15*Inputs!$E$85</f>
        <v>2281.0018655729859</v>
      </c>
      <c r="AE15" s="81">
        <f>G15*Inputs!$E$85</f>
        <v>2281.0018655729859</v>
      </c>
      <c r="AF15" s="81">
        <f>H15*Inputs!$E$85</f>
        <v>4605.8691516377603</v>
      </c>
      <c r="AG15" s="81">
        <f>I15*Inputs!$E$85</f>
        <v>4605.8691516377603</v>
      </c>
      <c r="AH15" s="81">
        <f>J15*Inputs!$E$85</f>
        <v>6930.7364377025333</v>
      </c>
      <c r="AI15" s="81">
        <f>K15*Inputs!$E$85</f>
        <v>6930.7364377025333</v>
      </c>
    </row>
    <row r="16" spans="2:35" x14ac:dyDescent="0.3">
      <c r="B16" s="85">
        <f t="shared" si="0"/>
        <v>44286</v>
      </c>
      <c r="C16" s="3"/>
      <c r="D16" s="1"/>
      <c r="E16" s="81">
        <f>E15*(1+IF($B16&lt;=Inputs!$Q$88,Inputs!$L$87,0)+Inputs!$L$86)</f>
        <v>53.66538096708814</v>
      </c>
      <c r="F16" s="81">
        <f>F15*(1+IF($B16&lt;=Inputs!$Q$88,Inputs!$L$87,0)+Inputs!$L$86)</f>
        <v>79.731423151102391</v>
      </c>
      <c r="G16" s="81">
        <f>G15*(1+IF($B16&lt;=Inputs!$Q$88,Inputs!$L$87,0)+Inputs!$L$86)</f>
        <v>79.731423151102391</v>
      </c>
      <c r="H16" s="81">
        <f>H15*(1+IF($B16&lt;=Inputs!$Q$88,Inputs!$L$87,0)+Inputs!$L$86)</f>
        <v>160.99614290126445</v>
      </c>
      <c r="I16" s="81">
        <f>I15*(1+IF($B16&lt;=Inputs!$Q$88,Inputs!$L$87,0)+Inputs!$L$86)</f>
        <v>160.99614290126445</v>
      </c>
      <c r="J16" s="81">
        <f>J15*(1+IF($B16&lt;=Inputs!$Q$88,Inputs!$L$87,0)+Inputs!$L$86)</f>
        <v>242.26086265142646</v>
      </c>
      <c r="K16" s="81">
        <f>K15*(1+IF($B16&lt;=Inputs!$Q$88,Inputs!$L$87,0)+Inputs!$L$86)</f>
        <v>242.26086265142646</v>
      </c>
      <c r="L16" s="81"/>
      <c r="M16" s="81">
        <f>M15*(1+Inputs!$L$84)</f>
        <v>195.8577932639713</v>
      </c>
      <c r="N16" s="81">
        <f>N15*(1+Inputs!$L$84)</f>
        <v>0</v>
      </c>
      <c r="O16" s="81">
        <f>O15*(1+Inputs!$L$84)</f>
        <v>0</v>
      </c>
      <c r="P16" s="81">
        <f>P15*(1+Inputs!$L$84)</f>
        <v>0</v>
      </c>
      <c r="Q16" s="81">
        <f>Q15*(1+Inputs!$L$84)</f>
        <v>0</v>
      </c>
      <c r="R16" s="81">
        <f>R15*(1+Inputs!$L$84)</f>
        <v>0</v>
      </c>
      <c r="S16" s="81">
        <f>S15*(1+Inputs!$L$84)</f>
        <v>0</v>
      </c>
      <c r="T16" s="81"/>
      <c r="U16" s="81">
        <f>E16*Inputs!$E$84</f>
        <v>80.49807145063221</v>
      </c>
      <c r="V16" s="81">
        <f>F16*Inputs!$E$84</f>
        <v>119.59713472665359</v>
      </c>
      <c r="W16" s="81">
        <f>G16*Inputs!$E$84</f>
        <v>119.59713472665359</v>
      </c>
      <c r="X16" s="81">
        <f>H16*Inputs!$E$84</f>
        <v>241.49421435189669</v>
      </c>
      <c r="Y16" s="81">
        <f>I16*Inputs!$E$84</f>
        <v>241.49421435189669</v>
      </c>
      <c r="Z16" s="81">
        <f>J16*Inputs!$E$84</f>
        <v>363.3912939771397</v>
      </c>
      <c r="AA16" s="81">
        <f>K16*Inputs!$E$84</f>
        <v>363.3912939771397</v>
      </c>
      <c r="AB16" s="6"/>
      <c r="AC16" s="81">
        <f>E16*Inputs!$E$85</f>
        <v>1609.9614290126442</v>
      </c>
      <c r="AD16" s="81">
        <f>F16*Inputs!$E$85</f>
        <v>2391.9426945330715</v>
      </c>
      <c r="AE16" s="81">
        <f>G16*Inputs!$E$85</f>
        <v>2391.9426945330715</v>
      </c>
      <c r="AF16" s="81">
        <f>H16*Inputs!$E$85</f>
        <v>4829.8842870379331</v>
      </c>
      <c r="AG16" s="81">
        <f>I16*Inputs!$E$85</f>
        <v>4829.8842870379331</v>
      </c>
      <c r="AH16" s="81">
        <f>J16*Inputs!$E$85</f>
        <v>7267.8258795427937</v>
      </c>
      <c r="AI16" s="81">
        <f>K16*Inputs!$E$85</f>
        <v>7267.8258795427937</v>
      </c>
    </row>
    <row r="17" spans="2:35" x14ac:dyDescent="0.3">
      <c r="B17" s="198">
        <f t="shared" si="0"/>
        <v>44651</v>
      </c>
      <c r="C17" s="199"/>
      <c r="D17" s="200"/>
      <c r="E17" s="201">
        <v>50</v>
      </c>
      <c r="F17" s="201">
        <v>70</v>
      </c>
      <c r="G17" s="201">
        <v>70</v>
      </c>
      <c r="H17" s="201">
        <v>145</v>
      </c>
      <c r="I17" s="201">
        <v>145</v>
      </c>
      <c r="J17" s="201">
        <v>220</v>
      </c>
      <c r="K17" s="201">
        <v>220</v>
      </c>
      <c r="L17" s="201"/>
      <c r="M17" s="201">
        <v>100</v>
      </c>
      <c r="N17" s="201">
        <f>N16*(1+Inputs!$L$84)</f>
        <v>0</v>
      </c>
      <c r="O17" s="201">
        <f>O16*(1+Inputs!$L$84)</f>
        <v>0</v>
      </c>
      <c r="P17" s="201">
        <f>P16*(1+Inputs!$L$84)</f>
        <v>0</v>
      </c>
      <c r="Q17" s="201">
        <f>Q16*(1+Inputs!$L$84)</f>
        <v>0</v>
      </c>
      <c r="R17" s="201">
        <f>R16*(1+Inputs!$L$84)</f>
        <v>0</v>
      </c>
      <c r="S17" s="201">
        <f>S16*(1+Inputs!$L$84)</f>
        <v>0</v>
      </c>
      <c r="T17" s="201"/>
      <c r="U17" s="201">
        <v>70</v>
      </c>
      <c r="V17" s="201">
        <v>110</v>
      </c>
      <c r="W17" s="201">
        <v>110</v>
      </c>
      <c r="X17" s="201">
        <v>220</v>
      </c>
      <c r="Y17" s="201">
        <v>220</v>
      </c>
      <c r="Z17" s="201">
        <v>325</v>
      </c>
      <c r="AA17" s="201">
        <v>325</v>
      </c>
      <c r="AB17" s="202"/>
      <c r="AC17" s="201">
        <v>1610</v>
      </c>
      <c r="AD17" s="201">
        <v>2410</v>
      </c>
      <c r="AE17" s="201">
        <v>2410</v>
      </c>
      <c r="AF17" s="201">
        <v>4850</v>
      </c>
      <c r="AG17" s="201">
        <v>4850</v>
      </c>
      <c r="AH17" s="201">
        <v>7265</v>
      </c>
      <c r="AI17" s="201">
        <v>7265</v>
      </c>
    </row>
    <row r="18" spans="2:35" x14ac:dyDescent="0.3">
      <c r="B18" s="85">
        <f t="shared" si="0"/>
        <v>45016</v>
      </c>
      <c r="C18" s="3"/>
      <c r="D18" s="1"/>
      <c r="E18" s="81">
        <f>E17*(1+IF($B18&lt;=Inputs!$Q$88,Inputs!$L$87,0)+Inputs!$L$86)</f>
        <v>52.431844327584919</v>
      </c>
      <c r="F18" s="81">
        <f>F17*(1+IF($B18&lt;=Inputs!$Q$88,Inputs!$L$87,0)+Inputs!$L$86)</f>
        <v>73.404582058618885</v>
      </c>
      <c r="G18" s="81">
        <f>G17*(1+IF($B18&lt;=Inputs!$Q$88,Inputs!$L$87,0)+Inputs!$L$86)</f>
        <v>73.404582058618885</v>
      </c>
      <c r="H18" s="81">
        <f>H17*(1+IF($B18&lt;=Inputs!$Q$88,Inputs!$L$87,0)+Inputs!$L$86)</f>
        <v>152.05234854999628</v>
      </c>
      <c r="I18" s="81">
        <f>I17*(1+IF($B18&lt;=Inputs!$Q$88,Inputs!$L$87,0)+Inputs!$L$86)</f>
        <v>152.05234854999628</v>
      </c>
      <c r="J18" s="81">
        <f>J17*(1+IF($B18&lt;=Inputs!$Q$88,Inputs!$L$87,0)+Inputs!$L$86)</f>
        <v>230.70011504137364</v>
      </c>
      <c r="K18" s="81">
        <f>K17*(1+IF($B18&lt;=Inputs!$Q$88,Inputs!$L$87,0)+Inputs!$L$86)</f>
        <v>230.70011504137364</v>
      </c>
      <c r="L18" s="81"/>
      <c r="M18" s="81">
        <f>M17*(1+Inputs!$L$84)</f>
        <v>104.6592216379246</v>
      </c>
      <c r="N18" s="81">
        <f>N17*(1+Inputs!$L$84)</f>
        <v>0</v>
      </c>
      <c r="O18" s="81">
        <f>O17*(1+Inputs!$L$84)</f>
        <v>0</v>
      </c>
      <c r="P18" s="81">
        <f>P17*(1+Inputs!$L$84)</f>
        <v>0</v>
      </c>
      <c r="Q18" s="81">
        <f>Q17*(1+Inputs!$L$84)</f>
        <v>0</v>
      </c>
      <c r="R18" s="81">
        <f>R17*(1+Inputs!$L$84)</f>
        <v>0</v>
      </c>
      <c r="S18" s="81">
        <f>S17*(1+Inputs!$L$84)</f>
        <v>0</v>
      </c>
      <c r="T18" s="81"/>
      <c r="U18" s="81">
        <f>E18*Inputs!$E$84</f>
        <v>78.647766491377382</v>
      </c>
      <c r="V18" s="81">
        <f>F18*Inputs!$E$84</f>
        <v>110.10687308792834</v>
      </c>
      <c r="W18" s="81">
        <f>G18*Inputs!$E$84</f>
        <v>110.10687308792834</v>
      </c>
      <c r="X18" s="81">
        <f>H18*Inputs!$E$84</f>
        <v>228.07852282499442</v>
      </c>
      <c r="Y18" s="81">
        <f>I18*Inputs!$E$84</f>
        <v>228.07852282499442</v>
      </c>
      <c r="Z18" s="81">
        <f>J18*Inputs!$E$84</f>
        <v>346.05017256206042</v>
      </c>
      <c r="AA18" s="81">
        <f>K18*Inputs!$E$84</f>
        <v>346.05017256206042</v>
      </c>
      <c r="AB18" s="6"/>
      <c r="AC18" s="81">
        <f>E18*Inputs!$E$85</f>
        <v>1572.9553298275475</v>
      </c>
      <c r="AD18" s="81">
        <f>F18*Inputs!$E$85</f>
        <v>2202.1374617585666</v>
      </c>
      <c r="AE18" s="81">
        <f>G18*Inputs!$E$85</f>
        <v>2202.1374617585666</v>
      </c>
      <c r="AF18" s="81">
        <f>H18*Inputs!$E$85</f>
        <v>4561.5704564998887</v>
      </c>
      <c r="AG18" s="81">
        <f>I18*Inputs!$E$85</f>
        <v>4561.5704564998887</v>
      </c>
      <c r="AH18" s="81">
        <f>J18*Inputs!$E$85</f>
        <v>6921.0034512412094</v>
      </c>
      <c r="AI18" s="81">
        <f>K18*Inputs!$E$85</f>
        <v>6921.0034512412094</v>
      </c>
    </row>
    <row r="19" spans="2:35" x14ac:dyDescent="0.3">
      <c r="B19" s="85">
        <f t="shared" si="0"/>
        <v>45382</v>
      </c>
      <c r="C19" s="3"/>
      <c r="D19" s="1"/>
      <c r="E19" s="81">
        <f>E18*(1+IF($B19&lt;=Inputs!$Q$88,Inputs!$L$87,0)+Inputs!$L$86)</f>
        <v>53.409010662014431</v>
      </c>
      <c r="F19" s="81">
        <f>F18*(1+IF($B19&lt;=Inputs!$Q$88,Inputs!$L$87,0)+Inputs!$L$86)</f>
        <v>74.772614926820197</v>
      </c>
      <c r="G19" s="81">
        <f>G18*(1+IF($B19&lt;=Inputs!$Q$88,Inputs!$L$87,0)+Inputs!$L$86)</f>
        <v>74.772614926820197</v>
      </c>
      <c r="H19" s="81">
        <f>H18*(1+IF($B19&lt;=Inputs!$Q$88,Inputs!$L$87,0)+Inputs!$L$86)</f>
        <v>154.88613091984186</v>
      </c>
      <c r="I19" s="81">
        <f>I18*(1+IF($B19&lt;=Inputs!$Q$88,Inputs!$L$87,0)+Inputs!$L$86)</f>
        <v>154.88613091984186</v>
      </c>
      <c r="J19" s="81">
        <f>J18*(1+IF($B19&lt;=Inputs!$Q$88,Inputs!$L$87,0)+Inputs!$L$86)</f>
        <v>234.99964691286348</v>
      </c>
      <c r="K19" s="81">
        <f>K18*(1+IF($B19&lt;=Inputs!$Q$88,Inputs!$L$87,0)+Inputs!$L$86)</f>
        <v>234.99964691286348</v>
      </c>
      <c r="L19" s="81"/>
      <c r="M19" s="81">
        <f>M18*(1+Inputs!$L$84)</f>
        <v>109.53552673856225</v>
      </c>
      <c r="N19" s="81">
        <f>N18*(1+Inputs!$L$84)</f>
        <v>0</v>
      </c>
      <c r="O19" s="81">
        <f>O18*(1+Inputs!$L$84)</f>
        <v>0</v>
      </c>
      <c r="P19" s="81">
        <f>P18*(1+Inputs!$L$84)</f>
        <v>0</v>
      </c>
      <c r="Q19" s="81">
        <f>Q18*(1+Inputs!$L$84)</f>
        <v>0</v>
      </c>
      <c r="R19" s="81">
        <f>R18*(1+Inputs!$L$84)</f>
        <v>0</v>
      </c>
      <c r="S19" s="81">
        <f>S18*(1+Inputs!$L$84)</f>
        <v>0</v>
      </c>
      <c r="T19" s="81"/>
      <c r="U19" s="81">
        <f>E19*Inputs!$E$84</f>
        <v>80.11351599302165</v>
      </c>
      <c r="V19" s="81">
        <f>F19*Inputs!$E$84</f>
        <v>112.15892239023029</v>
      </c>
      <c r="W19" s="81">
        <f>G19*Inputs!$E$84</f>
        <v>112.15892239023029</v>
      </c>
      <c r="X19" s="81">
        <f>H19*Inputs!$E$84</f>
        <v>232.32919637976278</v>
      </c>
      <c r="Y19" s="81">
        <f>I19*Inputs!$E$84</f>
        <v>232.32919637976278</v>
      </c>
      <c r="Z19" s="81">
        <f>J19*Inputs!$E$84</f>
        <v>352.49947036929524</v>
      </c>
      <c r="AA19" s="81">
        <f>K19*Inputs!$E$84</f>
        <v>352.49947036929524</v>
      </c>
      <c r="AB19" s="6"/>
      <c r="AC19" s="81">
        <f>E19*Inputs!$E$85</f>
        <v>1602.2703198604329</v>
      </c>
      <c r="AD19" s="81">
        <f>F19*Inputs!$E$85</f>
        <v>2243.1784478046061</v>
      </c>
      <c r="AE19" s="81">
        <f>G19*Inputs!$E$85</f>
        <v>2243.1784478046061</v>
      </c>
      <c r="AF19" s="81">
        <f>H19*Inputs!$E$85</f>
        <v>4646.5839275952558</v>
      </c>
      <c r="AG19" s="81">
        <f>I19*Inputs!$E$85</f>
        <v>4646.5839275952558</v>
      </c>
      <c r="AH19" s="81">
        <f>J19*Inputs!$E$85</f>
        <v>7049.9894073859041</v>
      </c>
      <c r="AI19" s="81">
        <f>K19*Inputs!$E$85</f>
        <v>7049.9894073859041</v>
      </c>
    </row>
    <row r="20" spans="2:35" x14ac:dyDescent="0.3">
      <c r="B20" s="85">
        <f t="shared" si="0"/>
        <v>45747</v>
      </c>
      <c r="C20" s="3"/>
      <c r="D20" s="1"/>
      <c r="E20" s="81">
        <f>E19*(1+IF($B20&lt;=Inputs!$Q$88,Inputs!$L$87,0)+Inputs!$L$86)</f>
        <v>54.404388334560842</v>
      </c>
      <c r="F20" s="81">
        <f>F19*(1+IF($B20&lt;=Inputs!$Q$88,Inputs!$L$87,0)+Inputs!$L$86)</f>
        <v>76.166143668385175</v>
      </c>
      <c r="G20" s="81">
        <f>G19*(1+IF($B20&lt;=Inputs!$Q$88,Inputs!$L$87,0)+Inputs!$L$86)</f>
        <v>76.166143668385175</v>
      </c>
      <c r="H20" s="81">
        <f>H19*(1+IF($B20&lt;=Inputs!$Q$88,Inputs!$L$87,0)+Inputs!$L$86)</f>
        <v>157.77272617022646</v>
      </c>
      <c r="I20" s="81">
        <f>I19*(1+IF($B20&lt;=Inputs!$Q$88,Inputs!$L$87,0)+Inputs!$L$86)</f>
        <v>157.77272617022646</v>
      </c>
      <c r="J20" s="81">
        <f>J19*(1+IF($B20&lt;=Inputs!$Q$88,Inputs!$L$87,0)+Inputs!$L$86)</f>
        <v>239.37930867206771</v>
      </c>
      <c r="K20" s="81">
        <f>K19*(1+IF($B20&lt;=Inputs!$Q$88,Inputs!$L$87,0)+Inputs!$L$86)</f>
        <v>239.37930867206771</v>
      </c>
      <c r="L20" s="81"/>
      <c r="M20" s="81">
        <f>M19*(1+Inputs!$L$84)</f>
        <v>114.63902970158004</v>
      </c>
      <c r="N20" s="81">
        <f>N19*(1+Inputs!$L$84)</f>
        <v>0</v>
      </c>
      <c r="O20" s="81">
        <f>O19*(1+Inputs!$L$84)</f>
        <v>0</v>
      </c>
      <c r="P20" s="81">
        <f>P19*(1+Inputs!$L$84)</f>
        <v>0</v>
      </c>
      <c r="Q20" s="81">
        <f>Q19*(1+Inputs!$L$84)</f>
        <v>0</v>
      </c>
      <c r="R20" s="81">
        <f>R19*(1+Inputs!$L$84)</f>
        <v>0</v>
      </c>
      <c r="S20" s="81">
        <f>S19*(1+Inputs!$L$84)</f>
        <v>0</v>
      </c>
      <c r="T20" s="81"/>
      <c r="U20" s="81">
        <f>E20*Inputs!$E$84</f>
        <v>81.60658250184126</v>
      </c>
      <c r="V20" s="81">
        <f>F20*Inputs!$E$84</f>
        <v>114.24921550257775</v>
      </c>
      <c r="W20" s="81">
        <f>G20*Inputs!$E$84</f>
        <v>114.24921550257775</v>
      </c>
      <c r="X20" s="81">
        <f>H20*Inputs!$E$84</f>
        <v>236.65908925533969</v>
      </c>
      <c r="Y20" s="81">
        <f>I20*Inputs!$E$84</f>
        <v>236.65908925533969</v>
      </c>
      <c r="Z20" s="81">
        <f>J20*Inputs!$E$84</f>
        <v>359.06896300810155</v>
      </c>
      <c r="AA20" s="81">
        <f>K20*Inputs!$E$84</f>
        <v>359.06896300810155</v>
      </c>
      <c r="AB20" s="6"/>
      <c r="AC20" s="81">
        <f>E20*Inputs!$E$85</f>
        <v>1632.1316500368252</v>
      </c>
      <c r="AD20" s="81">
        <f>F20*Inputs!$E$85</f>
        <v>2284.9843100515554</v>
      </c>
      <c r="AE20" s="81">
        <f>G20*Inputs!$E$85</f>
        <v>2284.9843100515554</v>
      </c>
      <c r="AF20" s="81">
        <f>H20*Inputs!$E$85</f>
        <v>4733.1817851067935</v>
      </c>
      <c r="AG20" s="81">
        <f>I20*Inputs!$E$85</f>
        <v>4733.1817851067935</v>
      </c>
      <c r="AH20" s="81">
        <f>J20*Inputs!$E$85</f>
        <v>7181.3792601620316</v>
      </c>
      <c r="AI20" s="81">
        <f>K20*Inputs!$E$85</f>
        <v>7181.3792601620316</v>
      </c>
    </row>
    <row r="21" spans="2:35" x14ac:dyDescent="0.3">
      <c r="B21" s="85">
        <f t="shared" si="0"/>
        <v>46112</v>
      </c>
      <c r="C21" s="3"/>
      <c r="D21" s="1"/>
      <c r="E21" s="81">
        <f>E20*(1+IF($B21&lt;=Inputs!$Q$88,Inputs!$L$87,0)+Inputs!$L$86)</f>
        <v>55.418316747866598</v>
      </c>
      <c r="F21" s="81">
        <f>F20*(1+IF($B21&lt;=Inputs!$Q$88,Inputs!$L$87,0)+Inputs!$L$86)</f>
        <v>77.585643447013226</v>
      </c>
      <c r="G21" s="81">
        <f>G20*(1+IF($B21&lt;=Inputs!$Q$88,Inputs!$L$87,0)+Inputs!$L$86)</f>
        <v>77.585643447013226</v>
      </c>
      <c r="H21" s="81">
        <f>H20*(1+IF($B21&lt;=Inputs!$Q$88,Inputs!$L$87,0)+Inputs!$L$86)</f>
        <v>160.71311856881314</v>
      </c>
      <c r="I21" s="81">
        <f>I20*(1+IF($B21&lt;=Inputs!$Q$88,Inputs!$L$87,0)+Inputs!$L$86)</f>
        <v>160.71311856881314</v>
      </c>
      <c r="J21" s="81">
        <f>J20*(1+IF($B21&lt;=Inputs!$Q$88,Inputs!$L$87,0)+Inputs!$L$86)</f>
        <v>243.84059369061302</v>
      </c>
      <c r="K21" s="81">
        <f>K20*(1+IF($B21&lt;=Inputs!$Q$88,Inputs!$L$87,0)+Inputs!$L$86)</f>
        <v>243.84059369061302</v>
      </c>
      <c r="L21" s="81"/>
      <c r="M21" s="81">
        <f>M20*(1+Inputs!$L$84)</f>
        <v>119.98031617894287</v>
      </c>
      <c r="N21" s="81">
        <f>N20*(1+Inputs!$L$84)</f>
        <v>0</v>
      </c>
      <c r="O21" s="81">
        <f>O20*(1+Inputs!$L$84)</f>
        <v>0</v>
      </c>
      <c r="P21" s="81">
        <f>P20*(1+Inputs!$L$84)</f>
        <v>0</v>
      </c>
      <c r="Q21" s="81">
        <f>Q20*(1+Inputs!$L$84)</f>
        <v>0</v>
      </c>
      <c r="R21" s="81">
        <f>R20*(1+Inputs!$L$84)</f>
        <v>0</v>
      </c>
      <c r="S21" s="81">
        <f>S20*(1+Inputs!$L$84)</f>
        <v>0</v>
      </c>
      <c r="T21" s="81"/>
      <c r="U21" s="81">
        <f>E21*Inputs!$E$84</f>
        <v>83.127475121799904</v>
      </c>
      <c r="V21" s="81">
        <f>F21*Inputs!$E$84</f>
        <v>116.37846517051983</v>
      </c>
      <c r="W21" s="81">
        <f>G21*Inputs!$E$84</f>
        <v>116.37846517051983</v>
      </c>
      <c r="X21" s="81">
        <f>H21*Inputs!$E$84</f>
        <v>241.06967785321973</v>
      </c>
      <c r="Y21" s="81">
        <f>I21*Inputs!$E$84</f>
        <v>241.06967785321973</v>
      </c>
      <c r="Z21" s="81">
        <f>J21*Inputs!$E$84</f>
        <v>365.76089053591954</v>
      </c>
      <c r="AA21" s="81">
        <f>K21*Inputs!$E$84</f>
        <v>365.76089053591954</v>
      </c>
      <c r="AB21" s="6"/>
      <c r="AC21" s="81">
        <f>E21*Inputs!$E$85</f>
        <v>1662.549502435998</v>
      </c>
      <c r="AD21" s="81">
        <f>F21*Inputs!$E$85</f>
        <v>2327.569303410397</v>
      </c>
      <c r="AE21" s="81">
        <f>G21*Inputs!$E$85</f>
        <v>2327.569303410397</v>
      </c>
      <c r="AF21" s="81">
        <f>H21*Inputs!$E$85</f>
        <v>4821.3935570643944</v>
      </c>
      <c r="AG21" s="81">
        <f>I21*Inputs!$E$85</f>
        <v>4821.3935570643944</v>
      </c>
      <c r="AH21" s="81">
        <f>J21*Inputs!$E$85</f>
        <v>7315.2178107183909</v>
      </c>
      <c r="AI21" s="81">
        <f>K21*Inputs!$E$85</f>
        <v>7315.2178107183909</v>
      </c>
    </row>
    <row r="22" spans="2:35" x14ac:dyDescent="0.3">
      <c r="B22" s="85">
        <f t="shared" si="0"/>
        <v>46477</v>
      </c>
      <c r="C22" s="3"/>
      <c r="D22" s="1"/>
      <c r="E22" s="81">
        <f>E21*(1+IF($B22&lt;=Inputs!$Q$88,Inputs!$L$87,0)+Inputs!$L$86)</f>
        <v>56.451141629982672</v>
      </c>
      <c r="F22" s="81">
        <f>F21*(1+IF($B22&lt;=Inputs!$Q$88,Inputs!$L$87,0)+Inputs!$L$86)</f>
        <v>79.031598281975732</v>
      </c>
      <c r="G22" s="81">
        <f>G21*(1+IF($B22&lt;=Inputs!$Q$88,Inputs!$L$87,0)+Inputs!$L$86)</f>
        <v>79.031598281975732</v>
      </c>
      <c r="H22" s="81">
        <f>H21*(1+IF($B22&lt;=Inputs!$Q$88,Inputs!$L$87,0)+Inputs!$L$86)</f>
        <v>163.70831072694978</v>
      </c>
      <c r="I22" s="81">
        <f>I21*(1+IF($B22&lt;=Inputs!$Q$88,Inputs!$L$87,0)+Inputs!$L$86)</f>
        <v>163.70831072694978</v>
      </c>
      <c r="J22" s="81">
        <f>J21*(1+IF($B22&lt;=Inputs!$Q$88,Inputs!$L$87,0)+Inputs!$L$86)</f>
        <v>248.38502317192376</v>
      </c>
      <c r="K22" s="81">
        <f>K21*(1+IF($B22&lt;=Inputs!$Q$88,Inputs!$L$87,0)+Inputs!$L$86)</f>
        <v>248.38502317192376</v>
      </c>
      <c r="L22" s="81"/>
      <c r="M22" s="81">
        <f>M21*(1+Inputs!$L$84)</f>
        <v>125.57046503160254</v>
      </c>
      <c r="N22" s="81">
        <f>N21*(1+Inputs!$L$84)</f>
        <v>0</v>
      </c>
      <c r="O22" s="81">
        <f>O21*(1+Inputs!$L$84)</f>
        <v>0</v>
      </c>
      <c r="P22" s="81">
        <f>P21*(1+Inputs!$L$84)</f>
        <v>0</v>
      </c>
      <c r="Q22" s="81">
        <f>Q21*(1+Inputs!$L$84)</f>
        <v>0</v>
      </c>
      <c r="R22" s="81">
        <f>R21*(1+Inputs!$L$84)</f>
        <v>0</v>
      </c>
      <c r="S22" s="81">
        <f>S21*(1+Inputs!$L$84)</f>
        <v>0</v>
      </c>
      <c r="T22" s="81"/>
      <c r="U22" s="81">
        <f>E22*Inputs!$E$84</f>
        <v>84.676712444974015</v>
      </c>
      <c r="V22" s="81">
        <f>F22*Inputs!$E$84</f>
        <v>118.5473974229636</v>
      </c>
      <c r="W22" s="81">
        <f>G22*Inputs!$E$84</f>
        <v>118.5473974229636</v>
      </c>
      <c r="X22" s="81">
        <f>H22*Inputs!$E$84</f>
        <v>245.56246609042466</v>
      </c>
      <c r="Y22" s="81">
        <f>I22*Inputs!$E$84</f>
        <v>245.56246609042466</v>
      </c>
      <c r="Z22" s="81">
        <f>J22*Inputs!$E$84</f>
        <v>372.57753475788564</v>
      </c>
      <c r="AA22" s="81">
        <f>K22*Inputs!$E$84</f>
        <v>372.57753475788564</v>
      </c>
      <c r="AB22" s="6"/>
      <c r="AC22" s="81">
        <f>E22*Inputs!$E$85</f>
        <v>1693.5342488994802</v>
      </c>
      <c r="AD22" s="81">
        <f>F22*Inputs!$E$85</f>
        <v>2370.9479484592721</v>
      </c>
      <c r="AE22" s="81">
        <f>G22*Inputs!$E$85</f>
        <v>2370.9479484592721</v>
      </c>
      <c r="AF22" s="81">
        <f>H22*Inputs!$E$85</f>
        <v>4911.2493218084928</v>
      </c>
      <c r="AG22" s="81">
        <f>I22*Inputs!$E$85</f>
        <v>4911.2493218084928</v>
      </c>
      <c r="AH22" s="81">
        <f>J22*Inputs!$E$85</f>
        <v>7451.5506951577127</v>
      </c>
      <c r="AI22" s="81">
        <f>K22*Inputs!$E$85</f>
        <v>7451.5506951577127</v>
      </c>
    </row>
    <row r="23" spans="2:35" x14ac:dyDescent="0.3">
      <c r="B23" s="85">
        <f t="shared" si="0"/>
        <v>46843</v>
      </c>
      <c r="C23" s="3"/>
      <c r="D23" s="1"/>
      <c r="E23" s="81">
        <f>E22*(1+IF($B23&lt;=Inputs!$Q$88,Inputs!$L$87,0)+Inputs!$L$86)</f>
        <v>57.503215152254519</v>
      </c>
      <c r="F23" s="81">
        <f>F22*(1+IF($B23&lt;=Inputs!$Q$88,Inputs!$L$87,0)+Inputs!$L$86)</f>
        <v>80.504501213156317</v>
      </c>
      <c r="G23" s="81">
        <f>G22*(1+IF($B23&lt;=Inputs!$Q$88,Inputs!$L$87,0)+Inputs!$L$86)</f>
        <v>80.504501213156317</v>
      </c>
      <c r="H23" s="81">
        <f>H22*(1+IF($B23&lt;=Inputs!$Q$88,Inputs!$L$87,0)+Inputs!$L$86)</f>
        <v>166.75932394153813</v>
      </c>
      <c r="I23" s="81">
        <f>I22*(1+IF($B23&lt;=Inputs!$Q$88,Inputs!$L$87,0)+Inputs!$L$86)</f>
        <v>166.75932394153813</v>
      </c>
      <c r="J23" s="81">
        <f>J22*(1+IF($B23&lt;=Inputs!$Q$88,Inputs!$L$87,0)+Inputs!$L$86)</f>
        <v>253.01414666991988</v>
      </c>
      <c r="K23" s="81">
        <f>K22*(1+IF($B23&lt;=Inputs!$Q$88,Inputs!$L$87,0)+Inputs!$L$86)</f>
        <v>253.01414666991988</v>
      </c>
      <c r="L23" s="81"/>
      <c r="M23" s="81">
        <f>M22*(1+Inputs!$L$84)</f>
        <v>131.42107130919752</v>
      </c>
      <c r="N23" s="81">
        <f>N22*(1+Inputs!$L$84)</f>
        <v>0</v>
      </c>
      <c r="O23" s="81">
        <f>O22*(1+Inputs!$L$84)</f>
        <v>0</v>
      </c>
      <c r="P23" s="81">
        <f>P22*(1+Inputs!$L$84)</f>
        <v>0</v>
      </c>
      <c r="Q23" s="81">
        <f>Q22*(1+Inputs!$L$84)</f>
        <v>0</v>
      </c>
      <c r="R23" s="81">
        <f>R22*(1+Inputs!$L$84)</f>
        <v>0</v>
      </c>
      <c r="S23" s="81">
        <f>S22*(1+Inputs!$L$84)</f>
        <v>0</v>
      </c>
      <c r="T23" s="81"/>
      <c r="U23" s="81">
        <f>E23*Inputs!$E$84</f>
        <v>86.254822728381782</v>
      </c>
      <c r="V23" s="81">
        <f>F23*Inputs!$E$84</f>
        <v>120.75675181973448</v>
      </c>
      <c r="W23" s="81">
        <f>G23*Inputs!$E$84</f>
        <v>120.75675181973448</v>
      </c>
      <c r="X23" s="81">
        <f>H23*Inputs!$E$84</f>
        <v>250.13898591230719</v>
      </c>
      <c r="Y23" s="81">
        <f>I23*Inputs!$E$84</f>
        <v>250.13898591230719</v>
      </c>
      <c r="Z23" s="81">
        <f>J23*Inputs!$E$84</f>
        <v>379.52122000487981</v>
      </c>
      <c r="AA23" s="81">
        <f>K23*Inputs!$E$84</f>
        <v>379.52122000487981</v>
      </c>
      <c r="AB23" s="6"/>
      <c r="AC23" s="81">
        <f>E23*Inputs!$E$85</f>
        <v>1725.0964545676356</v>
      </c>
      <c r="AD23" s="81">
        <f>F23*Inputs!$E$85</f>
        <v>2415.1350363946895</v>
      </c>
      <c r="AE23" s="81">
        <f>G23*Inputs!$E$85</f>
        <v>2415.1350363946895</v>
      </c>
      <c r="AF23" s="81">
        <f>H23*Inputs!$E$85</f>
        <v>5002.7797182461436</v>
      </c>
      <c r="AG23" s="81">
        <f>I23*Inputs!$E$85</f>
        <v>5002.7797182461436</v>
      </c>
      <c r="AH23" s="81">
        <f>J23*Inputs!$E$85</f>
        <v>7590.4244000975968</v>
      </c>
      <c r="AI23" s="81">
        <f>K23*Inputs!$E$85</f>
        <v>7590.4244000975968</v>
      </c>
    </row>
    <row r="24" spans="2:35" x14ac:dyDescent="0.3">
      <c r="B24" s="85">
        <f t="shared" si="0"/>
        <v>47208</v>
      </c>
      <c r="C24" s="3"/>
      <c r="D24" s="1"/>
      <c r="E24" s="81">
        <f>E23*(1+IF($B24&lt;=Inputs!$Q$88,Inputs!$L$87,0)+Inputs!$L$86)</f>
        <v>58.574896049404991</v>
      </c>
      <c r="F24" s="81">
        <f>F23*(1+IF($B24&lt;=Inputs!$Q$88,Inputs!$L$87,0)+Inputs!$L$86)</f>
        <v>82.004854469166972</v>
      </c>
      <c r="G24" s="81">
        <f>G23*(1+IF($B24&lt;=Inputs!$Q$88,Inputs!$L$87,0)+Inputs!$L$86)</f>
        <v>82.004854469166972</v>
      </c>
      <c r="H24" s="81">
        <f>H23*(1+IF($B24&lt;=Inputs!$Q$88,Inputs!$L$87,0)+Inputs!$L$86)</f>
        <v>169.8671985432745</v>
      </c>
      <c r="I24" s="81">
        <f>I23*(1+IF($B24&lt;=Inputs!$Q$88,Inputs!$L$87,0)+Inputs!$L$86)</f>
        <v>169.8671985432745</v>
      </c>
      <c r="J24" s="81">
        <f>J23*(1+IF($B24&lt;=Inputs!$Q$88,Inputs!$L$87,0)+Inputs!$L$86)</f>
        <v>257.72954261738192</v>
      </c>
      <c r="K24" s="81">
        <f>K23*(1+IF($B24&lt;=Inputs!$Q$88,Inputs!$L$87,0)+Inputs!$L$86)</f>
        <v>257.72954261738192</v>
      </c>
      <c r="L24" s="81"/>
      <c r="M24" s="81">
        <f>M23*(1+Inputs!$L$84)</f>
        <v>137.54427030042797</v>
      </c>
      <c r="N24" s="81">
        <f>N23*(1+Inputs!$L$84)</f>
        <v>0</v>
      </c>
      <c r="O24" s="81">
        <f>O23*(1+Inputs!$L$84)</f>
        <v>0</v>
      </c>
      <c r="P24" s="81">
        <f>P23*(1+Inputs!$L$84)</f>
        <v>0</v>
      </c>
      <c r="Q24" s="81">
        <f>Q23*(1+Inputs!$L$84)</f>
        <v>0</v>
      </c>
      <c r="R24" s="81">
        <f>R23*(1+Inputs!$L$84)</f>
        <v>0</v>
      </c>
      <c r="S24" s="81">
        <f>S23*(1+Inputs!$L$84)</f>
        <v>0</v>
      </c>
      <c r="T24" s="81"/>
      <c r="U24" s="81">
        <f>E24*Inputs!$E$84</f>
        <v>87.862344074107483</v>
      </c>
      <c r="V24" s="81">
        <f>F24*Inputs!$E$84</f>
        <v>123.00728170375046</v>
      </c>
      <c r="W24" s="81">
        <f>G24*Inputs!$E$84</f>
        <v>123.00728170375046</v>
      </c>
      <c r="X24" s="81">
        <f>H24*Inputs!$E$84</f>
        <v>254.80079781491173</v>
      </c>
      <c r="Y24" s="81">
        <f>I24*Inputs!$E$84</f>
        <v>254.80079781491173</v>
      </c>
      <c r="Z24" s="81">
        <f>J24*Inputs!$E$84</f>
        <v>386.59431392607291</v>
      </c>
      <c r="AA24" s="81">
        <f>K24*Inputs!$E$84</f>
        <v>386.59431392607291</v>
      </c>
      <c r="AB24" s="6"/>
      <c r="AC24" s="81">
        <f>E24*Inputs!$E$85</f>
        <v>1757.2468814821498</v>
      </c>
      <c r="AD24" s="81">
        <f>F24*Inputs!$E$85</f>
        <v>2460.1456340750092</v>
      </c>
      <c r="AE24" s="81">
        <f>G24*Inputs!$E$85</f>
        <v>2460.1456340750092</v>
      </c>
      <c r="AF24" s="81">
        <f>H24*Inputs!$E$85</f>
        <v>5096.0159562982353</v>
      </c>
      <c r="AG24" s="81">
        <f>I24*Inputs!$E$85</f>
        <v>5096.0159562982353</v>
      </c>
      <c r="AH24" s="81">
        <f>J24*Inputs!$E$85</f>
        <v>7731.8862785214578</v>
      </c>
      <c r="AI24" s="81">
        <f>K24*Inputs!$E$85</f>
        <v>7731.8862785214578</v>
      </c>
    </row>
    <row r="25" spans="2:35" x14ac:dyDescent="0.3">
      <c r="B25" s="85">
        <f t="shared" si="0"/>
        <v>47573</v>
      </c>
      <c r="C25" s="3"/>
      <c r="D25" s="1"/>
      <c r="E25" s="81">
        <f>E24*(1+IF($B25&lt;=Inputs!$Q$88,Inputs!$L$87,0)+Inputs!$L$86)</f>
        <v>59.666549741855277</v>
      </c>
      <c r="F25" s="81">
        <f>F24*(1+IF($B25&lt;=Inputs!$Q$88,Inputs!$L$87,0)+Inputs!$L$86)</f>
        <v>83.533169638597371</v>
      </c>
      <c r="G25" s="81">
        <f>G24*(1+IF($B25&lt;=Inputs!$Q$88,Inputs!$L$87,0)+Inputs!$L$86)</f>
        <v>83.533169638597371</v>
      </c>
      <c r="H25" s="81">
        <f>H24*(1+IF($B25&lt;=Inputs!$Q$88,Inputs!$L$87,0)+Inputs!$L$86)</f>
        <v>173.03299425138033</v>
      </c>
      <c r="I25" s="81">
        <f>I24*(1+IF($B25&lt;=Inputs!$Q$88,Inputs!$L$87,0)+Inputs!$L$86)</f>
        <v>173.03299425138033</v>
      </c>
      <c r="J25" s="81">
        <f>J24*(1+IF($B25&lt;=Inputs!$Q$88,Inputs!$L$87,0)+Inputs!$L$86)</f>
        <v>262.53281886416318</v>
      </c>
      <c r="K25" s="81">
        <f>K24*(1+IF($B25&lt;=Inputs!$Q$88,Inputs!$L$87,0)+Inputs!$L$86)</f>
        <v>262.53281886416318</v>
      </c>
      <c r="L25" s="81"/>
      <c r="M25" s="81">
        <f>M24*(1+Inputs!$L$84)</f>
        <v>143.952762703991</v>
      </c>
      <c r="N25" s="81">
        <f>N24*(1+Inputs!$L$84)</f>
        <v>0</v>
      </c>
      <c r="O25" s="81">
        <f>O24*(1+Inputs!$L$84)</f>
        <v>0</v>
      </c>
      <c r="P25" s="81">
        <f>P24*(1+Inputs!$L$84)</f>
        <v>0</v>
      </c>
      <c r="Q25" s="81">
        <f>Q24*(1+Inputs!$L$84)</f>
        <v>0</v>
      </c>
      <c r="R25" s="81">
        <f>R24*(1+Inputs!$L$84)</f>
        <v>0</v>
      </c>
      <c r="S25" s="81">
        <f>S24*(1+Inputs!$L$84)</f>
        <v>0</v>
      </c>
      <c r="T25" s="81"/>
      <c r="U25" s="81">
        <f>E25*Inputs!$E$84</f>
        <v>89.499824612782916</v>
      </c>
      <c r="V25" s="81">
        <f>F25*Inputs!$E$84</f>
        <v>125.29975445789606</v>
      </c>
      <c r="W25" s="81">
        <f>G25*Inputs!$E$84</f>
        <v>125.29975445789606</v>
      </c>
      <c r="X25" s="81">
        <f>H25*Inputs!$E$84</f>
        <v>259.54949137707047</v>
      </c>
      <c r="Y25" s="81">
        <f>I25*Inputs!$E$84</f>
        <v>259.54949137707047</v>
      </c>
      <c r="Z25" s="81">
        <f>J25*Inputs!$E$84</f>
        <v>393.79922829624479</v>
      </c>
      <c r="AA25" s="81">
        <f>K25*Inputs!$E$84</f>
        <v>393.79922829624479</v>
      </c>
      <c r="AB25" s="6"/>
      <c r="AC25" s="81">
        <f>E25*Inputs!$E$85</f>
        <v>1789.9964922556583</v>
      </c>
      <c r="AD25" s="81">
        <f>F25*Inputs!$E$85</f>
        <v>2505.995089157921</v>
      </c>
      <c r="AE25" s="81">
        <f>G25*Inputs!$E$85</f>
        <v>2505.995089157921</v>
      </c>
      <c r="AF25" s="81">
        <f>H25*Inputs!$E$85</f>
        <v>5190.9898275414098</v>
      </c>
      <c r="AG25" s="81">
        <f>I25*Inputs!$E$85</f>
        <v>5190.9898275414098</v>
      </c>
      <c r="AH25" s="81">
        <f>J25*Inputs!$E$85</f>
        <v>7875.9845659248949</v>
      </c>
      <c r="AI25" s="81">
        <f>K25*Inputs!$E$85</f>
        <v>7875.9845659248949</v>
      </c>
    </row>
    <row r="26" spans="2:35" x14ac:dyDescent="0.3">
      <c r="B26" s="85">
        <f t="shared" si="0"/>
        <v>47938</v>
      </c>
      <c r="C26" s="3"/>
      <c r="D26" s="1"/>
      <c r="E26" s="81">
        <f>E25*(1+IF($B26&lt;=Inputs!$Q$88,Inputs!$L$87,0)+Inputs!$L$86)</f>
        <v>60.778548460325503</v>
      </c>
      <c r="F26" s="81">
        <f>F25*(1+IF($B26&lt;=Inputs!$Q$88,Inputs!$L$87,0)+Inputs!$L$86)</f>
        <v>85.089967844455686</v>
      </c>
      <c r="G26" s="81">
        <f>G25*(1+IF($B26&lt;=Inputs!$Q$88,Inputs!$L$87,0)+Inputs!$L$86)</f>
        <v>85.089967844455686</v>
      </c>
      <c r="H26" s="81">
        <f>H25*(1+IF($B26&lt;=Inputs!$Q$88,Inputs!$L$87,0)+Inputs!$L$86)</f>
        <v>176.25779053494398</v>
      </c>
      <c r="I26" s="81">
        <f>I25*(1+IF($B26&lt;=Inputs!$Q$88,Inputs!$L$87,0)+Inputs!$L$86)</f>
        <v>176.25779053494398</v>
      </c>
      <c r="J26" s="81">
        <f>J25*(1+IF($B26&lt;=Inputs!$Q$88,Inputs!$L$87,0)+Inputs!$L$86)</f>
        <v>267.42561322543219</v>
      </c>
      <c r="K26" s="81">
        <f>K25*(1+IF($B26&lt;=Inputs!$Q$88,Inputs!$L$87,0)+Inputs!$L$86)</f>
        <v>267.42561322543219</v>
      </c>
      <c r="L26" s="81"/>
      <c r="M26" s="81">
        <f>M25*(1+Inputs!$L$84)</f>
        <v>150.65984097228559</v>
      </c>
      <c r="N26" s="81">
        <f>N25*(1+Inputs!$L$84)</f>
        <v>0</v>
      </c>
      <c r="O26" s="81">
        <f>O25*(1+Inputs!$L$84)</f>
        <v>0</v>
      </c>
      <c r="P26" s="81">
        <f>P25*(1+Inputs!$L$84)</f>
        <v>0</v>
      </c>
      <c r="Q26" s="81">
        <f>Q25*(1+Inputs!$L$84)</f>
        <v>0</v>
      </c>
      <c r="R26" s="81">
        <f>R25*(1+Inputs!$L$84)</f>
        <v>0</v>
      </c>
      <c r="S26" s="81">
        <f>S25*(1+Inputs!$L$84)</f>
        <v>0</v>
      </c>
      <c r="T26" s="81"/>
      <c r="U26" s="81">
        <f>E26*Inputs!$E$84</f>
        <v>91.167822690488251</v>
      </c>
      <c r="V26" s="81">
        <f>F26*Inputs!$E$84</f>
        <v>127.63495176668353</v>
      </c>
      <c r="W26" s="81">
        <f>G26*Inputs!$E$84</f>
        <v>127.63495176668353</v>
      </c>
      <c r="X26" s="81">
        <f>H26*Inputs!$E$84</f>
        <v>264.38668580241597</v>
      </c>
      <c r="Y26" s="81">
        <f>I26*Inputs!$E$84</f>
        <v>264.38668580241597</v>
      </c>
      <c r="Z26" s="81">
        <f>J26*Inputs!$E$84</f>
        <v>401.13841983814825</v>
      </c>
      <c r="AA26" s="81">
        <f>K26*Inputs!$E$84</f>
        <v>401.13841983814825</v>
      </c>
      <c r="AB26" s="6"/>
      <c r="AC26" s="81">
        <f>E26*Inputs!$E$85</f>
        <v>1823.3564538097651</v>
      </c>
      <c r="AD26" s="81">
        <f>F26*Inputs!$E$85</f>
        <v>2552.6990353336705</v>
      </c>
      <c r="AE26" s="81">
        <f>G26*Inputs!$E$85</f>
        <v>2552.6990353336705</v>
      </c>
      <c r="AF26" s="81">
        <f>H26*Inputs!$E$85</f>
        <v>5287.7337160483194</v>
      </c>
      <c r="AG26" s="81">
        <f>I26*Inputs!$E$85</f>
        <v>5287.7337160483194</v>
      </c>
      <c r="AH26" s="81">
        <f>J26*Inputs!$E$85</f>
        <v>8022.7683967629655</v>
      </c>
      <c r="AI26" s="81">
        <f>K26*Inputs!$E$85</f>
        <v>8022.7683967629655</v>
      </c>
    </row>
    <row r="27" spans="2:35" x14ac:dyDescent="0.3">
      <c r="B27" s="85">
        <f t="shared" si="0"/>
        <v>48304</v>
      </c>
      <c r="C27" s="3"/>
      <c r="D27" s="1"/>
      <c r="E27" s="81">
        <f>E26*(1+IF($B27&lt;=Inputs!$Q$88,Inputs!$L$87,0)+Inputs!$L$86)</f>
        <v>61.91127137275749</v>
      </c>
      <c r="F27" s="81">
        <f>F26*(1+IF($B27&lt;=Inputs!$Q$88,Inputs!$L$87,0)+Inputs!$L$86)</f>
        <v>86.675779921860467</v>
      </c>
      <c r="G27" s="81">
        <f>G26*(1+IF($B27&lt;=Inputs!$Q$88,Inputs!$L$87,0)+Inputs!$L$86)</f>
        <v>86.675779921860467</v>
      </c>
      <c r="H27" s="81">
        <f>H26*(1+IF($B27&lt;=Inputs!$Q$88,Inputs!$L$87,0)+Inputs!$L$86)</f>
        <v>179.54268698099673</v>
      </c>
      <c r="I27" s="81">
        <f>I26*(1+IF($B27&lt;=Inputs!$Q$88,Inputs!$L$87,0)+Inputs!$L$86)</f>
        <v>179.54268698099673</v>
      </c>
      <c r="J27" s="81">
        <f>J26*(1+IF($B27&lt;=Inputs!$Q$88,Inputs!$L$87,0)+Inputs!$L$86)</f>
        <v>272.40959404013296</v>
      </c>
      <c r="K27" s="81">
        <f>K26*(1+IF($B27&lt;=Inputs!$Q$88,Inputs!$L$87,0)+Inputs!$L$86)</f>
        <v>272.40959404013296</v>
      </c>
      <c r="L27" s="81"/>
      <c r="M27" s="81">
        <f>M26*(1+Inputs!$L$84)</f>
        <v>157.67941688252913</v>
      </c>
      <c r="N27" s="81">
        <f>N26*(1+Inputs!$L$84)</f>
        <v>0</v>
      </c>
      <c r="O27" s="81">
        <f>O26*(1+Inputs!$L$84)</f>
        <v>0</v>
      </c>
      <c r="P27" s="81">
        <f>P26*(1+Inputs!$L$84)</f>
        <v>0</v>
      </c>
      <c r="Q27" s="81">
        <f>Q26*(1+Inputs!$L$84)</f>
        <v>0</v>
      </c>
      <c r="R27" s="81">
        <f>R26*(1+Inputs!$L$84)</f>
        <v>0</v>
      </c>
      <c r="S27" s="81">
        <f>S26*(1+Inputs!$L$84)</f>
        <v>0</v>
      </c>
      <c r="T27" s="81"/>
      <c r="U27" s="81">
        <f>E27*Inputs!$E$84</f>
        <v>92.866907059136238</v>
      </c>
      <c r="V27" s="81">
        <f>F27*Inputs!$E$84</f>
        <v>130.01366988279071</v>
      </c>
      <c r="W27" s="81">
        <f>G27*Inputs!$E$84</f>
        <v>130.01366988279071</v>
      </c>
      <c r="X27" s="81">
        <f>H27*Inputs!$E$84</f>
        <v>269.31403047149513</v>
      </c>
      <c r="Y27" s="81">
        <f>I27*Inputs!$E$84</f>
        <v>269.31403047149513</v>
      </c>
      <c r="Z27" s="81">
        <f>J27*Inputs!$E$84</f>
        <v>408.61439106019941</v>
      </c>
      <c r="AA27" s="81">
        <f>K27*Inputs!$E$84</f>
        <v>408.61439106019941</v>
      </c>
      <c r="AB27" s="6"/>
      <c r="AC27" s="81">
        <f>E27*Inputs!$E$85</f>
        <v>1857.3381411827247</v>
      </c>
      <c r="AD27" s="81">
        <f>F27*Inputs!$E$85</f>
        <v>2600.2733976558138</v>
      </c>
      <c r="AE27" s="81">
        <f>G27*Inputs!$E$85</f>
        <v>2600.2733976558138</v>
      </c>
      <c r="AF27" s="81">
        <f>H27*Inputs!$E$85</f>
        <v>5386.2806094299021</v>
      </c>
      <c r="AG27" s="81">
        <f>I27*Inputs!$E$85</f>
        <v>5386.2806094299021</v>
      </c>
      <c r="AH27" s="81">
        <f>J27*Inputs!$E$85</f>
        <v>8172.2878212039886</v>
      </c>
      <c r="AI27" s="81">
        <f>K27*Inputs!$E$85</f>
        <v>8172.2878212039886</v>
      </c>
    </row>
    <row r="28" spans="2:35" x14ac:dyDescent="0.3">
      <c r="B28" s="85">
        <f t="shared" si="0"/>
        <v>48669</v>
      </c>
      <c r="C28" s="3"/>
      <c r="D28" s="1"/>
      <c r="E28" s="81">
        <f>E27*(1+IF($B28&lt;=Inputs!$Q$88,Inputs!$L$87,0)+Inputs!$L$86)</f>
        <v>63.065104713602985</v>
      </c>
      <c r="F28" s="81">
        <f>F27*(1+IF($B28&lt;=Inputs!$Q$88,Inputs!$L$87,0)+Inputs!$L$86)</f>
        <v>88.291146599044154</v>
      </c>
      <c r="G28" s="81">
        <f>G27*(1+IF($B28&lt;=Inputs!$Q$88,Inputs!$L$87,0)+Inputs!$L$86)</f>
        <v>88.291146599044154</v>
      </c>
      <c r="H28" s="81">
        <f>H27*(1+IF($B28&lt;=Inputs!$Q$88,Inputs!$L$87,0)+Inputs!$L$86)</f>
        <v>182.88880366944866</v>
      </c>
      <c r="I28" s="81">
        <f>I27*(1+IF($B28&lt;=Inputs!$Q$88,Inputs!$L$87,0)+Inputs!$L$86)</f>
        <v>182.88880366944866</v>
      </c>
      <c r="J28" s="81">
        <f>J27*(1+IF($B28&lt;=Inputs!$Q$88,Inputs!$L$87,0)+Inputs!$L$86)</f>
        <v>277.4864607398531</v>
      </c>
      <c r="K28" s="81">
        <f>K27*(1+IF($B28&lt;=Inputs!$Q$88,Inputs!$L$87,0)+Inputs!$L$86)</f>
        <v>277.4864607398531</v>
      </c>
      <c r="L28" s="81"/>
      <c r="M28" s="81">
        <f>M27*(1+Inputs!$L$84)</f>
        <v>165.02605039247325</v>
      </c>
      <c r="N28" s="81">
        <f>N27*(1+Inputs!$L$84)</f>
        <v>0</v>
      </c>
      <c r="O28" s="81">
        <f>O27*(1+Inputs!$L$84)</f>
        <v>0</v>
      </c>
      <c r="P28" s="81">
        <f>P27*(1+Inputs!$L$84)</f>
        <v>0</v>
      </c>
      <c r="Q28" s="81">
        <f>Q27*(1+Inputs!$L$84)</f>
        <v>0</v>
      </c>
      <c r="R28" s="81">
        <f>R27*(1+Inputs!$L$84)</f>
        <v>0</v>
      </c>
      <c r="S28" s="81">
        <f>S27*(1+Inputs!$L$84)</f>
        <v>0</v>
      </c>
      <c r="T28" s="81"/>
      <c r="U28" s="81">
        <f>E28*Inputs!$E$84</f>
        <v>94.59765707040448</v>
      </c>
      <c r="V28" s="81">
        <f>F28*Inputs!$E$84</f>
        <v>132.43671989856622</v>
      </c>
      <c r="W28" s="81">
        <f>G28*Inputs!$E$84</f>
        <v>132.43671989856622</v>
      </c>
      <c r="X28" s="81">
        <f>H28*Inputs!$E$84</f>
        <v>274.33320550417301</v>
      </c>
      <c r="Y28" s="81">
        <f>I28*Inputs!$E$84</f>
        <v>274.33320550417301</v>
      </c>
      <c r="Z28" s="81">
        <f>J28*Inputs!$E$84</f>
        <v>416.22969110977965</v>
      </c>
      <c r="AA28" s="81">
        <f>K28*Inputs!$E$84</f>
        <v>416.22969110977965</v>
      </c>
      <c r="AB28" s="6"/>
      <c r="AC28" s="81">
        <f>E28*Inputs!$E$85</f>
        <v>1891.9531414080896</v>
      </c>
      <c r="AD28" s="81">
        <f>F28*Inputs!$E$85</f>
        <v>2648.7343979713246</v>
      </c>
      <c r="AE28" s="81">
        <f>G28*Inputs!$E$85</f>
        <v>2648.7343979713246</v>
      </c>
      <c r="AF28" s="81">
        <f>H28*Inputs!$E$85</f>
        <v>5486.6641100834595</v>
      </c>
      <c r="AG28" s="81">
        <f>I28*Inputs!$E$85</f>
        <v>5486.6641100834595</v>
      </c>
      <c r="AH28" s="81">
        <f>J28*Inputs!$E$85</f>
        <v>8324.593822195593</v>
      </c>
      <c r="AI28" s="81">
        <f>K28*Inputs!$E$85</f>
        <v>8324.593822195593</v>
      </c>
    </row>
    <row r="29" spans="2:35" x14ac:dyDescent="0.3">
      <c r="B29" s="85">
        <f t="shared" si="0"/>
        <v>49034</v>
      </c>
      <c r="C29" s="3"/>
      <c r="D29" s="1"/>
      <c r="E29" s="81">
        <f>E28*(1+IF($B29&lt;=Inputs!$Q$88,Inputs!$L$87,0)+Inputs!$L$86)</f>
        <v>64.240441915521387</v>
      </c>
      <c r="F29" s="81">
        <f>F28*(1+IF($B29&lt;=Inputs!$Q$88,Inputs!$L$87,0)+Inputs!$L$86)</f>
        <v>89.936618681729911</v>
      </c>
      <c r="G29" s="81">
        <f>G28*(1+IF($B29&lt;=Inputs!$Q$88,Inputs!$L$87,0)+Inputs!$L$86)</f>
        <v>89.936618681729911</v>
      </c>
      <c r="H29" s="81">
        <f>H28*(1+IF($B29&lt;=Inputs!$Q$88,Inputs!$L$87,0)+Inputs!$L$86)</f>
        <v>186.29728155501201</v>
      </c>
      <c r="I29" s="81">
        <f>I28*(1+IF($B29&lt;=Inputs!$Q$88,Inputs!$L$87,0)+Inputs!$L$86)</f>
        <v>186.29728155501201</v>
      </c>
      <c r="J29" s="81">
        <f>J28*(1+IF($B29&lt;=Inputs!$Q$88,Inputs!$L$87,0)+Inputs!$L$86)</f>
        <v>282.65794442829406</v>
      </c>
      <c r="K29" s="81">
        <f>K28*(1+IF($B29&lt;=Inputs!$Q$88,Inputs!$L$87,0)+Inputs!$L$86)</f>
        <v>282.65794442829406</v>
      </c>
      <c r="L29" s="81"/>
      <c r="M29" s="81">
        <f>M28*(1+Inputs!$L$84)</f>
        <v>172.71497984057171</v>
      </c>
      <c r="N29" s="81">
        <f>N28*(1+Inputs!$L$84)</f>
        <v>0</v>
      </c>
      <c r="O29" s="81">
        <f>O28*(1+Inputs!$L$84)</f>
        <v>0</v>
      </c>
      <c r="P29" s="81">
        <f>P28*(1+Inputs!$L$84)</f>
        <v>0</v>
      </c>
      <c r="Q29" s="81">
        <f>Q28*(1+Inputs!$L$84)</f>
        <v>0</v>
      </c>
      <c r="R29" s="81">
        <f>R28*(1+Inputs!$L$84)</f>
        <v>0</v>
      </c>
      <c r="S29" s="81">
        <f>S28*(1+Inputs!$L$84)</f>
        <v>0</v>
      </c>
      <c r="T29" s="81"/>
      <c r="U29" s="81">
        <f>E29*Inputs!$E$84</f>
        <v>96.360662873282081</v>
      </c>
      <c r="V29" s="81">
        <f>F29*Inputs!$E$84</f>
        <v>134.90492802259487</v>
      </c>
      <c r="W29" s="81">
        <f>G29*Inputs!$E$84</f>
        <v>134.90492802259487</v>
      </c>
      <c r="X29" s="81">
        <f>H29*Inputs!$E$84</f>
        <v>279.44592233251802</v>
      </c>
      <c r="Y29" s="81">
        <f>I29*Inputs!$E$84</f>
        <v>279.44592233251802</v>
      </c>
      <c r="Z29" s="81">
        <f>J29*Inputs!$E$84</f>
        <v>423.98691664244109</v>
      </c>
      <c r="AA29" s="81">
        <f>K29*Inputs!$E$84</f>
        <v>423.98691664244109</v>
      </c>
      <c r="AB29" s="6"/>
      <c r="AC29" s="81">
        <f>E29*Inputs!$E$85</f>
        <v>1927.2132574656416</v>
      </c>
      <c r="AD29" s="81">
        <f>F29*Inputs!$E$85</f>
        <v>2698.0985604518974</v>
      </c>
      <c r="AE29" s="81">
        <f>G29*Inputs!$E$85</f>
        <v>2698.0985604518974</v>
      </c>
      <c r="AF29" s="81">
        <f>H29*Inputs!$E$85</f>
        <v>5588.9184466503602</v>
      </c>
      <c r="AG29" s="81">
        <f>I29*Inputs!$E$85</f>
        <v>5588.9184466503602</v>
      </c>
      <c r="AH29" s="81">
        <f>J29*Inputs!$E$85</f>
        <v>8479.7383328488213</v>
      </c>
      <c r="AI29" s="81">
        <f>K29*Inputs!$E$85</f>
        <v>8479.7383328488213</v>
      </c>
    </row>
    <row r="30" spans="2:35" x14ac:dyDescent="0.3">
      <c r="B30" s="85">
        <f t="shared" si="0"/>
        <v>49399</v>
      </c>
      <c r="C30" s="3"/>
      <c r="D30" s="1"/>
      <c r="E30" s="81">
        <f>E29*(1+IF($B30&lt;=Inputs!$Q$88,Inputs!$L$87,0)+Inputs!$L$86)</f>
        <v>65.437683743531935</v>
      </c>
      <c r="F30" s="81">
        <f>F29*(1+IF($B30&lt;=Inputs!$Q$88,Inputs!$L$87,0)+Inputs!$L$86)</f>
        <v>91.612757240944674</v>
      </c>
      <c r="G30" s="81">
        <f>G29*(1+IF($B30&lt;=Inputs!$Q$88,Inputs!$L$87,0)+Inputs!$L$86)</f>
        <v>91.612757240944674</v>
      </c>
      <c r="H30" s="81">
        <f>H29*(1+IF($B30&lt;=Inputs!$Q$88,Inputs!$L$87,0)+Inputs!$L$86)</f>
        <v>189.76928285624257</v>
      </c>
      <c r="I30" s="81">
        <f>I29*(1+IF($B30&lt;=Inputs!$Q$88,Inputs!$L$87,0)+Inputs!$L$86)</f>
        <v>189.76928285624257</v>
      </c>
      <c r="J30" s="81">
        <f>J29*(1+IF($B30&lt;=Inputs!$Q$88,Inputs!$L$87,0)+Inputs!$L$86)</f>
        <v>287.92580847154045</v>
      </c>
      <c r="K30" s="81">
        <f>K29*(1+IF($B30&lt;=Inputs!$Q$88,Inputs!$L$87,0)+Inputs!$L$86)</f>
        <v>287.92580847154045</v>
      </c>
      <c r="L30" s="81"/>
      <c r="M30" s="81">
        <f>M29*(1+Inputs!$L$84)</f>
        <v>180.76215355324075</v>
      </c>
      <c r="N30" s="81">
        <f>N29*(1+Inputs!$L$84)</f>
        <v>0</v>
      </c>
      <c r="O30" s="81">
        <f>O29*(1+Inputs!$L$84)</f>
        <v>0</v>
      </c>
      <c r="P30" s="81">
        <f>P29*(1+Inputs!$L$84)</f>
        <v>0</v>
      </c>
      <c r="Q30" s="81">
        <f>Q29*(1+Inputs!$L$84)</f>
        <v>0</v>
      </c>
      <c r="R30" s="81">
        <f>R29*(1+Inputs!$L$84)</f>
        <v>0</v>
      </c>
      <c r="S30" s="81">
        <f>S29*(1+Inputs!$L$84)</f>
        <v>0</v>
      </c>
      <c r="T30" s="81"/>
      <c r="U30" s="81">
        <f>E30*Inputs!$E$84</f>
        <v>98.156525615297909</v>
      </c>
      <c r="V30" s="81">
        <f>F30*Inputs!$E$84</f>
        <v>137.419135861417</v>
      </c>
      <c r="W30" s="81">
        <f>G30*Inputs!$E$84</f>
        <v>137.419135861417</v>
      </c>
      <c r="X30" s="81">
        <f>H30*Inputs!$E$84</f>
        <v>284.65392428436382</v>
      </c>
      <c r="Y30" s="81">
        <f>I30*Inputs!$E$84</f>
        <v>284.65392428436382</v>
      </c>
      <c r="Z30" s="81">
        <f>J30*Inputs!$E$84</f>
        <v>431.88871270731067</v>
      </c>
      <c r="AA30" s="81">
        <f>K30*Inputs!$E$84</f>
        <v>431.88871270731067</v>
      </c>
      <c r="AB30" s="6"/>
      <c r="AC30" s="81">
        <f>E30*Inputs!$E$85</f>
        <v>1963.1305123059581</v>
      </c>
      <c r="AD30" s="81">
        <f>F30*Inputs!$E$85</f>
        <v>2748.3827172283404</v>
      </c>
      <c r="AE30" s="81">
        <f>G30*Inputs!$E$85</f>
        <v>2748.3827172283404</v>
      </c>
      <c r="AF30" s="81">
        <f>H30*Inputs!$E$85</f>
        <v>5693.078485687277</v>
      </c>
      <c r="AG30" s="81">
        <f>I30*Inputs!$E$85</f>
        <v>5693.078485687277</v>
      </c>
      <c r="AH30" s="81">
        <f>J30*Inputs!$E$85</f>
        <v>8637.7742541462139</v>
      </c>
      <c r="AI30" s="81">
        <f>K30*Inputs!$E$85</f>
        <v>8637.7742541462139</v>
      </c>
    </row>
    <row r="31" spans="2:35" x14ac:dyDescent="0.3">
      <c r="B31" s="85">
        <f t="shared" si="0"/>
        <v>49765</v>
      </c>
      <c r="C31" s="3"/>
      <c r="D31" s="1"/>
      <c r="E31" s="81">
        <f>E30*(1+IF($B31&lt;=Inputs!$Q$88,Inputs!$L$87,0)+Inputs!$L$86)</f>
        <v>66.657238431666059</v>
      </c>
      <c r="F31" s="81">
        <f>F30*(1+IF($B31&lt;=Inputs!$Q$88,Inputs!$L$87,0)+Inputs!$L$86)</f>
        <v>93.320133804332443</v>
      </c>
      <c r="G31" s="81">
        <f>G30*(1+IF($B31&lt;=Inputs!$Q$88,Inputs!$L$87,0)+Inputs!$L$86)</f>
        <v>93.320133804332443</v>
      </c>
      <c r="H31" s="81">
        <f>H30*(1+IF($B31&lt;=Inputs!$Q$88,Inputs!$L$87,0)+Inputs!$L$86)</f>
        <v>193.30599145183152</v>
      </c>
      <c r="I31" s="81">
        <f>I30*(1+IF($B31&lt;=Inputs!$Q$88,Inputs!$L$87,0)+Inputs!$L$86)</f>
        <v>193.30599145183152</v>
      </c>
      <c r="J31" s="81">
        <f>J30*(1+IF($B31&lt;=Inputs!$Q$88,Inputs!$L$87,0)+Inputs!$L$86)</f>
        <v>293.29184909933059</v>
      </c>
      <c r="K31" s="81">
        <f>K30*(1+IF($B31&lt;=Inputs!$Q$88,Inputs!$L$87,0)+Inputs!$L$86)</f>
        <v>293.29184909933059</v>
      </c>
      <c r="L31" s="81"/>
      <c r="M31" s="81">
        <f>M30*(1+Inputs!$L$84)</f>
        <v>189.18426292477184</v>
      </c>
      <c r="N31" s="81">
        <f>N30*(1+Inputs!$L$84)</f>
        <v>0</v>
      </c>
      <c r="O31" s="81">
        <f>O30*(1+Inputs!$L$84)</f>
        <v>0</v>
      </c>
      <c r="P31" s="81">
        <f>P30*(1+Inputs!$L$84)</f>
        <v>0</v>
      </c>
      <c r="Q31" s="81">
        <f>Q30*(1+Inputs!$L$84)</f>
        <v>0</v>
      </c>
      <c r="R31" s="81">
        <f>R30*(1+Inputs!$L$84)</f>
        <v>0</v>
      </c>
      <c r="S31" s="81">
        <f>S30*(1+Inputs!$L$84)</f>
        <v>0</v>
      </c>
      <c r="T31" s="81"/>
      <c r="U31" s="81">
        <f>E31*Inputs!$E$84</f>
        <v>99.985857647499088</v>
      </c>
      <c r="V31" s="81">
        <f>F31*Inputs!$E$84</f>
        <v>139.98020070649866</v>
      </c>
      <c r="W31" s="81">
        <f>G31*Inputs!$E$84</f>
        <v>139.98020070649866</v>
      </c>
      <c r="X31" s="81">
        <f>H31*Inputs!$E$84</f>
        <v>289.9589871777473</v>
      </c>
      <c r="Y31" s="81">
        <f>I31*Inputs!$E$84</f>
        <v>289.9589871777473</v>
      </c>
      <c r="Z31" s="81">
        <f>J31*Inputs!$E$84</f>
        <v>439.93777364899586</v>
      </c>
      <c r="AA31" s="81">
        <f>K31*Inputs!$E$84</f>
        <v>439.93777364899586</v>
      </c>
      <c r="AB31" s="6"/>
      <c r="AC31" s="81">
        <f>E31*Inputs!$E$85</f>
        <v>1999.7171529499817</v>
      </c>
      <c r="AD31" s="81">
        <f>F31*Inputs!$E$85</f>
        <v>2799.6040141299732</v>
      </c>
      <c r="AE31" s="81">
        <f>G31*Inputs!$E$85</f>
        <v>2799.6040141299732</v>
      </c>
      <c r="AF31" s="81">
        <f>H31*Inputs!$E$85</f>
        <v>5799.1797435549452</v>
      </c>
      <c r="AG31" s="81">
        <f>I31*Inputs!$E$85</f>
        <v>5799.1797435549452</v>
      </c>
      <c r="AH31" s="81">
        <f>J31*Inputs!$E$85</f>
        <v>8798.7554729799176</v>
      </c>
      <c r="AI31" s="81">
        <f>K31*Inputs!$E$85</f>
        <v>8798.7554729799176</v>
      </c>
    </row>
    <row r="32" spans="2:35" x14ac:dyDescent="0.3">
      <c r="B32" s="85">
        <f t="shared" si="0"/>
        <v>50130</v>
      </c>
      <c r="C32" s="3"/>
      <c r="D32" s="1"/>
      <c r="E32" s="81">
        <f>E31*(1+IF($B32&lt;=Inputs!$Q$88,Inputs!$L$87,0)+Inputs!$L$86)</f>
        <v>67.899521822166534</v>
      </c>
      <c r="F32" s="81">
        <f>F31*(1+IF($B32&lt;=Inputs!$Q$88,Inputs!$L$87,0)+Inputs!$L$86)</f>
        <v>95.059330551033099</v>
      </c>
      <c r="G32" s="81">
        <f>G31*(1+IF($B32&lt;=Inputs!$Q$88,Inputs!$L$87,0)+Inputs!$L$86)</f>
        <v>95.059330551033099</v>
      </c>
      <c r="H32" s="81">
        <f>H31*(1+IF($B32&lt;=Inputs!$Q$88,Inputs!$L$87,0)+Inputs!$L$86)</f>
        <v>196.90861328428286</v>
      </c>
      <c r="I32" s="81">
        <f>I31*(1+IF($B32&lt;=Inputs!$Q$88,Inputs!$L$87,0)+Inputs!$L$86)</f>
        <v>196.90861328428286</v>
      </c>
      <c r="J32" s="81">
        <f>J31*(1+IF($B32&lt;=Inputs!$Q$88,Inputs!$L$87,0)+Inputs!$L$86)</f>
        <v>298.75789601753263</v>
      </c>
      <c r="K32" s="81">
        <f>K31*(1+IF($B32&lt;=Inputs!$Q$88,Inputs!$L$87,0)+Inputs!$L$86)</f>
        <v>298.75789601753263</v>
      </c>
      <c r="L32" s="81"/>
      <c r="M32" s="81">
        <f>M31*(1+Inputs!$L$84)</f>
        <v>197.99877703851098</v>
      </c>
      <c r="N32" s="81">
        <f>N31*(1+Inputs!$L$84)</f>
        <v>0</v>
      </c>
      <c r="O32" s="81">
        <f>O31*(1+Inputs!$L$84)</f>
        <v>0</v>
      </c>
      <c r="P32" s="81">
        <f>P31*(1+Inputs!$L$84)</f>
        <v>0</v>
      </c>
      <c r="Q32" s="81">
        <f>Q31*(1+Inputs!$L$84)</f>
        <v>0</v>
      </c>
      <c r="R32" s="81">
        <f>R31*(1+Inputs!$L$84)</f>
        <v>0</v>
      </c>
      <c r="S32" s="81">
        <f>S31*(1+Inputs!$L$84)</f>
        <v>0</v>
      </c>
      <c r="T32" s="81"/>
      <c r="U32" s="81">
        <f>E32*Inputs!$E$84</f>
        <v>101.84928273324979</v>
      </c>
      <c r="V32" s="81">
        <f>F32*Inputs!$E$84</f>
        <v>142.58899582654965</v>
      </c>
      <c r="W32" s="81">
        <f>G32*Inputs!$E$84</f>
        <v>142.58899582654965</v>
      </c>
      <c r="X32" s="81">
        <f>H32*Inputs!$E$84</f>
        <v>295.3629199264243</v>
      </c>
      <c r="Y32" s="81">
        <f>I32*Inputs!$E$84</f>
        <v>295.3629199264243</v>
      </c>
      <c r="Z32" s="81">
        <f>J32*Inputs!$E$84</f>
        <v>448.13684402629895</v>
      </c>
      <c r="AA32" s="81">
        <f>K32*Inputs!$E$84</f>
        <v>448.13684402629895</v>
      </c>
      <c r="AB32" s="6"/>
      <c r="AC32" s="81">
        <f>E32*Inputs!$E$85</f>
        <v>2036.985654664996</v>
      </c>
      <c r="AD32" s="81">
        <f>F32*Inputs!$E$85</f>
        <v>2851.779916530993</v>
      </c>
      <c r="AE32" s="81">
        <f>G32*Inputs!$E$85</f>
        <v>2851.779916530993</v>
      </c>
      <c r="AF32" s="81">
        <f>H32*Inputs!$E$85</f>
        <v>5907.2583985284855</v>
      </c>
      <c r="AG32" s="81">
        <f>I32*Inputs!$E$85</f>
        <v>5907.2583985284855</v>
      </c>
      <c r="AH32" s="81">
        <f>J32*Inputs!$E$85</f>
        <v>8962.7368805259794</v>
      </c>
      <c r="AI32" s="81">
        <f>K32*Inputs!$E$85</f>
        <v>8962.7368805259794</v>
      </c>
    </row>
    <row r="33" spans="2:35" x14ac:dyDescent="0.3">
      <c r="B33" s="85">
        <f t="shared" si="0"/>
        <v>50495</v>
      </c>
      <c r="C33" s="3"/>
      <c r="D33" s="1"/>
      <c r="E33" s="81">
        <f>E32*(1+IF($B33&lt;=Inputs!$Q$88,Inputs!$L$87,0)+Inputs!$L$86)</f>
        <v>69.164957507280818</v>
      </c>
      <c r="F33" s="81">
        <f>F32*(1+IF($B33&lt;=Inputs!$Q$88,Inputs!$L$87,0)+Inputs!$L$86)</f>
        <v>96.830940510193102</v>
      </c>
      <c r="G33" s="81">
        <f>G32*(1+IF($B33&lt;=Inputs!$Q$88,Inputs!$L$87,0)+Inputs!$L$86)</f>
        <v>96.830940510193102</v>
      </c>
      <c r="H33" s="81">
        <f>H32*(1+IF($B33&lt;=Inputs!$Q$88,Inputs!$L$87,0)+Inputs!$L$86)</f>
        <v>200.57837677111428</v>
      </c>
      <c r="I33" s="81">
        <f>I32*(1+IF($B33&lt;=Inputs!$Q$88,Inputs!$L$87,0)+Inputs!$L$86)</f>
        <v>200.57837677111428</v>
      </c>
      <c r="J33" s="81">
        <f>J32*(1+IF($B33&lt;=Inputs!$Q$88,Inputs!$L$87,0)+Inputs!$L$86)</f>
        <v>304.32581303203551</v>
      </c>
      <c r="K33" s="81">
        <f>K32*(1+IF($B33&lt;=Inputs!$Q$88,Inputs!$L$87,0)+Inputs!$L$86)</f>
        <v>304.32581303203551</v>
      </c>
      <c r="L33" s="81"/>
      <c r="M33" s="81">
        <f>M32*(1+Inputs!$L$84)</f>
        <v>207.22397890111537</v>
      </c>
      <c r="N33" s="81">
        <f>N32*(1+Inputs!$L$84)</f>
        <v>0</v>
      </c>
      <c r="O33" s="81">
        <f>O32*(1+Inputs!$L$84)</f>
        <v>0</v>
      </c>
      <c r="P33" s="81">
        <f>P32*(1+Inputs!$L$84)</f>
        <v>0</v>
      </c>
      <c r="Q33" s="81">
        <f>Q32*(1+Inputs!$L$84)</f>
        <v>0</v>
      </c>
      <c r="R33" s="81">
        <f>R32*(1+Inputs!$L$84)</f>
        <v>0</v>
      </c>
      <c r="S33" s="81">
        <f>S32*(1+Inputs!$L$84)</f>
        <v>0</v>
      </c>
      <c r="T33" s="81"/>
      <c r="U33" s="81">
        <f>E33*Inputs!$E$84</f>
        <v>103.74743626092123</v>
      </c>
      <c r="V33" s="81">
        <f>F33*Inputs!$E$84</f>
        <v>145.24641076528965</v>
      </c>
      <c r="W33" s="81">
        <f>G33*Inputs!$E$84</f>
        <v>145.24641076528965</v>
      </c>
      <c r="X33" s="81">
        <f>H33*Inputs!$E$84</f>
        <v>300.86756515667139</v>
      </c>
      <c r="Y33" s="81">
        <f>I33*Inputs!$E$84</f>
        <v>300.86756515667139</v>
      </c>
      <c r="Z33" s="81">
        <f>J33*Inputs!$E$84</f>
        <v>456.48871954805327</v>
      </c>
      <c r="AA33" s="81">
        <f>K33*Inputs!$E$84</f>
        <v>456.48871954805327</v>
      </c>
      <c r="AB33" s="6"/>
      <c r="AC33" s="81">
        <f>E33*Inputs!$E$85</f>
        <v>2074.9487252184244</v>
      </c>
      <c r="AD33" s="81">
        <f>F33*Inputs!$E$85</f>
        <v>2904.9282153057929</v>
      </c>
      <c r="AE33" s="81">
        <f>G33*Inputs!$E$85</f>
        <v>2904.9282153057929</v>
      </c>
      <c r="AF33" s="81">
        <f>H33*Inputs!$E$85</f>
        <v>6017.3513031334287</v>
      </c>
      <c r="AG33" s="81">
        <f>I33*Inputs!$E$85</f>
        <v>6017.3513031334287</v>
      </c>
      <c r="AH33" s="81">
        <f>J33*Inputs!$E$85</f>
        <v>9129.7743909610654</v>
      </c>
      <c r="AI33" s="81">
        <f>K33*Inputs!$E$85</f>
        <v>9129.7743909610654</v>
      </c>
    </row>
    <row r="34" spans="2:35" x14ac:dyDescent="0.3">
      <c r="B34" s="85">
        <f t="shared" si="0"/>
        <v>50860</v>
      </c>
      <c r="C34" s="3"/>
      <c r="D34" s="1"/>
      <c r="E34" s="81">
        <f>E33*(1+IF($B34&lt;=Inputs!$Q$88,Inputs!$L$87,0)+Inputs!$L$86)</f>
        <v>70.453976973697053</v>
      </c>
      <c r="F34" s="81">
        <f>F33*(1+IF($B34&lt;=Inputs!$Q$88,Inputs!$L$87,0)+Inputs!$L$86)</f>
        <v>98.635567763175828</v>
      </c>
      <c r="G34" s="81">
        <f>G33*(1+IF($B34&lt;=Inputs!$Q$88,Inputs!$L$87,0)+Inputs!$L$86)</f>
        <v>98.635567763175828</v>
      </c>
      <c r="H34" s="81">
        <f>H33*(1+IF($B34&lt;=Inputs!$Q$88,Inputs!$L$87,0)+Inputs!$L$86)</f>
        <v>204.31653322372134</v>
      </c>
      <c r="I34" s="81">
        <f>I33*(1+IF($B34&lt;=Inputs!$Q$88,Inputs!$L$87,0)+Inputs!$L$86)</f>
        <v>204.31653322372134</v>
      </c>
      <c r="J34" s="81">
        <f>J33*(1+IF($B34&lt;=Inputs!$Q$88,Inputs!$L$87,0)+Inputs!$L$86)</f>
        <v>309.99749868426693</v>
      </c>
      <c r="K34" s="81">
        <f>K33*(1+IF($B34&lt;=Inputs!$Q$88,Inputs!$L$87,0)+Inputs!$L$86)</f>
        <v>309.99749868426693</v>
      </c>
      <c r="L34" s="81"/>
      <c r="M34" s="81">
        <f>M33*(1+Inputs!$L$84)</f>
        <v>216.87900336504447</v>
      </c>
      <c r="N34" s="81">
        <f>N33*(1+Inputs!$L$84)</f>
        <v>0</v>
      </c>
      <c r="O34" s="81">
        <f>O33*(1+Inputs!$L$84)</f>
        <v>0</v>
      </c>
      <c r="P34" s="81">
        <f>P33*(1+Inputs!$L$84)</f>
        <v>0</v>
      </c>
      <c r="Q34" s="81">
        <f>Q33*(1+Inputs!$L$84)</f>
        <v>0</v>
      </c>
      <c r="R34" s="81">
        <f>R33*(1+Inputs!$L$84)</f>
        <v>0</v>
      </c>
      <c r="S34" s="81">
        <f>S33*(1+Inputs!$L$84)</f>
        <v>0</v>
      </c>
      <c r="T34" s="81"/>
      <c r="U34" s="81">
        <f>E34*Inputs!$E$84</f>
        <v>105.68096546054558</v>
      </c>
      <c r="V34" s="81">
        <f>F34*Inputs!$E$84</f>
        <v>147.95335164476376</v>
      </c>
      <c r="W34" s="81">
        <f>G34*Inputs!$E$84</f>
        <v>147.95335164476376</v>
      </c>
      <c r="X34" s="81">
        <f>H34*Inputs!$E$84</f>
        <v>306.47479983558202</v>
      </c>
      <c r="Y34" s="81">
        <f>I34*Inputs!$E$84</f>
        <v>306.47479983558202</v>
      </c>
      <c r="Z34" s="81">
        <f>J34*Inputs!$E$84</f>
        <v>464.99624802640039</v>
      </c>
      <c r="AA34" s="81">
        <f>K34*Inputs!$E$84</f>
        <v>464.99624802640039</v>
      </c>
      <c r="AB34" s="6"/>
      <c r="AC34" s="81">
        <f>E34*Inputs!$E$85</f>
        <v>2113.6193092109115</v>
      </c>
      <c r="AD34" s="81">
        <f>F34*Inputs!$E$85</f>
        <v>2959.0670328952747</v>
      </c>
      <c r="AE34" s="81">
        <f>G34*Inputs!$E$85</f>
        <v>2959.0670328952747</v>
      </c>
      <c r="AF34" s="81">
        <f>H34*Inputs!$E$85</f>
        <v>6129.4959967116401</v>
      </c>
      <c r="AG34" s="81">
        <f>I34*Inputs!$E$85</f>
        <v>6129.4959967116401</v>
      </c>
      <c r="AH34" s="81">
        <f>J34*Inputs!$E$85</f>
        <v>9299.9249605280074</v>
      </c>
      <c r="AI34" s="81">
        <f>K34*Inputs!$E$85</f>
        <v>9299.9249605280074</v>
      </c>
    </row>
    <row r="35" spans="2:35" x14ac:dyDescent="0.3">
      <c r="B35" s="85">
        <f t="shared" si="0"/>
        <v>51226</v>
      </c>
      <c r="C35" s="3"/>
      <c r="D35" s="1"/>
      <c r="E35" s="81">
        <f>E34*(1+IF($B35&lt;=Inputs!$Q$88,Inputs!$L$87,0)+Inputs!$L$86)</f>
        <v>71.767019749671817</v>
      </c>
      <c r="F35" s="81">
        <f>F34*(1+IF($B35&lt;=Inputs!$Q$88,Inputs!$L$87,0)+Inputs!$L$86)</f>
        <v>100.4738276495405</v>
      </c>
      <c r="G35" s="81">
        <f>G34*(1+IF($B35&lt;=Inputs!$Q$88,Inputs!$L$87,0)+Inputs!$L$86)</f>
        <v>100.4738276495405</v>
      </c>
      <c r="H35" s="81">
        <f>H34*(1+IF($B35&lt;=Inputs!$Q$88,Inputs!$L$87,0)+Inputs!$L$86)</f>
        <v>208.12435727404815</v>
      </c>
      <c r="I35" s="81">
        <f>I34*(1+IF($B35&lt;=Inputs!$Q$88,Inputs!$L$87,0)+Inputs!$L$86)</f>
        <v>208.12435727404815</v>
      </c>
      <c r="J35" s="81">
        <f>J34*(1+IF($B35&lt;=Inputs!$Q$88,Inputs!$L$87,0)+Inputs!$L$86)</f>
        <v>315.77488689855591</v>
      </c>
      <c r="K35" s="81">
        <f>K34*(1+IF($B35&lt;=Inputs!$Q$88,Inputs!$L$87,0)+Inputs!$L$86)</f>
        <v>315.77488689855591</v>
      </c>
      <c r="L35" s="81"/>
      <c r="M35" s="81">
        <f>M34*(1+Inputs!$L$84)</f>
        <v>226.98387681794384</v>
      </c>
      <c r="N35" s="81">
        <f>N34*(1+Inputs!$L$84)</f>
        <v>0</v>
      </c>
      <c r="O35" s="81">
        <f>O34*(1+Inputs!$L$84)</f>
        <v>0</v>
      </c>
      <c r="P35" s="81">
        <f>P34*(1+Inputs!$L$84)</f>
        <v>0</v>
      </c>
      <c r="Q35" s="81">
        <f>Q34*(1+Inputs!$L$84)</f>
        <v>0</v>
      </c>
      <c r="R35" s="81">
        <f>R34*(1+Inputs!$L$84)</f>
        <v>0</v>
      </c>
      <c r="S35" s="81">
        <f>S34*(1+Inputs!$L$84)</f>
        <v>0</v>
      </c>
      <c r="T35" s="81"/>
      <c r="U35" s="81">
        <f>E35*Inputs!$E$84</f>
        <v>107.65052962450773</v>
      </c>
      <c r="V35" s="81">
        <f>F35*Inputs!$E$84</f>
        <v>150.71074147431074</v>
      </c>
      <c r="W35" s="81">
        <f>G35*Inputs!$E$84</f>
        <v>150.71074147431074</v>
      </c>
      <c r="X35" s="81">
        <f>H35*Inputs!$E$84</f>
        <v>312.18653591107221</v>
      </c>
      <c r="Y35" s="81">
        <f>I35*Inputs!$E$84</f>
        <v>312.18653591107221</v>
      </c>
      <c r="Z35" s="81">
        <f>J35*Inputs!$E$84</f>
        <v>473.66233034783386</v>
      </c>
      <c r="AA35" s="81">
        <f>K35*Inputs!$E$84</f>
        <v>473.66233034783386</v>
      </c>
      <c r="AB35" s="6"/>
      <c r="AC35" s="81">
        <f>E35*Inputs!$E$85</f>
        <v>2153.0105924901545</v>
      </c>
      <c r="AD35" s="81">
        <f>F35*Inputs!$E$85</f>
        <v>3014.214829486215</v>
      </c>
      <c r="AE35" s="81">
        <f>G35*Inputs!$E$85</f>
        <v>3014.214829486215</v>
      </c>
      <c r="AF35" s="81">
        <f>H35*Inputs!$E$85</f>
        <v>6243.7307182214445</v>
      </c>
      <c r="AG35" s="81">
        <f>I35*Inputs!$E$85</f>
        <v>6243.7307182214445</v>
      </c>
      <c r="AH35" s="81">
        <f>J35*Inputs!$E$85</f>
        <v>9473.2466069566763</v>
      </c>
      <c r="AI35" s="81">
        <f>K35*Inputs!$E$85</f>
        <v>9473.2466069566763</v>
      </c>
    </row>
    <row r="36" spans="2:35" x14ac:dyDescent="0.3">
      <c r="B36" s="85">
        <f t="shared" si="0"/>
        <v>51591</v>
      </c>
      <c r="C36" s="3"/>
      <c r="D36" s="1"/>
      <c r="E36" s="81">
        <f>E35*(1+IF($B36&lt;=Inputs!$Q$88,Inputs!$L$87,0)+Inputs!$L$86)</f>
        <v>73.104533554899945</v>
      </c>
      <c r="F36" s="81">
        <f>F35*(1+IF($B36&lt;=Inputs!$Q$88,Inputs!$L$87,0)+Inputs!$L$86)</f>
        <v>102.34634697685988</v>
      </c>
      <c r="G36" s="81">
        <f>G35*(1+IF($B36&lt;=Inputs!$Q$88,Inputs!$L$87,0)+Inputs!$L$86)</f>
        <v>102.34634697685988</v>
      </c>
      <c r="H36" s="81">
        <f>H35*(1+IF($B36&lt;=Inputs!$Q$88,Inputs!$L$87,0)+Inputs!$L$86)</f>
        <v>212.00314730920974</v>
      </c>
      <c r="I36" s="81">
        <f>I35*(1+IF($B36&lt;=Inputs!$Q$88,Inputs!$L$87,0)+Inputs!$L$86)</f>
        <v>212.00314730920974</v>
      </c>
      <c r="J36" s="81">
        <f>J35*(1+IF($B36&lt;=Inputs!$Q$88,Inputs!$L$87,0)+Inputs!$L$86)</f>
        <v>321.65994764155965</v>
      </c>
      <c r="K36" s="81">
        <f>K35*(1+IF($B36&lt;=Inputs!$Q$88,Inputs!$L$87,0)+Inputs!$L$86)</f>
        <v>321.65994764155965</v>
      </c>
      <c r="L36" s="81"/>
      <c r="M36" s="81">
        <f>M35*(1+Inputs!$L$84)</f>
        <v>237.55955872124559</v>
      </c>
      <c r="N36" s="81">
        <f>N35*(1+Inputs!$L$84)</f>
        <v>0</v>
      </c>
      <c r="O36" s="81">
        <f>O35*(1+Inputs!$L$84)</f>
        <v>0</v>
      </c>
      <c r="P36" s="81">
        <f>P35*(1+Inputs!$L$84)</f>
        <v>0</v>
      </c>
      <c r="Q36" s="81">
        <f>Q35*(1+Inputs!$L$84)</f>
        <v>0</v>
      </c>
      <c r="R36" s="81">
        <f>R35*(1+Inputs!$L$84)</f>
        <v>0</v>
      </c>
      <c r="S36" s="81">
        <f>S35*(1+Inputs!$L$84)</f>
        <v>0</v>
      </c>
      <c r="T36" s="81"/>
      <c r="U36" s="81">
        <f>E36*Inputs!$E$84</f>
        <v>109.65680033234992</v>
      </c>
      <c r="V36" s="81">
        <f>F36*Inputs!$E$84</f>
        <v>153.51952046528982</v>
      </c>
      <c r="W36" s="81">
        <f>G36*Inputs!$E$84</f>
        <v>153.51952046528982</v>
      </c>
      <c r="X36" s="81">
        <f>H36*Inputs!$E$84</f>
        <v>318.00472096381463</v>
      </c>
      <c r="Y36" s="81">
        <f>I36*Inputs!$E$84</f>
        <v>318.00472096381463</v>
      </c>
      <c r="Z36" s="81">
        <f>J36*Inputs!$E$84</f>
        <v>482.48992146233945</v>
      </c>
      <c r="AA36" s="81">
        <f>K36*Inputs!$E$84</f>
        <v>482.48992146233945</v>
      </c>
      <c r="AB36" s="6"/>
      <c r="AC36" s="81">
        <f>E36*Inputs!$E$85</f>
        <v>2193.1360066469983</v>
      </c>
      <c r="AD36" s="81">
        <f>F36*Inputs!$E$85</f>
        <v>3070.3904093057963</v>
      </c>
      <c r="AE36" s="81">
        <f>G36*Inputs!$E$85</f>
        <v>3070.3904093057963</v>
      </c>
      <c r="AF36" s="81">
        <f>H36*Inputs!$E$85</f>
        <v>6360.0944192762918</v>
      </c>
      <c r="AG36" s="81">
        <f>I36*Inputs!$E$85</f>
        <v>6360.0944192762918</v>
      </c>
      <c r="AH36" s="81">
        <f>J36*Inputs!$E$85</f>
        <v>9649.79842924679</v>
      </c>
      <c r="AI36" s="81">
        <f>K36*Inputs!$E$85</f>
        <v>9649.79842924679</v>
      </c>
    </row>
    <row r="37" spans="2:35" x14ac:dyDescent="0.3">
      <c r="B37" s="85"/>
      <c r="C37" s="3"/>
      <c r="D37" s="1"/>
      <c r="E37" s="81"/>
      <c r="F37" s="81"/>
      <c r="G37" s="81"/>
      <c r="H37" s="81"/>
      <c r="I37" s="81"/>
      <c r="J37" s="81"/>
      <c r="K37" s="81"/>
      <c r="L37" s="81"/>
      <c r="M37" s="81"/>
      <c r="N37" s="81"/>
      <c r="O37" s="81"/>
      <c r="P37" s="81"/>
      <c r="Q37" s="81"/>
      <c r="R37" s="81"/>
      <c r="S37" s="81"/>
      <c r="T37" s="81"/>
      <c r="U37" s="81"/>
      <c r="V37" s="81"/>
      <c r="W37" s="81"/>
      <c r="X37" s="81"/>
      <c r="Y37" s="81"/>
      <c r="Z37" s="81"/>
      <c r="AA37" s="81"/>
      <c r="AB37" s="6"/>
      <c r="AC37" s="81"/>
      <c r="AD37" s="81"/>
      <c r="AE37" s="81"/>
      <c r="AF37" s="81"/>
      <c r="AG37" s="81"/>
      <c r="AH37" s="81"/>
      <c r="AI37" s="81"/>
    </row>
    <row r="38" spans="2:35" s="18" customFormat="1" x14ac:dyDescent="0.3">
      <c r="B38" s="17" t="s">
        <v>224</v>
      </c>
      <c r="C38" s="17"/>
      <c r="E38" s="17"/>
      <c r="F38" s="17"/>
    </row>
    <row r="39" spans="2:35" x14ac:dyDescent="0.3">
      <c r="B39" s="1"/>
      <c r="C39" s="1"/>
      <c r="D39" s="1"/>
      <c r="E39" s="301" t="s">
        <v>89</v>
      </c>
      <c r="F39" s="301"/>
      <c r="G39" s="301"/>
      <c r="H39" s="301"/>
      <c r="I39" s="301"/>
      <c r="J39" s="301"/>
      <c r="K39" s="301"/>
      <c r="L39" s="1"/>
      <c r="M39" s="301" t="s">
        <v>64</v>
      </c>
      <c r="N39" s="301"/>
      <c r="O39" s="301"/>
      <c r="P39" s="301"/>
      <c r="Q39" s="301"/>
      <c r="R39" s="301"/>
      <c r="S39" s="301"/>
      <c r="T39" s="1"/>
      <c r="U39" s="301" t="s">
        <v>65</v>
      </c>
      <c r="V39" s="301"/>
      <c r="W39" s="301"/>
      <c r="X39" s="301"/>
      <c r="Y39" s="301"/>
      <c r="Z39" s="301"/>
      <c r="AA39" s="301"/>
      <c r="AB39" s="1"/>
      <c r="AC39" s="301" t="s">
        <v>66</v>
      </c>
      <c r="AD39" s="301"/>
      <c r="AE39" s="301"/>
      <c r="AF39" s="301"/>
      <c r="AG39" s="301"/>
      <c r="AH39" s="301"/>
      <c r="AI39" s="301"/>
    </row>
    <row r="40" spans="2:35" x14ac:dyDescent="0.3">
      <c r="B40" s="4" t="s">
        <v>2</v>
      </c>
      <c r="C40" s="4"/>
      <c r="D40" s="3"/>
      <c r="E40" s="3" t="s">
        <v>70</v>
      </c>
      <c r="F40" s="3" t="s">
        <v>69</v>
      </c>
      <c r="G40" s="3" t="s">
        <v>61</v>
      </c>
      <c r="H40" s="3" t="s">
        <v>68</v>
      </c>
      <c r="I40" s="3" t="s">
        <v>71</v>
      </c>
      <c r="J40" s="3" t="s">
        <v>72</v>
      </c>
      <c r="K40" s="3" t="s">
        <v>62</v>
      </c>
      <c r="L40" s="3"/>
      <c r="M40" s="3" t="s">
        <v>70</v>
      </c>
      <c r="N40" s="3" t="s">
        <v>69</v>
      </c>
      <c r="O40" s="3" t="s">
        <v>61</v>
      </c>
      <c r="P40" s="3" t="s">
        <v>68</v>
      </c>
      <c r="Q40" s="3" t="s">
        <v>71</v>
      </c>
      <c r="R40" s="3" t="s">
        <v>72</v>
      </c>
      <c r="S40" s="3" t="s">
        <v>62</v>
      </c>
      <c r="T40" s="3"/>
      <c r="U40" s="3" t="s">
        <v>70</v>
      </c>
      <c r="V40" s="3" t="s">
        <v>69</v>
      </c>
      <c r="W40" s="3" t="s">
        <v>61</v>
      </c>
      <c r="X40" s="3" t="s">
        <v>68</v>
      </c>
      <c r="Y40" s="3" t="s">
        <v>71</v>
      </c>
      <c r="Z40" s="3" t="s">
        <v>72</v>
      </c>
      <c r="AA40" s="3" t="s">
        <v>62</v>
      </c>
      <c r="AB40" s="3"/>
      <c r="AC40" s="3" t="s">
        <v>70</v>
      </c>
      <c r="AD40" s="3" t="s">
        <v>69</v>
      </c>
      <c r="AE40" s="3" t="s">
        <v>61</v>
      </c>
      <c r="AF40" s="3" t="s">
        <v>68</v>
      </c>
      <c r="AG40" s="3" t="s">
        <v>71</v>
      </c>
      <c r="AH40" s="3" t="s">
        <v>72</v>
      </c>
      <c r="AI40" s="3" t="s">
        <v>62</v>
      </c>
    </row>
    <row r="41" spans="2:35" hidden="1" x14ac:dyDescent="0.3">
      <c r="B41" s="85">
        <f>B5</f>
        <v>40268</v>
      </c>
      <c r="C41" s="3"/>
      <c r="D41" s="9"/>
      <c r="E41" s="81">
        <v>0</v>
      </c>
      <c r="F41" s="81">
        <v>0</v>
      </c>
      <c r="G41" s="81">
        <v>0</v>
      </c>
      <c r="H41" s="81">
        <v>0</v>
      </c>
      <c r="I41" s="81">
        <v>0</v>
      </c>
      <c r="J41" s="81">
        <v>0</v>
      </c>
      <c r="K41" s="81">
        <v>0</v>
      </c>
      <c r="L41" s="81"/>
      <c r="M41" s="81">
        <v>0</v>
      </c>
      <c r="N41" s="81">
        <v>0</v>
      </c>
      <c r="O41" s="81">
        <v>0</v>
      </c>
      <c r="P41" s="81">
        <v>0</v>
      </c>
      <c r="Q41" s="81">
        <v>0</v>
      </c>
      <c r="R41" s="81">
        <v>0</v>
      </c>
      <c r="S41" s="81">
        <v>0</v>
      </c>
      <c r="T41" s="81"/>
      <c r="U41" s="81"/>
      <c r="V41" s="81"/>
      <c r="W41" s="81"/>
      <c r="X41" s="81"/>
      <c r="Y41" s="81"/>
      <c r="Z41" s="81"/>
      <c r="AA41" s="81"/>
      <c r="AB41" s="6"/>
      <c r="AC41" s="81"/>
      <c r="AD41" s="81"/>
      <c r="AE41" s="81"/>
      <c r="AF41" s="81"/>
      <c r="AG41" s="81"/>
      <c r="AH41" s="81"/>
      <c r="AI41" s="81"/>
    </row>
    <row r="42" spans="2:35" hidden="1" x14ac:dyDescent="0.3">
      <c r="B42" s="85">
        <f t="shared" ref="B42:B72" si="1">B6</f>
        <v>40633</v>
      </c>
      <c r="C42" s="3"/>
      <c r="D42" s="1"/>
      <c r="E42" s="81">
        <v>0</v>
      </c>
      <c r="F42" s="81">
        <v>0</v>
      </c>
      <c r="G42" s="81">
        <v>0</v>
      </c>
      <c r="H42" s="81">
        <v>0</v>
      </c>
      <c r="I42" s="81">
        <v>0</v>
      </c>
      <c r="J42" s="81">
        <v>0</v>
      </c>
      <c r="K42" s="81">
        <v>0</v>
      </c>
      <c r="L42" s="81"/>
      <c r="M42" s="81">
        <v>0</v>
      </c>
      <c r="N42" s="81">
        <v>0</v>
      </c>
      <c r="O42" s="81">
        <v>0</v>
      </c>
      <c r="P42" s="81">
        <v>0</v>
      </c>
      <c r="Q42" s="81">
        <v>0</v>
      </c>
      <c r="R42" s="81">
        <v>0</v>
      </c>
      <c r="S42" s="81">
        <v>0</v>
      </c>
      <c r="T42" s="81"/>
      <c r="U42" s="81"/>
      <c r="V42" s="81"/>
      <c r="W42" s="81"/>
      <c r="X42" s="81"/>
      <c r="Y42" s="81"/>
      <c r="Z42" s="81"/>
      <c r="AA42" s="81"/>
      <c r="AB42" s="6"/>
      <c r="AC42" s="81"/>
      <c r="AD42" s="81"/>
      <c r="AE42" s="81"/>
      <c r="AF42" s="81"/>
      <c r="AG42" s="81"/>
      <c r="AH42" s="81"/>
      <c r="AI42" s="81"/>
    </row>
    <row r="43" spans="2:35" hidden="1" x14ac:dyDescent="0.3">
      <c r="B43" s="85">
        <f t="shared" si="1"/>
        <v>40999</v>
      </c>
      <c r="C43" s="3"/>
      <c r="D43" s="1"/>
      <c r="E43" s="100">
        <f>Inputs!E80</f>
        <v>44</v>
      </c>
      <c r="F43" s="100">
        <f>Inputs!F80</f>
        <v>66</v>
      </c>
      <c r="G43" s="100">
        <f>Inputs!G80</f>
        <v>66</v>
      </c>
      <c r="H43" s="100">
        <f>Inputs!H80</f>
        <v>132</v>
      </c>
      <c r="I43" s="100">
        <f>Inputs!I80</f>
        <v>132</v>
      </c>
      <c r="J43" s="100">
        <f>Inputs!J80</f>
        <v>198</v>
      </c>
      <c r="K43" s="100">
        <f>Inputs!K80</f>
        <v>198</v>
      </c>
      <c r="L43" s="81"/>
      <c r="M43" s="81">
        <f>M7</f>
        <v>130</v>
      </c>
      <c r="N43" s="81">
        <f>MROUND(N42*(1+Inputs!$L$84),Inputs!$L$83)</f>
        <v>0</v>
      </c>
      <c r="O43" s="81">
        <f>MROUND(O42*(1+Inputs!$L$84),Inputs!$L$83)</f>
        <v>0</v>
      </c>
      <c r="P43" s="81">
        <f>MROUND(P42*(1+Inputs!$L$84),Inputs!$L$83)</f>
        <v>0</v>
      </c>
      <c r="Q43" s="81">
        <f>MROUND(Q42*(1+Inputs!$L$84),Inputs!$L$83)</f>
        <v>0</v>
      </c>
      <c r="R43" s="81">
        <f>MROUND(R42*(1+Inputs!$L$84),Inputs!$L$83)</f>
        <v>0</v>
      </c>
      <c r="S43" s="81">
        <f>MROUND(S42*(1+Inputs!$L$84),Inputs!$L$83)</f>
        <v>0</v>
      </c>
      <c r="T43" s="81"/>
      <c r="U43" s="81">
        <f>E43*Inputs!$E$84</f>
        <v>66</v>
      </c>
      <c r="V43" s="81">
        <f>F43*Inputs!$E$84</f>
        <v>99</v>
      </c>
      <c r="W43" s="81">
        <f>G43*Inputs!$E$84</f>
        <v>99</v>
      </c>
      <c r="X43" s="81">
        <f>H43*Inputs!$E$84</f>
        <v>198</v>
      </c>
      <c r="Y43" s="81">
        <f>I43*Inputs!$E$84</f>
        <v>198</v>
      </c>
      <c r="Z43" s="81">
        <f>J43*Inputs!$E$84</f>
        <v>297</v>
      </c>
      <c r="AA43" s="81">
        <f>K43*Inputs!$E$84</f>
        <v>297</v>
      </c>
      <c r="AB43" s="6"/>
      <c r="AC43" s="81">
        <f>E43*Inputs!$E$85</f>
        <v>1320</v>
      </c>
      <c r="AD43" s="81">
        <f>F43*Inputs!$E$85</f>
        <v>1980</v>
      </c>
      <c r="AE43" s="81">
        <f>G43*Inputs!$E$85</f>
        <v>1980</v>
      </c>
      <c r="AF43" s="81">
        <f>H43*Inputs!$E$85</f>
        <v>3960</v>
      </c>
      <c r="AG43" s="81">
        <f>I43*Inputs!$E$85</f>
        <v>3960</v>
      </c>
      <c r="AH43" s="81">
        <f>J43*Inputs!$E$85</f>
        <v>5940</v>
      </c>
      <c r="AI43" s="81">
        <f>K43*Inputs!$E$85</f>
        <v>5940</v>
      </c>
    </row>
    <row r="44" spans="2:35" hidden="1" x14ac:dyDescent="0.3">
      <c r="B44" s="85">
        <f t="shared" si="1"/>
        <v>41364</v>
      </c>
      <c r="C44" s="3"/>
      <c r="D44" s="1"/>
      <c r="E44" s="81">
        <f>E43*(1+IF($B44&lt;=Inputs!$Q$88,Inputs!$L$87,0)+Inputs!$L$86)</f>
        <v>46.140023008274731</v>
      </c>
      <c r="F44" s="81">
        <f>F43*(1+IF($B44&lt;=Inputs!$Q$88,Inputs!$L$87,0)+Inputs!$L$86)</f>
        <v>69.210034512412093</v>
      </c>
      <c r="G44" s="81">
        <f>G43*(1+IF($B44&lt;=Inputs!$Q$88,Inputs!$L$87,0)+Inputs!$L$86)</f>
        <v>69.210034512412093</v>
      </c>
      <c r="H44" s="81">
        <f>H43*(1+IF($B44&lt;=Inputs!$Q$88,Inputs!$L$87,0)+Inputs!$L$86)</f>
        <v>138.42006902482419</v>
      </c>
      <c r="I44" s="81">
        <f>I43*(1+IF($B44&lt;=Inputs!$Q$88,Inputs!$L$87,0)+Inputs!$L$86)</f>
        <v>138.42006902482419</v>
      </c>
      <c r="J44" s="81">
        <f>J43*(1+IF($B44&lt;=Inputs!$Q$88,Inputs!$L$87,0)+Inputs!$L$86)</f>
        <v>207.63010353723629</v>
      </c>
      <c r="K44" s="81">
        <f>K43*(1+IF($B44&lt;=Inputs!$Q$88,Inputs!$L$87,0)+Inputs!$L$86)</f>
        <v>207.63010353723629</v>
      </c>
      <c r="L44" s="81"/>
      <c r="M44" s="81">
        <f>M43*(1+Inputs!$L$84)</f>
        <v>136.056988129302</v>
      </c>
      <c r="N44" s="81">
        <f>N43*(1+Inputs!$L$84)</f>
        <v>0</v>
      </c>
      <c r="O44" s="81">
        <f>O43*(1+Inputs!$L$84)</f>
        <v>0</v>
      </c>
      <c r="P44" s="81">
        <f>P43*(1+Inputs!$L$84)</f>
        <v>0</v>
      </c>
      <c r="Q44" s="81">
        <f>Q43*(1+Inputs!$L$84)</f>
        <v>0</v>
      </c>
      <c r="R44" s="81">
        <f>R43*(1+Inputs!$L$84)</f>
        <v>0</v>
      </c>
      <c r="S44" s="81">
        <f>S43*(1+Inputs!$L$84)</f>
        <v>0</v>
      </c>
      <c r="T44" s="81"/>
      <c r="U44" s="81">
        <f>E44*Inputs!$E$84</f>
        <v>69.210034512412093</v>
      </c>
      <c r="V44" s="81">
        <f>F44*Inputs!$E$84</f>
        <v>103.81505176861813</v>
      </c>
      <c r="W44" s="81">
        <f>G44*Inputs!$E$84</f>
        <v>103.81505176861813</v>
      </c>
      <c r="X44" s="81">
        <f>H44*Inputs!$E$84</f>
        <v>207.63010353723627</v>
      </c>
      <c r="Y44" s="81">
        <f>I44*Inputs!$E$84</f>
        <v>207.63010353723627</v>
      </c>
      <c r="Z44" s="81">
        <f>J44*Inputs!$E$84</f>
        <v>311.44515530585443</v>
      </c>
      <c r="AA44" s="81">
        <f>K44*Inputs!$E$84</f>
        <v>311.44515530585443</v>
      </c>
      <c r="AB44" s="6"/>
      <c r="AC44" s="81">
        <f>E44*Inputs!$E$85</f>
        <v>1384.2006902482419</v>
      </c>
      <c r="AD44" s="81">
        <f>F44*Inputs!$E$85</f>
        <v>2076.301035372363</v>
      </c>
      <c r="AE44" s="81">
        <f>G44*Inputs!$E$85</f>
        <v>2076.301035372363</v>
      </c>
      <c r="AF44" s="81">
        <f>H44*Inputs!$E$85</f>
        <v>4152.602070744726</v>
      </c>
      <c r="AG44" s="81">
        <f>I44*Inputs!$E$85</f>
        <v>4152.602070744726</v>
      </c>
      <c r="AH44" s="81">
        <f>J44*Inputs!$E$85</f>
        <v>6228.903106117089</v>
      </c>
      <c r="AI44" s="81">
        <f>K44*Inputs!$E$85</f>
        <v>6228.903106117089</v>
      </c>
    </row>
    <row r="45" spans="2:35" hidden="1" x14ac:dyDescent="0.3">
      <c r="B45" s="85">
        <f t="shared" si="1"/>
        <v>41729</v>
      </c>
      <c r="C45" s="3"/>
      <c r="D45" s="1"/>
      <c r="E45" s="81">
        <f>E44*(1+IF($B45&lt;=Inputs!$Q$88,Inputs!$L$87,0)+Inputs!$L$86)</f>
        <v>48.384130072820945</v>
      </c>
      <c r="F45" s="81">
        <f>F44*(1+IF($B45&lt;=Inputs!$Q$88,Inputs!$L$87,0)+Inputs!$L$86)</f>
        <v>72.576195109231406</v>
      </c>
      <c r="G45" s="81">
        <f>G44*(1+IF($B45&lt;=Inputs!$Q$88,Inputs!$L$87,0)+Inputs!$L$86)</f>
        <v>72.576195109231406</v>
      </c>
      <c r="H45" s="81">
        <f>H44*(1+IF($B45&lt;=Inputs!$Q$88,Inputs!$L$87,0)+Inputs!$L$86)</f>
        <v>145.15239021846281</v>
      </c>
      <c r="I45" s="81">
        <f>I44*(1+IF($B45&lt;=Inputs!$Q$88,Inputs!$L$87,0)+Inputs!$L$86)</f>
        <v>145.15239021846281</v>
      </c>
      <c r="J45" s="81">
        <f>J44*(1+IF($B45&lt;=Inputs!$Q$88,Inputs!$L$87,0)+Inputs!$L$86)</f>
        <v>217.72858532769425</v>
      </c>
      <c r="K45" s="81">
        <f>K44*(1+IF($B45&lt;=Inputs!$Q$88,Inputs!$L$87,0)+Inputs!$L$86)</f>
        <v>217.72858532769425</v>
      </c>
      <c r="L45" s="81"/>
      <c r="M45" s="81">
        <f>M44*(1+Inputs!$L$84)</f>
        <v>142.39618476013095</v>
      </c>
      <c r="N45" s="81">
        <f>N44*(1+Inputs!$L$84)</f>
        <v>0</v>
      </c>
      <c r="O45" s="81">
        <f>O44*(1+Inputs!$L$84)</f>
        <v>0</v>
      </c>
      <c r="P45" s="81">
        <f>P44*(1+Inputs!$L$84)</f>
        <v>0</v>
      </c>
      <c r="Q45" s="81">
        <f>Q44*(1+Inputs!$L$84)</f>
        <v>0</v>
      </c>
      <c r="R45" s="81">
        <f>R44*(1+Inputs!$L$84)</f>
        <v>0</v>
      </c>
      <c r="S45" s="81">
        <f>S44*(1+Inputs!$L$84)</f>
        <v>0</v>
      </c>
      <c r="T45" s="81"/>
      <c r="U45" s="81">
        <f>E45*Inputs!$E$84</f>
        <v>72.576195109231421</v>
      </c>
      <c r="V45" s="81">
        <f>F45*Inputs!$E$84</f>
        <v>108.86429266384711</v>
      </c>
      <c r="W45" s="81">
        <f>G45*Inputs!$E$84</f>
        <v>108.86429266384711</v>
      </c>
      <c r="X45" s="81">
        <f>H45*Inputs!$E$84</f>
        <v>217.72858532769422</v>
      </c>
      <c r="Y45" s="81">
        <f>I45*Inputs!$E$84</f>
        <v>217.72858532769422</v>
      </c>
      <c r="Z45" s="81">
        <f>J45*Inputs!$E$84</f>
        <v>326.5928779915414</v>
      </c>
      <c r="AA45" s="81">
        <f>K45*Inputs!$E$84</f>
        <v>326.5928779915414</v>
      </c>
      <c r="AB45" s="6"/>
      <c r="AC45" s="81">
        <f>E45*Inputs!$E$85</f>
        <v>1451.5239021846282</v>
      </c>
      <c r="AD45" s="81">
        <f>F45*Inputs!$E$85</f>
        <v>2177.2858532769424</v>
      </c>
      <c r="AE45" s="81">
        <f>G45*Inputs!$E$85</f>
        <v>2177.2858532769424</v>
      </c>
      <c r="AF45" s="81">
        <f>H45*Inputs!$E$85</f>
        <v>4354.5717065538847</v>
      </c>
      <c r="AG45" s="81">
        <f>I45*Inputs!$E$85</f>
        <v>4354.5717065538847</v>
      </c>
      <c r="AH45" s="81">
        <f>J45*Inputs!$E$85</f>
        <v>6531.8575598308271</v>
      </c>
      <c r="AI45" s="81">
        <f>K45*Inputs!$E$85</f>
        <v>6531.8575598308271</v>
      </c>
    </row>
    <row r="46" spans="2:35" hidden="1" x14ac:dyDescent="0.3">
      <c r="B46" s="85">
        <f t="shared" si="1"/>
        <v>42094</v>
      </c>
      <c r="C46" s="3"/>
      <c r="D46" s="1"/>
      <c r="E46" s="81">
        <f>E45*(1+IF($B46&lt;=Inputs!$Q$88,Inputs!$L$87,0)+Inputs!$L$86)</f>
        <v>50.737383518075355</v>
      </c>
      <c r="F46" s="81">
        <f>F45*(1+IF($B46&lt;=Inputs!$Q$88,Inputs!$L$87,0)+Inputs!$L$86)</f>
        <v>76.106075277113021</v>
      </c>
      <c r="G46" s="81">
        <f>G45*(1+IF($B46&lt;=Inputs!$Q$88,Inputs!$L$87,0)+Inputs!$L$86)</f>
        <v>76.106075277113021</v>
      </c>
      <c r="H46" s="81">
        <f>H45*(1+IF($B46&lt;=Inputs!$Q$88,Inputs!$L$87,0)+Inputs!$L$86)</f>
        <v>152.21215055422604</v>
      </c>
      <c r="I46" s="81">
        <f>I45*(1+IF($B46&lt;=Inputs!$Q$88,Inputs!$L$87,0)+Inputs!$L$86)</f>
        <v>152.21215055422604</v>
      </c>
      <c r="J46" s="81">
        <f>J45*(1+IF($B46&lt;=Inputs!$Q$88,Inputs!$L$87,0)+Inputs!$L$86)</f>
        <v>228.31822583133911</v>
      </c>
      <c r="K46" s="81">
        <f>K45*(1+IF($B46&lt;=Inputs!$Q$88,Inputs!$L$87,0)+Inputs!$L$86)</f>
        <v>228.31822583133911</v>
      </c>
      <c r="L46" s="81"/>
      <c r="M46" s="81">
        <f>M45*(1+Inputs!$L$84)</f>
        <v>149.03073861205408</v>
      </c>
      <c r="N46" s="81">
        <f>N45*(1+Inputs!$L$84)</f>
        <v>0</v>
      </c>
      <c r="O46" s="81">
        <f>O45*(1+Inputs!$L$84)</f>
        <v>0</v>
      </c>
      <c r="P46" s="81">
        <f>P45*(1+Inputs!$L$84)</f>
        <v>0</v>
      </c>
      <c r="Q46" s="81">
        <f>Q45*(1+Inputs!$L$84)</f>
        <v>0</v>
      </c>
      <c r="R46" s="81">
        <f>R45*(1+Inputs!$L$84)</f>
        <v>0</v>
      </c>
      <c r="S46" s="81">
        <f>S45*(1+Inputs!$L$84)</f>
        <v>0</v>
      </c>
      <c r="T46" s="81"/>
      <c r="U46" s="81">
        <f>E46*Inputs!$E$84</f>
        <v>76.106075277113035</v>
      </c>
      <c r="V46" s="81">
        <f>F46*Inputs!$E$84</f>
        <v>114.15911291566954</v>
      </c>
      <c r="W46" s="81">
        <f>G46*Inputs!$E$84</f>
        <v>114.15911291566954</v>
      </c>
      <c r="X46" s="81">
        <f>H46*Inputs!$E$84</f>
        <v>228.31822583133908</v>
      </c>
      <c r="Y46" s="81">
        <f>I46*Inputs!$E$84</f>
        <v>228.31822583133908</v>
      </c>
      <c r="Z46" s="81">
        <f>J46*Inputs!$E$84</f>
        <v>342.47733874700867</v>
      </c>
      <c r="AA46" s="81">
        <f>K46*Inputs!$E$84</f>
        <v>342.47733874700867</v>
      </c>
      <c r="AB46" s="6"/>
      <c r="AC46" s="81">
        <f>E46*Inputs!$E$85</f>
        <v>1522.1215055422606</v>
      </c>
      <c r="AD46" s="81">
        <f>F46*Inputs!$E$85</f>
        <v>2283.1822583133908</v>
      </c>
      <c r="AE46" s="81">
        <f>G46*Inputs!$E$85</f>
        <v>2283.1822583133908</v>
      </c>
      <c r="AF46" s="81">
        <f>H46*Inputs!$E$85</f>
        <v>4566.3645166267816</v>
      </c>
      <c r="AG46" s="81">
        <f>I46*Inputs!$E$85</f>
        <v>4566.3645166267816</v>
      </c>
      <c r="AH46" s="81">
        <f>J46*Inputs!$E$85</f>
        <v>6849.5467749401732</v>
      </c>
      <c r="AI46" s="81">
        <f>K46*Inputs!$E$85</f>
        <v>6849.5467749401732</v>
      </c>
    </row>
    <row r="47" spans="2:35" hidden="1" x14ac:dyDescent="0.3">
      <c r="B47" s="85">
        <f t="shared" si="1"/>
        <v>42460</v>
      </c>
      <c r="C47" s="3"/>
      <c r="D47" s="1"/>
      <c r="E47" s="81">
        <f>E46*(1+IF($B47&lt;=Inputs!$Q$88,Inputs!$L$87,0)+Inputs!$L$86)</f>
        <v>53.205091884173996</v>
      </c>
      <c r="F47" s="81">
        <f>F46*(1+IF($B47&lt;=Inputs!$Q$88,Inputs!$L$87,0)+Inputs!$L$86)</f>
        <v>79.807637826260986</v>
      </c>
      <c r="G47" s="81">
        <f>G46*(1+IF($B47&lt;=Inputs!$Q$88,Inputs!$L$87,0)+Inputs!$L$86)</f>
        <v>79.807637826260986</v>
      </c>
      <c r="H47" s="81">
        <f>H46*(1+IF($B47&lt;=Inputs!$Q$88,Inputs!$L$87,0)+Inputs!$L$86)</f>
        <v>159.61527565252197</v>
      </c>
      <c r="I47" s="81">
        <f>I46*(1+IF($B47&lt;=Inputs!$Q$88,Inputs!$L$87,0)+Inputs!$L$86)</f>
        <v>159.61527565252197</v>
      </c>
      <c r="J47" s="81">
        <f>J46*(1+IF($B47&lt;=Inputs!$Q$88,Inputs!$L$87,0)+Inputs!$L$86)</f>
        <v>239.42291347878299</v>
      </c>
      <c r="K47" s="81">
        <f>K46*(1+IF($B47&lt;=Inputs!$Q$88,Inputs!$L$87,0)+Inputs!$L$86)</f>
        <v>239.42291347878299</v>
      </c>
      <c r="L47" s="81"/>
      <c r="M47" s="81">
        <f>M46*(1+Inputs!$L$84)</f>
        <v>155.97441103262577</v>
      </c>
      <c r="N47" s="81">
        <f>N46*(1+Inputs!$L$84)</f>
        <v>0</v>
      </c>
      <c r="O47" s="81">
        <f>O46*(1+Inputs!$L$84)</f>
        <v>0</v>
      </c>
      <c r="P47" s="81">
        <f>P46*(1+Inputs!$L$84)</f>
        <v>0</v>
      </c>
      <c r="Q47" s="81">
        <f>Q46*(1+Inputs!$L$84)</f>
        <v>0</v>
      </c>
      <c r="R47" s="81">
        <f>R46*(1+Inputs!$L$84)</f>
        <v>0</v>
      </c>
      <c r="S47" s="81">
        <f>S46*(1+Inputs!$L$84)</f>
        <v>0</v>
      </c>
      <c r="T47" s="81"/>
      <c r="U47" s="81">
        <f>E47*Inputs!$E$84</f>
        <v>79.807637826260986</v>
      </c>
      <c r="V47" s="81">
        <f>F47*Inputs!$E$84</f>
        <v>119.71145673939148</v>
      </c>
      <c r="W47" s="81">
        <f>G47*Inputs!$E$84</f>
        <v>119.71145673939148</v>
      </c>
      <c r="X47" s="81">
        <f>H47*Inputs!$E$84</f>
        <v>239.42291347878296</v>
      </c>
      <c r="Y47" s="81">
        <f>I47*Inputs!$E$84</f>
        <v>239.42291347878296</v>
      </c>
      <c r="Z47" s="81">
        <f>J47*Inputs!$E$84</f>
        <v>359.13437021817447</v>
      </c>
      <c r="AA47" s="81">
        <f>K47*Inputs!$E$84</f>
        <v>359.13437021817447</v>
      </c>
      <c r="AB47" s="6"/>
      <c r="AC47" s="81">
        <f>E47*Inputs!$E$85</f>
        <v>1596.15275652522</v>
      </c>
      <c r="AD47" s="81">
        <f>F47*Inputs!$E$85</f>
        <v>2394.2291347878295</v>
      </c>
      <c r="AE47" s="81">
        <f>G47*Inputs!$E$85</f>
        <v>2394.2291347878295</v>
      </c>
      <c r="AF47" s="81">
        <f>H47*Inputs!$E$85</f>
        <v>4788.458269575659</v>
      </c>
      <c r="AG47" s="81">
        <f>I47*Inputs!$E$85</f>
        <v>4788.458269575659</v>
      </c>
      <c r="AH47" s="81">
        <f>J47*Inputs!$E$85</f>
        <v>7182.6874043634898</v>
      </c>
      <c r="AI47" s="81">
        <f>K47*Inputs!$E$85</f>
        <v>7182.6874043634898</v>
      </c>
    </row>
    <row r="48" spans="2:35" hidden="1" x14ac:dyDescent="0.3">
      <c r="B48" s="85">
        <f t="shared" si="1"/>
        <v>42825</v>
      </c>
      <c r="C48" s="3"/>
      <c r="D48" s="1"/>
      <c r="E48" s="81">
        <f>E47*(1+IF($B48&lt;=Inputs!$Q$88,Inputs!$L$87,0)+Inputs!$L$86)</f>
        <v>55.792821902117254</v>
      </c>
      <c r="F48" s="81">
        <f>F47*(1+IF($B48&lt;=Inputs!$Q$88,Inputs!$L$87,0)+Inputs!$L$86)</f>
        <v>83.689232853175881</v>
      </c>
      <c r="G48" s="81">
        <f>G47*(1+IF($B48&lt;=Inputs!$Q$88,Inputs!$L$87,0)+Inputs!$L$86)</f>
        <v>83.689232853175881</v>
      </c>
      <c r="H48" s="81">
        <f>H47*(1+IF($B48&lt;=Inputs!$Q$88,Inputs!$L$87,0)+Inputs!$L$86)</f>
        <v>167.37846570635176</v>
      </c>
      <c r="I48" s="81">
        <f>I47*(1+IF($B48&lt;=Inputs!$Q$88,Inputs!$L$87,0)+Inputs!$L$86)</f>
        <v>167.37846570635176</v>
      </c>
      <c r="J48" s="81">
        <f>J47*(1+IF($B48&lt;=Inputs!$Q$88,Inputs!$L$87,0)+Inputs!$L$86)</f>
        <v>251.06769855952766</v>
      </c>
      <c r="K48" s="81">
        <f>K47*(1+IF($B48&lt;=Inputs!$Q$88,Inputs!$L$87,0)+Inputs!$L$86)</f>
        <v>251.06769855952766</v>
      </c>
      <c r="L48" s="81"/>
      <c r="M48" s="81">
        <f>M47*(1+Inputs!$L$84)</f>
        <v>163.24160454108332</v>
      </c>
      <c r="N48" s="81">
        <f>N47*(1+Inputs!$L$84)</f>
        <v>0</v>
      </c>
      <c r="O48" s="81">
        <f>O47*(1+Inputs!$L$84)</f>
        <v>0</v>
      </c>
      <c r="P48" s="81">
        <f>P47*(1+Inputs!$L$84)</f>
        <v>0</v>
      </c>
      <c r="Q48" s="81">
        <f>Q47*(1+Inputs!$L$84)</f>
        <v>0</v>
      </c>
      <c r="R48" s="81">
        <f>R47*(1+Inputs!$L$84)</f>
        <v>0</v>
      </c>
      <c r="S48" s="81">
        <f>S47*(1+Inputs!$L$84)</f>
        <v>0</v>
      </c>
      <c r="T48" s="81"/>
      <c r="U48" s="81">
        <f>E48*Inputs!$E$84</f>
        <v>83.689232853175881</v>
      </c>
      <c r="V48" s="81">
        <f>F48*Inputs!$E$84</f>
        <v>125.53384927976381</v>
      </c>
      <c r="W48" s="81">
        <f>G48*Inputs!$E$84</f>
        <v>125.53384927976381</v>
      </c>
      <c r="X48" s="81">
        <f>H48*Inputs!$E$84</f>
        <v>251.06769855952763</v>
      </c>
      <c r="Y48" s="81">
        <f>I48*Inputs!$E$84</f>
        <v>251.06769855952763</v>
      </c>
      <c r="Z48" s="81">
        <f>J48*Inputs!$E$84</f>
        <v>376.60154783929147</v>
      </c>
      <c r="AA48" s="81">
        <f>K48*Inputs!$E$84</f>
        <v>376.60154783929147</v>
      </c>
      <c r="AB48" s="6"/>
      <c r="AC48" s="81">
        <f>E48*Inputs!$E$85</f>
        <v>1673.7846570635177</v>
      </c>
      <c r="AD48" s="81">
        <f>F48*Inputs!$E$85</f>
        <v>2510.6769855952766</v>
      </c>
      <c r="AE48" s="81">
        <f>G48*Inputs!$E$85</f>
        <v>2510.6769855952766</v>
      </c>
      <c r="AF48" s="81">
        <f>H48*Inputs!$E$85</f>
        <v>5021.3539711905532</v>
      </c>
      <c r="AG48" s="81">
        <f>I48*Inputs!$E$85</f>
        <v>5021.3539711905532</v>
      </c>
      <c r="AH48" s="81">
        <f>J48*Inputs!$E$85</f>
        <v>7532.0309567858294</v>
      </c>
      <c r="AI48" s="81">
        <f>K48*Inputs!$E$85</f>
        <v>7532.0309567858294</v>
      </c>
    </row>
    <row r="49" spans="2:35" hidden="1" x14ac:dyDescent="0.3">
      <c r="B49" s="85">
        <f t="shared" si="1"/>
        <v>43190</v>
      </c>
      <c r="C49" s="3"/>
      <c r="D49" s="1"/>
      <c r="E49" s="81">
        <f>E48*(1+IF($B49&lt;=Inputs!$Q$88,Inputs!$L$87,0)+Inputs!$L$86)</f>
        <v>58.506411051369646</v>
      </c>
      <c r="F49" s="81">
        <f>F48*(1+IF($B49&lt;=Inputs!$Q$88,Inputs!$L$87,0)+Inputs!$L$86)</f>
        <v>87.759616577054473</v>
      </c>
      <c r="G49" s="81">
        <f>G48*(1+IF($B49&lt;=Inputs!$Q$88,Inputs!$L$87,0)+Inputs!$L$86)</f>
        <v>87.759616577054473</v>
      </c>
      <c r="H49" s="81">
        <f>H48*(1+IF($B49&lt;=Inputs!$Q$88,Inputs!$L$87,0)+Inputs!$L$86)</f>
        <v>175.51923315410895</v>
      </c>
      <c r="I49" s="81">
        <f>I48*(1+IF($B49&lt;=Inputs!$Q$88,Inputs!$L$87,0)+Inputs!$L$86)</f>
        <v>175.51923315410895</v>
      </c>
      <c r="J49" s="81">
        <f>J48*(1+IF($B49&lt;=Inputs!$Q$88,Inputs!$L$87,0)+Inputs!$L$86)</f>
        <v>263.2788497311634</v>
      </c>
      <c r="K49" s="81">
        <f>K48*(1+IF($B49&lt;=Inputs!$Q$88,Inputs!$L$87,0)+Inputs!$L$86)</f>
        <v>263.2788497311634</v>
      </c>
      <c r="L49" s="81"/>
      <c r="M49" s="81">
        <f>M48*(1+Inputs!$L$84)</f>
        <v>170.84739270195678</v>
      </c>
      <c r="N49" s="81">
        <f>N48*(1+Inputs!$L$84)</f>
        <v>0</v>
      </c>
      <c r="O49" s="81">
        <f>O48*(1+Inputs!$L$84)</f>
        <v>0</v>
      </c>
      <c r="P49" s="81">
        <f>P48*(1+Inputs!$L$84)</f>
        <v>0</v>
      </c>
      <c r="Q49" s="81">
        <f>Q48*(1+Inputs!$L$84)</f>
        <v>0</v>
      </c>
      <c r="R49" s="81">
        <f>R48*(1+Inputs!$L$84)</f>
        <v>0</v>
      </c>
      <c r="S49" s="81">
        <f>S48*(1+Inputs!$L$84)</f>
        <v>0</v>
      </c>
      <c r="T49" s="81"/>
      <c r="U49" s="81">
        <f>E49*Inputs!$E$84</f>
        <v>87.759616577054473</v>
      </c>
      <c r="V49" s="81">
        <f>F49*Inputs!$E$84</f>
        <v>131.6394248655817</v>
      </c>
      <c r="W49" s="81">
        <f>G49*Inputs!$E$84</f>
        <v>131.6394248655817</v>
      </c>
      <c r="X49" s="81">
        <f>H49*Inputs!$E$84</f>
        <v>263.2788497311634</v>
      </c>
      <c r="Y49" s="81">
        <f>I49*Inputs!$E$84</f>
        <v>263.2788497311634</v>
      </c>
      <c r="Z49" s="81">
        <f>J49*Inputs!$E$84</f>
        <v>394.91827459674511</v>
      </c>
      <c r="AA49" s="81">
        <f>K49*Inputs!$E$84</f>
        <v>394.91827459674511</v>
      </c>
      <c r="AB49" s="6"/>
      <c r="AC49" s="81">
        <f>E49*Inputs!$E$85</f>
        <v>1755.1923315410893</v>
      </c>
      <c r="AD49" s="81">
        <f>F49*Inputs!$E$85</f>
        <v>2632.7884973116343</v>
      </c>
      <c r="AE49" s="81">
        <f>G49*Inputs!$E$85</f>
        <v>2632.7884973116343</v>
      </c>
      <c r="AF49" s="81">
        <f>H49*Inputs!$E$85</f>
        <v>5265.5769946232685</v>
      </c>
      <c r="AG49" s="81">
        <f>I49*Inputs!$E$85</f>
        <v>5265.5769946232685</v>
      </c>
      <c r="AH49" s="81">
        <f>J49*Inputs!$E$85</f>
        <v>7898.3654919349019</v>
      </c>
      <c r="AI49" s="81">
        <f>K49*Inputs!$E$85</f>
        <v>7898.3654919349019</v>
      </c>
    </row>
    <row r="50" spans="2:35" hidden="1" x14ac:dyDescent="0.3">
      <c r="B50" s="85">
        <f t="shared" si="1"/>
        <v>43555</v>
      </c>
      <c r="C50" s="3"/>
      <c r="D50" s="1"/>
      <c r="E50" s="81">
        <f>E49*(1+IF($B50&lt;=Inputs!$Q$88,Inputs!$L$87,0)+Inputs!$L$86)</f>
        <v>61.351980728222145</v>
      </c>
      <c r="F50" s="81">
        <f>F49*(1+IF($B50&lt;=Inputs!$Q$88,Inputs!$L$87,0)+Inputs!$L$86)</f>
        <v>92.027971092333217</v>
      </c>
      <c r="G50" s="81">
        <f>G49*(1+IF($B50&lt;=Inputs!$Q$88,Inputs!$L$87,0)+Inputs!$L$86)</f>
        <v>92.027971092333217</v>
      </c>
      <c r="H50" s="81">
        <f>H49*(1+IF($B50&lt;=Inputs!$Q$88,Inputs!$L$87,0)+Inputs!$L$86)</f>
        <v>184.05594218466643</v>
      </c>
      <c r="I50" s="81">
        <f>I49*(1+IF($B50&lt;=Inputs!$Q$88,Inputs!$L$87,0)+Inputs!$L$86)</f>
        <v>184.05594218466643</v>
      </c>
      <c r="J50" s="81">
        <f>J49*(1+IF($B50&lt;=Inputs!$Q$88,Inputs!$L$87,0)+Inputs!$L$86)</f>
        <v>276.08391327699962</v>
      </c>
      <c r="K50" s="81">
        <f>K49*(1+IF($B50&lt;=Inputs!$Q$88,Inputs!$L$87,0)+Inputs!$L$86)</f>
        <v>276.08391327699962</v>
      </c>
      <c r="L50" s="81"/>
      <c r="M50" s="81">
        <f>M49*(1+Inputs!$L$84)</f>
        <v>178.80755139055637</v>
      </c>
      <c r="N50" s="81">
        <f>N49*(1+Inputs!$L$84)</f>
        <v>0</v>
      </c>
      <c r="O50" s="81">
        <f>O49*(1+Inputs!$L$84)</f>
        <v>0</v>
      </c>
      <c r="P50" s="81">
        <f>P49*(1+Inputs!$L$84)</f>
        <v>0</v>
      </c>
      <c r="Q50" s="81">
        <f>Q49*(1+Inputs!$L$84)</f>
        <v>0</v>
      </c>
      <c r="R50" s="81">
        <f>R49*(1+Inputs!$L$84)</f>
        <v>0</v>
      </c>
      <c r="S50" s="81">
        <f>S49*(1+Inputs!$L$84)</f>
        <v>0</v>
      </c>
      <c r="T50" s="81"/>
      <c r="U50" s="81">
        <f>E50*Inputs!$E$84</f>
        <v>92.027971092333217</v>
      </c>
      <c r="V50" s="81">
        <f>F50*Inputs!$E$84</f>
        <v>138.04195663849981</v>
      </c>
      <c r="W50" s="81">
        <f>G50*Inputs!$E$84</f>
        <v>138.04195663849981</v>
      </c>
      <c r="X50" s="81">
        <f>H50*Inputs!$E$84</f>
        <v>276.08391327699962</v>
      </c>
      <c r="Y50" s="81">
        <f>I50*Inputs!$E$84</f>
        <v>276.08391327699962</v>
      </c>
      <c r="Z50" s="81">
        <f>J50*Inputs!$E$84</f>
        <v>414.12586991549944</v>
      </c>
      <c r="AA50" s="81">
        <f>K50*Inputs!$E$84</f>
        <v>414.12586991549944</v>
      </c>
      <c r="AB50" s="6"/>
      <c r="AC50" s="81">
        <f>E50*Inputs!$E$85</f>
        <v>1840.5594218466645</v>
      </c>
      <c r="AD50" s="81">
        <f>F50*Inputs!$E$85</f>
        <v>2760.8391327699965</v>
      </c>
      <c r="AE50" s="81">
        <f>G50*Inputs!$E$85</f>
        <v>2760.8391327699965</v>
      </c>
      <c r="AF50" s="81">
        <f>H50*Inputs!$E$85</f>
        <v>5521.6782655399929</v>
      </c>
      <c r="AG50" s="81">
        <f>I50*Inputs!$E$85</f>
        <v>5521.6782655399929</v>
      </c>
      <c r="AH50" s="81">
        <f>J50*Inputs!$E$85</f>
        <v>8282.5173983099885</v>
      </c>
      <c r="AI50" s="81">
        <f>K50*Inputs!$E$85</f>
        <v>8282.5173983099885</v>
      </c>
    </row>
    <row r="51" spans="2:35" hidden="1" x14ac:dyDescent="0.3">
      <c r="B51" s="85">
        <f t="shared" si="1"/>
        <v>43921</v>
      </c>
      <c r="C51" s="3"/>
      <c r="D51" s="1"/>
      <c r="E51" s="81">
        <f>E50*(1+IF($B51&lt;=Inputs!$Q$88,Inputs!$L$87,0)+Inputs!$L$86)</f>
        <v>64.335950054622671</v>
      </c>
      <c r="F51" s="81">
        <f>F50*(1+IF($B51&lt;=Inputs!$Q$88,Inputs!$L$87,0)+Inputs!$L$86)</f>
        <v>96.503925081934014</v>
      </c>
      <c r="G51" s="81">
        <f>G50*(1+IF($B51&lt;=Inputs!$Q$88,Inputs!$L$87,0)+Inputs!$L$86)</f>
        <v>96.503925081934014</v>
      </c>
      <c r="H51" s="81">
        <f>H50*(1+IF($B51&lt;=Inputs!$Q$88,Inputs!$L$87,0)+Inputs!$L$86)</f>
        <v>193.00785016386803</v>
      </c>
      <c r="I51" s="81">
        <f>I50*(1+IF($B51&lt;=Inputs!$Q$88,Inputs!$L$87,0)+Inputs!$L$86)</f>
        <v>193.00785016386803</v>
      </c>
      <c r="J51" s="81">
        <f>J50*(1+IF($B51&lt;=Inputs!$Q$88,Inputs!$L$87,0)+Inputs!$L$86)</f>
        <v>289.51177524580197</v>
      </c>
      <c r="K51" s="81">
        <f>K50*(1+IF($B51&lt;=Inputs!$Q$88,Inputs!$L$87,0)+Inputs!$L$86)</f>
        <v>289.51177524580197</v>
      </c>
      <c r="L51" s="81"/>
      <c r="M51" s="81">
        <f>M50*(1+Inputs!$L$84)</f>
        <v>187.13859151518832</v>
      </c>
      <c r="N51" s="81">
        <f>N50*(1+Inputs!$L$84)</f>
        <v>0</v>
      </c>
      <c r="O51" s="81">
        <f>O50*(1+Inputs!$L$84)</f>
        <v>0</v>
      </c>
      <c r="P51" s="81">
        <f>P50*(1+Inputs!$L$84)</f>
        <v>0</v>
      </c>
      <c r="Q51" s="81">
        <f>Q50*(1+Inputs!$L$84)</f>
        <v>0</v>
      </c>
      <c r="R51" s="81">
        <f>R50*(1+Inputs!$L$84)</f>
        <v>0</v>
      </c>
      <c r="S51" s="81">
        <f>S50*(1+Inputs!$L$84)</f>
        <v>0</v>
      </c>
      <c r="T51" s="81"/>
      <c r="U51" s="81">
        <f>E51*Inputs!$E$84</f>
        <v>96.503925081934</v>
      </c>
      <c r="V51" s="81">
        <f>F51*Inputs!$E$84</f>
        <v>144.75588762290101</v>
      </c>
      <c r="W51" s="81">
        <f>G51*Inputs!$E$84</f>
        <v>144.75588762290101</v>
      </c>
      <c r="X51" s="81">
        <f>H51*Inputs!$E$84</f>
        <v>289.51177524580203</v>
      </c>
      <c r="Y51" s="81">
        <f>I51*Inputs!$E$84</f>
        <v>289.51177524580203</v>
      </c>
      <c r="Z51" s="81">
        <f>J51*Inputs!$E$84</f>
        <v>434.26766286870293</v>
      </c>
      <c r="AA51" s="81">
        <f>K51*Inputs!$E$84</f>
        <v>434.26766286870293</v>
      </c>
      <c r="AB51" s="6"/>
      <c r="AC51" s="81">
        <f>E51*Inputs!$E$85</f>
        <v>1930.0785016386801</v>
      </c>
      <c r="AD51" s="81">
        <f>F51*Inputs!$E$85</f>
        <v>2895.1177524580203</v>
      </c>
      <c r="AE51" s="81">
        <f>G51*Inputs!$E$85</f>
        <v>2895.1177524580203</v>
      </c>
      <c r="AF51" s="81">
        <f>H51*Inputs!$E$85</f>
        <v>5790.2355049160406</v>
      </c>
      <c r="AG51" s="81">
        <f>I51*Inputs!$E$85</f>
        <v>5790.2355049160406</v>
      </c>
      <c r="AH51" s="81">
        <f>J51*Inputs!$E$85</f>
        <v>8685.3532573740595</v>
      </c>
      <c r="AI51" s="81">
        <f>K51*Inputs!$E$85</f>
        <v>8685.3532573740595</v>
      </c>
    </row>
    <row r="52" spans="2:35" hidden="1" x14ac:dyDescent="0.3">
      <c r="B52" s="85">
        <f t="shared" si="1"/>
        <v>44286</v>
      </c>
      <c r="C52" s="3"/>
      <c r="D52" s="1"/>
      <c r="E52" s="81">
        <f>E51*(1+IF($B52&lt;=Inputs!$Q$88,Inputs!$L$87,0)+Inputs!$L$86)</f>
        <v>67.465050358625092</v>
      </c>
      <c r="F52" s="81">
        <f>F51*(1+IF($B52&lt;=Inputs!$Q$88,Inputs!$L$87,0)+Inputs!$L$86)</f>
        <v>101.19757553793764</v>
      </c>
      <c r="G52" s="81">
        <f>G51*(1+IF($B52&lt;=Inputs!$Q$88,Inputs!$L$87,0)+Inputs!$L$86)</f>
        <v>101.19757553793764</v>
      </c>
      <c r="H52" s="81">
        <f>H51*(1+IF($B52&lt;=Inputs!$Q$88,Inputs!$L$87,0)+Inputs!$L$86)</f>
        <v>202.39515107587528</v>
      </c>
      <c r="I52" s="81">
        <f>I51*(1+IF($B52&lt;=Inputs!$Q$88,Inputs!$L$87,0)+Inputs!$L$86)</f>
        <v>202.39515107587528</v>
      </c>
      <c r="J52" s="81">
        <f>J51*(1+IF($B52&lt;=Inputs!$Q$88,Inputs!$L$87,0)+Inputs!$L$86)</f>
        <v>303.59272661381283</v>
      </c>
      <c r="K52" s="81">
        <f>K51*(1+IF($B52&lt;=Inputs!$Q$88,Inputs!$L$87,0)+Inputs!$L$86)</f>
        <v>303.59272661381283</v>
      </c>
      <c r="L52" s="81"/>
      <c r="M52" s="81">
        <f>M51*(1+Inputs!$L$84)</f>
        <v>195.8577932639713</v>
      </c>
      <c r="N52" s="81">
        <f>N51*(1+Inputs!$L$84)</f>
        <v>0</v>
      </c>
      <c r="O52" s="81">
        <f>O51*(1+Inputs!$L$84)</f>
        <v>0</v>
      </c>
      <c r="P52" s="81">
        <f>P51*(1+Inputs!$L$84)</f>
        <v>0</v>
      </c>
      <c r="Q52" s="81">
        <f>Q51*(1+Inputs!$L$84)</f>
        <v>0</v>
      </c>
      <c r="R52" s="81">
        <f>R51*(1+Inputs!$L$84)</f>
        <v>0</v>
      </c>
      <c r="S52" s="81">
        <f>S51*(1+Inputs!$L$84)</f>
        <v>0</v>
      </c>
      <c r="T52" s="81"/>
      <c r="U52" s="81">
        <f>E52*Inputs!$E$84</f>
        <v>101.19757553793764</v>
      </c>
      <c r="V52" s="81">
        <f>F52*Inputs!$E$84</f>
        <v>151.79636330690647</v>
      </c>
      <c r="W52" s="81">
        <f>G52*Inputs!$E$84</f>
        <v>151.79636330690647</v>
      </c>
      <c r="X52" s="81">
        <f>H52*Inputs!$E$84</f>
        <v>303.59272661381294</v>
      </c>
      <c r="Y52" s="81">
        <f>I52*Inputs!$E$84</f>
        <v>303.59272661381294</v>
      </c>
      <c r="Z52" s="81">
        <f>J52*Inputs!$E$84</f>
        <v>455.38908992071924</v>
      </c>
      <c r="AA52" s="81">
        <f>K52*Inputs!$E$84</f>
        <v>455.38908992071924</v>
      </c>
      <c r="AB52" s="6"/>
      <c r="AC52" s="81">
        <f>E52*Inputs!$E$85</f>
        <v>2023.9515107587526</v>
      </c>
      <c r="AD52" s="81">
        <f>F52*Inputs!$E$85</f>
        <v>3035.9272661381292</v>
      </c>
      <c r="AE52" s="81">
        <f>G52*Inputs!$E$85</f>
        <v>3035.9272661381292</v>
      </c>
      <c r="AF52" s="81">
        <f>H52*Inputs!$E$85</f>
        <v>6071.8545322762584</v>
      </c>
      <c r="AG52" s="81">
        <f>I52*Inputs!$E$85</f>
        <v>6071.8545322762584</v>
      </c>
      <c r="AH52" s="81">
        <f>J52*Inputs!$E$85</f>
        <v>9107.781798414384</v>
      </c>
      <c r="AI52" s="81">
        <f>K52*Inputs!$E$85</f>
        <v>9107.781798414384</v>
      </c>
    </row>
    <row r="53" spans="2:35" x14ac:dyDescent="0.3">
      <c r="B53" s="198">
        <f t="shared" si="1"/>
        <v>44651</v>
      </c>
      <c r="C53" s="199"/>
      <c r="D53" s="200"/>
      <c r="E53" s="201">
        <v>60</v>
      </c>
      <c r="F53" s="201">
        <v>90</v>
      </c>
      <c r="G53" s="201">
        <v>90</v>
      </c>
      <c r="H53" s="201">
        <v>185</v>
      </c>
      <c r="I53" s="201">
        <v>185</v>
      </c>
      <c r="J53" s="201">
        <v>275</v>
      </c>
      <c r="K53" s="201">
        <v>275</v>
      </c>
      <c r="L53" s="201"/>
      <c r="M53" s="201">
        <v>100</v>
      </c>
      <c r="N53" s="201">
        <f>N52*(1+Inputs!$L$84)</f>
        <v>0</v>
      </c>
      <c r="O53" s="201">
        <f>O52*(1+Inputs!$L$84)</f>
        <v>0</v>
      </c>
      <c r="P53" s="201">
        <f>P52*(1+Inputs!$L$84)</f>
        <v>0</v>
      </c>
      <c r="Q53" s="201">
        <f>Q52*(1+Inputs!$L$84)</f>
        <v>0</v>
      </c>
      <c r="R53" s="201">
        <f>R52*(1+Inputs!$L$84)</f>
        <v>0</v>
      </c>
      <c r="S53" s="201">
        <f>S52*(1+Inputs!$L$84)</f>
        <v>0</v>
      </c>
      <c r="T53" s="201"/>
      <c r="U53" s="201">
        <v>90</v>
      </c>
      <c r="V53" s="201">
        <v>135</v>
      </c>
      <c r="W53" s="201">
        <v>135</v>
      </c>
      <c r="X53" s="201">
        <v>275</v>
      </c>
      <c r="Y53" s="201">
        <v>275</v>
      </c>
      <c r="Z53" s="201">
        <v>410</v>
      </c>
      <c r="AA53" s="201">
        <v>410</v>
      </c>
      <c r="AB53" s="202"/>
      <c r="AC53" s="201">
        <v>2020</v>
      </c>
      <c r="AD53" s="201">
        <v>3025</v>
      </c>
      <c r="AE53" s="201">
        <v>3025</v>
      </c>
      <c r="AF53" s="201">
        <v>5885</v>
      </c>
      <c r="AG53" s="201">
        <v>5885</v>
      </c>
      <c r="AH53" s="201">
        <v>9115</v>
      </c>
      <c r="AI53" s="201">
        <v>9115</v>
      </c>
    </row>
    <row r="54" spans="2:35" x14ac:dyDescent="0.3">
      <c r="B54" s="85">
        <f t="shared" si="1"/>
        <v>45016</v>
      </c>
      <c r="C54" s="3"/>
      <c r="D54" s="1"/>
      <c r="E54" s="81">
        <f>E53*(1+IF($B54&lt;=Inputs!$Q$88,Inputs!$L$87,0)+Inputs!$L$86)</f>
        <v>62.918213193101906</v>
      </c>
      <c r="F54" s="81">
        <f>F53*(1+IF($B54&lt;=Inputs!$Q$88,Inputs!$L$87,0)+Inputs!$L$86)</f>
        <v>94.377319789652859</v>
      </c>
      <c r="G54" s="81">
        <f>G53*(1+IF($B54&lt;=Inputs!$Q$88,Inputs!$L$87,0)+Inputs!$L$86)</f>
        <v>94.377319789652859</v>
      </c>
      <c r="H54" s="81">
        <f>H53*(1+IF($B54&lt;=Inputs!$Q$88,Inputs!$L$87,0)+Inputs!$L$86)</f>
        <v>193.9978240120642</v>
      </c>
      <c r="I54" s="81">
        <f>I53*(1+IF($B54&lt;=Inputs!$Q$88,Inputs!$L$87,0)+Inputs!$L$86)</f>
        <v>193.9978240120642</v>
      </c>
      <c r="J54" s="81">
        <f>J53*(1+IF($B54&lt;=Inputs!$Q$88,Inputs!$L$87,0)+Inputs!$L$86)</f>
        <v>288.37514380171706</v>
      </c>
      <c r="K54" s="81">
        <f>K53*(1+IF($B54&lt;=Inputs!$Q$88,Inputs!$L$87,0)+Inputs!$L$86)</f>
        <v>288.37514380171706</v>
      </c>
      <c r="L54" s="81"/>
      <c r="M54" s="81">
        <f>M53*(1+Inputs!$L$84)</f>
        <v>104.6592216379246</v>
      </c>
      <c r="N54" s="81">
        <f>N53*(1+Inputs!$L$84)</f>
        <v>0</v>
      </c>
      <c r="O54" s="81">
        <f>O53*(1+Inputs!$L$84)</f>
        <v>0</v>
      </c>
      <c r="P54" s="81">
        <f>P53*(1+Inputs!$L$84)</f>
        <v>0</v>
      </c>
      <c r="Q54" s="81">
        <f>Q53*(1+Inputs!$L$84)</f>
        <v>0</v>
      </c>
      <c r="R54" s="81">
        <f>R53*(1+Inputs!$L$84)</f>
        <v>0</v>
      </c>
      <c r="S54" s="81">
        <f>S53*(1+Inputs!$L$84)</f>
        <v>0</v>
      </c>
      <c r="T54" s="81"/>
      <c r="U54" s="81">
        <f>E54*Inputs!$E$84</f>
        <v>94.377319789652859</v>
      </c>
      <c r="V54" s="81">
        <f>F54*Inputs!$E$84</f>
        <v>141.56597968447929</v>
      </c>
      <c r="W54" s="81">
        <f>G54*Inputs!$E$84</f>
        <v>141.56597968447929</v>
      </c>
      <c r="X54" s="81">
        <f>H54*Inputs!$E$84</f>
        <v>290.99673601809627</v>
      </c>
      <c r="Y54" s="81">
        <f>I54*Inputs!$E$84</f>
        <v>290.99673601809627</v>
      </c>
      <c r="Z54" s="81">
        <f>J54*Inputs!$E$84</f>
        <v>432.56271570257559</v>
      </c>
      <c r="AA54" s="81">
        <f>K54*Inputs!$E$84</f>
        <v>432.56271570257559</v>
      </c>
      <c r="AB54" s="6"/>
      <c r="AC54" s="81">
        <f>E54*Inputs!$E$85</f>
        <v>1887.5463957930572</v>
      </c>
      <c r="AD54" s="81">
        <f>F54*Inputs!$E$85</f>
        <v>2831.3195936895859</v>
      </c>
      <c r="AE54" s="81">
        <f>G54*Inputs!$E$85</f>
        <v>2831.3195936895859</v>
      </c>
      <c r="AF54" s="81">
        <f>H54*Inputs!$E$85</f>
        <v>5819.9347203619263</v>
      </c>
      <c r="AG54" s="81">
        <f>I54*Inputs!$E$85</f>
        <v>5819.9347203619263</v>
      </c>
      <c r="AH54" s="81">
        <f>J54*Inputs!$E$85</f>
        <v>8651.2543140515118</v>
      </c>
      <c r="AI54" s="81">
        <f>K54*Inputs!$E$85</f>
        <v>8651.2543140515118</v>
      </c>
    </row>
    <row r="55" spans="2:35" x14ac:dyDescent="0.3">
      <c r="B55" s="85">
        <f t="shared" si="1"/>
        <v>45382</v>
      </c>
      <c r="C55" s="3"/>
      <c r="D55" s="1"/>
      <c r="E55" s="81">
        <f>E54*(1+IF($B55&lt;=Inputs!$Q$88,Inputs!$L$87,0)+Inputs!$L$86)</f>
        <v>64.090812794417317</v>
      </c>
      <c r="F55" s="81">
        <f>F54*(1+IF($B55&lt;=Inputs!$Q$88,Inputs!$L$87,0)+Inputs!$L$86)</f>
        <v>96.136219191625983</v>
      </c>
      <c r="G55" s="81">
        <f>G54*(1+IF($B55&lt;=Inputs!$Q$88,Inputs!$L$87,0)+Inputs!$L$86)</f>
        <v>96.136219191625983</v>
      </c>
      <c r="H55" s="81">
        <f>H54*(1+IF($B55&lt;=Inputs!$Q$88,Inputs!$L$87,0)+Inputs!$L$86)</f>
        <v>197.61333944945338</v>
      </c>
      <c r="I55" s="81">
        <f>I54*(1+IF($B55&lt;=Inputs!$Q$88,Inputs!$L$87,0)+Inputs!$L$86)</f>
        <v>197.61333944945338</v>
      </c>
      <c r="J55" s="81">
        <f>J54*(1+IF($B55&lt;=Inputs!$Q$88,Inputs!$L$87,0)+Inputs!$L$86)</f>
        <v>293.74955864107937</v>
      </c>
      <c r="K55" s="81">
        <f>K54*(1+IF($B55&lt;=Inputs!$Q$88,Inputs!$L$87,0)+Inputs!$L$86)</f>
        <v>293.74955864107937</v>
      </c>
      <c r="L55" s="81"/>
      <c r="M55" s="81">
        <f>M54*(1+Inputs!$L$84)</f>
        <v>109.53552673856225</v>
      </c>
      <c r="N55" s="81">
        <f>N54*(1+Inputs!$L$84)</f>
        <v>0</v>
      </c>
      <c r="O55" s="81">
        <f>O54*(1+Inputs!$L$84)</f>
        <v>0</v>
      </c>
      <c r="P55" s="81">
        <f>P54*(1+Inputs!$L$84)</f>
        <v>0</v>
      </c>
      <c r="Q55" s="81">
        <f>Q54*(1+Inputs!$L$84)</f>
        <v>0</v>
      </c>
      <c r="R55" s="81">
        <f>R54*(1+Inputs!$L$84)</f>
        <v>0</v>
      </c>
      <c r="S55" s="81">
        <f>S54*(1+Inputs!$L$84)</f>
        <v>0</v>
      </c>
      <c r="T55" s="81"/>
      <c r="U55" s="81">
        <f>E55*Inputs!$E$84</f>
        <v>96.136219191625969</v>
      </c>
      <c r="V55" s="81">
        <f>F55*Inputs!$E$84</f>
        <v>144.20432878743898</v>
      </c>
      <c r="W55" s="81">
        <f>G55*Inputs!$E$84</f>
        <v>144.20432878743898</v>
      </c>
      <c r="X55" s="81">
        <f>H55*Inputs!$E$84</f>
        <v>296.42000917418005</v>
      </c>
      <c r="Y55" s="81">
        <f>I55*Inputs!$E$84</f>
        <v>296.42000917418005</v>
      </c>
      <c r="Z55" s="81">
        <f>J55*Inputs!$E$84</f>
        <v>440.62433796161906</v>
      </c>
      <c r="AA55" s="81">
        <f>K55*Inputs!$E$84</f>
        <v>440.62433796161906</v>
      </c>
      <c r="AB55" s="6"/>
      <c r="AC55" s="81">
        <f>E55*Inputs!$E$85</f>
        <v>1922.7243838325196</v>
      </c>
      <c r="AD55" s="81">
        <f>F55*Inputs!$E$85</f>
        <v>2884.0865757487795</v>
      </c>
      <c r="AE55" s="81">
        <f>G55*Inputs!$E$85</f>
        <v>2884.0865757487795</v>
      </c>
      <c r="AF55" s="81">
        <f>H55*Inputs!$E$85</f>
        <v>5928.4001834836017</v>
      </c>
      <c r="AG55" s="81">
        <f>I55*Inputs!$E$85</f>
        <v>5928.4001834836017</v>
      </c>
      <c r="AH55" s="81">
        <f>J55*Inputs!$E$85</f>
        <v>8812.4867592323808</v>
      </c>
      <c r="AI55" s="81">
        <f>K55*Inputs!$E$85</f>
        <v>8812.4867592323808</v>
      </c>
    </row>
    <row r="56" spans="2:35" x14ac:dyDescent="0.3">
      <c r="B56" s="85">
        <f t="shared" si="1"/>
        <v>45747</v>
      </c>
      <c r="C56" s="3"/>
      <c r="D56" s="1"/>
      <c r="E56" s="81">
        <f>E55*(1+IF($B56&lt;=Inputs!$Q$88,Inputs!$L$87,0)+Inputs!$L$86)</f>
        <v>65.285266001473005</v>
      </c>
      <c r="F56" s="81">
        <f>F55*(1+IF($B56&lt;=Inputs!$Q$88,Inputs!$L$87,0)+Inputs!$L$86)</f>
        <v>97.927899002209529</v>
      </c>
      <c r="G56" s="81">
        <f>G55*(1+IF($B56&lt;=Inputs!$Q$88,Inputs!$L$87,0)+Inputs!$L$86)</f>
        <v>97.927899002209529</v>
      </c>
      <c r="H56" s="81">
        <f>H55*(1+IF($B56&lt;=Inputs!$Q$88,Inputs!$L$87,0)+Inputs!$L$86)</f>
        <v>201.29623683787511</v>
      </c>
      <c r="I56" s="81">
        <f>I55*(1+IF($B56&lt;=Inputs!$Q$88,Inputs!$L$87,0)+Inputs!$L$86)</f>
        <v>201.29623683787511</v>
      </c>
      <c r="J56" s="81">
        <f>J55*(1+IF($B56&lt;=Inputs!$Q$88,Inputs!$L$87,0)+Inputs!$L$86)</f>
        <v>299.22413584008461</v>
      </c>
      <c r="K56" s="81">
        <f>K55*(1+IF($B56&lt;=Inputs!$Q$88,Inputs!$L$87,0)+Inputs!$L$86)</f>
        <v>299.22413584008461</v>
      </c>
      <c r="L56" s="81"/>
      <c r="M56" s="81">
        <f>M55*(1+Inputs!$L$84)</f>
        <v>114.63902970158004</v>
      </c>
      <c r="N56" s="81">
        <f>N55*(1+Inputs!$L$84)</f>
        <v>0</v>
      </c>
      <c r="O56" s="81">
        <f>O55*(1+Inputs!$L$84)</f>
        <v>0</v>
      </c>
      <c r="P56" s="81">
        <f>P55*(1+Inputs!$L$84)</f>
        <v>0</v>
      </c>
      <c r="Q56" s="81">
        <f>Q55*(1+Inputs!$L$84)</f>
        <v>0</v>
      </c>
      <c r="R56" s="81">
        <f>R55*(1+Inputs!$L$84)</f>
        <v>0</v>
      </c>
      <c r="S56" s="81">
        <f>S55*(1+Inputs!$L$84)</f>
        <v>0</v>
      </c>
      <c r="T56" s="81"/>
      <c r="U56" s="81">
        <f>E56*Inputs!$E$84</f>
        <v>97.9278990022095</v>
      </c>
      <c r="V56" s="81">
        <f>F56*Inputs!$E$84</f>
        <v>146.89184850331429</v>
      </c>
      <c r="W56" s="81">
        <f>G56*Inputs!$E$84</f>
        <v>146.89184850331429</v>
      </c>
      <c r="X56" s="81">
        <f>H56*Inputs!$E$84</f>
        <v>301.94435525681268</v>
      </c>
      <c r="Y56" s="81">
        <f>I56*Inputs!$E$84</f>
        <v>301.94435525681268</v>
      </c>
      <c r="Z56" s="81">
        <f>J56*Inputs!$E$84</f>
        <v>448.83620376012692</v>
      </c>
      <c r="AA56" s="81">
        <f>K56*Inputs!$E$84</f>
        <v>448.83620376012692</v>
      </c>
      <c r="AB56" s="6"/>
      <c r="AC56" s="81">
        <f>E56*Inputs!$E$85</f>
        <v>1958.5579800441901</v>
      </c>
      <c r="AD56" s="81">
        <f>F56*Inputs!$E$85</f>
        <v>2937.8369700662861</v>
      </c>
      <c r="AE56" s="81">
        <f>G56*Inputs!$E$85</f>
        <v>2937.8369700662861</v>
      </c>
      <c r="AF56" s="81">
        <f>H56*Inputs!$E$85</f>
        <v>6038.887105136253</v>
      </c>
      <c r="AG56" s="81">
        <f>I56*Inputs!$E$85</f>
        <v>6038.887105136253</v>
      </c>
      <c r="AH56" s="81">
        <f>J56*Inputs!$E$85</f>
        <v>8976.7240752025391</v>
      </c>
      <c r="AI56" s="81">
        <f>K56*Inputs!$E$85</f>
        <v>8976.7240752025391</v>
      </c>
    </row>
    <row r="57" spans="2:35" x14ac:dyDescent="0.3">
      <c r="B57" s="85">
        <f t="shared" si="1"/>
        <v>46112</v>
      </c>
      <c r="C57" s="3"/>
      <c r="D57" s="1"/>
      <c r="E57" s="81">
        <f>E56*(1+IF($B57&lt;=Inputs!$Q$88,Inputs!$L$87,0)+Inputs!$L$86)</f>
        <v>66.501980097439912</v>
      </c>
      <c r="F57" s="81">
        <f>F56*(1+IF($B57&lt;=Inputs!$Q$88,Inputs!$L$87,0)+Inputs!$L$86)</f>
        <v>99.752970146159882</v>
      </c>
      <c r="G57" s="81">
        <f>G56*(1+IF($B57&lt;=Inputs!$Q$88,Inputs!$L$87,0)+Inputs!$L$86)</f>
        <v>99.752970146159882</v>
      </c>
      <c r="H57" s="81">
        <f>H56*(1+IF($B57&lt;=Inputs!$Q$88,Inputs!$L$87,0)+Inputs!$L$86)</f>
        <v>205.0477719671064</v>
      </c>
      <c r="I57" s="81">
        <f>I56*(1+IF($B57&lt;=Inputs!$Q$88,Inputs!$L$87,0)+Inputs!$L$86)</f>
        <v>205.0477719671064</v>
      </c>
      <c r="J57" s="81">
        <f>J56*(1+IF($B57&lt;=Inputs!$Q$88,Inputs!$L$87,0)+Inputs!$L$86)</f>
        <v>304.80074211326627</v>
      </c>
      <c r="K57" s="81">
        <f>K56*(1+IF($B57&lt;=Inputs!$Q$88,Inputs!$L$87,0)+Inputs!$L$86)</f>
        <v>304.80074211326627</v>
      </c>
      <c r="L57" s="81"/>
      <c r="M57" s="81">
        <f>M56*(1+Inputs!$L$84)</f>
        <v>119.98031617894287</v>
      </c>
      <c r="N57" s="81">
        <f>N56*(1+Inputs!$L$84)</f>
        <v>0</v>
      </c>
      <c r="O57" s="81">
        <f>O56*(1+Inputs!$L$84)</f>
        <v>0</v>
      </c>
      <c r="P57" s="81">
        <f>P56*(1+Inputs!$L$84)</f>
        <v>0</v>
      </c>
      <c r="Q57" s="81">
        <f>Q56*(1+Inputs!$L$84)</f>
        <v>0</v>
      </c>
      <c r="R57" s="81">
        <f>R56*(1+Inputs!$L$84)</f>
        <v>0</v>
      </c>
      <c r="S57" s="81">
        <f>S56*(1+Inputs!$L$84)</f>
        <v>0</v>
      </c>
      <c r="T57" s="81"/>
      <c r="U57" s="81">
        <f>E57*Inputs!$E$84</f>
        <v>99.752970146159868</v>
      </c>
      <c r="V57" s="81">
        <f>F57*Inputs!$E$84</f>
        <v>149.62945521923982</v>
      </c>
      <c r="W57" s="81">
        <f>G57*Inputs!$E$84</f>
        <v>149.62945521923982</v>
      </c>
      <c r="X57" s="81">
        <f>H57*Inputs!$E$84</f>
        <v>307.57165795065958</v>
      </c>
      <c r="Y57" s="81">
        <f>I57*Inputs!$E$84</f>
        <v>307.57165795065958</v>
      </c>
      <c r="Z57" s="81">
        <f>J57*Inputs!$E$84</f>
        <v>457.20111316989937</v>
      </c>
      <c r="AA57" s="81">
        <f>K57*Inputs!$E$84</f>
        <v>457.20111316989937</v>
      </c>
      <c r="AB57" s="6"/>
      <c r="AC57" s="81">
        <f>E57*Inputs!$E$85</f>
        <v>1995.0594029231975</v>
      </c>
      <c r="AD57" s="81">
        <f>F57*Inputs!$E$85</f>
        <v>2992.5891043847964</v>
      </c>
      <c r="AE57" s="81">
        <f>G57*Inputs!$E$85</f>
        <v>2992.5891043847964</v>
      </c>
      <c r="AF57" s="81">
        <f>H57*Inputs!$E$85</f>
        <v>6151.4331590131924</v>
      </c>
      <c r="AG57" s="81">
        <f>I57*Inputs!$E$85</f>
        <v>6151.4331590131924</v>
      </c>
      <c r="AH57" s="81">
        <f>J57*Inputs!$E$85</f>
        <v>9144.0222633979884</v>
      </c>
      <c r="AI57" s="81">
        <f>K57*Inputs!$E$85</f>
        <v>9144.0222633979884</v>
      </c>
    </row>
    <row r="58" spans="2:35" x14ac:dyDescent="0.3">
      <c r="B58" s="85">
        <f t="shared" si="1"/>
        <v>46477</v>
      </c>
      <c r="C58" s="3"/>
      <c r="D58" s="1"/>
      <c r="E58" s="81">
        <f>E57*(1+IF($B58&lt;=Inputs!$Q$88,Inputs!$L$87,0)+Inputs!$L$86)</f>
        <v>67.741369955979209</v>
      </c>
      <c r="F58" s="81">
        <f>F57*(1+IF($B58&lt;=Inputs!$Q$88,Inputs!$L$87,0)+Inputs!$L$86)</f>
        <v>101.61205493396882</v>
      </c>
      <c r="G58" s="81">
        <f>G57*(1+IF($B58&lt;=Inputs!$Q$88,Inputs!$L$87,0)+Inputs!$L$86)</f>
        <v>101.61205493396882</v>
      </c>
      <c r="H58" s="81">
        <f>H57*(1+IF($B58&lt;=Inputs!$Q$88,Inputs!$L$87,0)+Inputs!$L$86)</f>
        <v>208.86922403093587</v>
      </c>
      <c r="I58" s="81">
        <f>I57*(1+IF($B58&lt;=Inputs!$Q$88,Inputs!$L$87,0)+Inputs!$L$86)</f>
        <v>208.86922403093587</v>
      </c>
      <c r="J58" s="81">
        <f>J57*(1+IF($B58&lt;=Inputs!$Q$88,Inputs!$L$87,0)+Inputs!$L$86)</f>
        <v>310.48127896490467</v>
      </c>
      <c r="K58" s="81">
        <f>K57*(1+IF($B58&lt;=Inputs!$Q$88,Inputs!$L$87,0)+Inputs!$L$86)</f>
        <v>310.48127896490467</v>
      </c>
      <c r="L58" s="81"/>
      <c r="M58" s="81">
        <f>M57*(1+Inputs!$L$84)</f>
        <v>125.57046503160254</v>
      </c>
      <c r="N58" s="81">
        <f>N57*(1+Inputs!$L$84)</f>
        <v>0</v>
      </c>
      <c r="O58" s="81">
        <f>O57*(1+Inputs!$L$84)</f>
        <v>0</v>
      </c>
      <c r="P58" s="81">
        <f>P57*(1+Inputs!$L$84)</f>
        <v>0</v>
      </c>
      <c r="Q58" s="81">
        <f>Q57*(1+Inputs!$L$84)</f>
        <v>0</v>
      </c>
      <c r="R58" s="81">
        <f>R57*(1+Inputs!$L$84)</f>
        <v>0</v>
      </c>
      <c r="S58" s="81">
        <f>S57*(1+Inputs!$L$84)</f>
        <v>0</v>
      </c>
      <c r="T58" s="81"/>
      <c r="U58" s="81">
        <f>E58*Inputs!$E$84</f>
        <v>101.61205493396881</v>
      </c>
      <c r="V58" s="81">
        <f>F58*Inputs!$E$84</f>
        <v>152.41808240095324</v>
      </c>
      <c r="W58" s="81">
        <f>G58*Inputs!$E$84</f>
        <v>152.41808240095324</v>
      </c>
      <c r="X58" s="81">
        <f>H58*Inputs!$E$84</f>
        <v>313.30383604640383</v>
      </c>
      <c r="Y58" s="81">
        <f>I58*Inputs!$E$84</f>
        <v>313.30383604640383</v>
      </c>
      <c r="Z58" s="81">
        <f>J58*Inputs!$E$84</f>
        <v>465.72191844735698</v>
      </c>
      <c r="AA58" s="81">
        <f>K58*Inputs!$E$84</f>
        <v>465.72191844735698</v>
      </c>
      <c r="AB58" s="6"/>
      <c r="AC58" s="81">
        <f>E58*Inputs!$E$85</f>
        <v>2032.2410986793764</v>
      </c>
      <c r="AD58" s="81">
        <f>F58*Inputs!$E$85</f>
        <v>3048.3616480190644</v>
      </c>
      <c r="AE58" s="81">
        <f>G58*Inputs!$E$85</f>
        <v>3048.3616480190644</v>
      </c>
      <c r="AF58" s="81">
        <f>H58*Inputs!$E$85</f>
        <v>6266.0767209280757</v>
      </c>
      <c r="AG58" s="81">
        <f>I58*Inputs!$E$85</f>
        <v>6266.0767209280757</v>
      </c>
      <c r="AH58" s="81">
        <f>J58*Inputs!$E$85</f>
        <v>9314.4383689471397</v>
      </c>
      <c r="AI58" s="81">
        <f>K58*Inputs!$E$85</f>
        <v>9314.4383689471397</v>
      </c>
    </row>
    <row r="59" spans="2:35" x14ac:dyDescent="0.3">
      <c r="B59" s="85">
        <f t="shared" si="1"/>
        <v>46843</v>
      </c>
      <c r="C59" s="3"/>
      <c r="D59" s="1"/>
      <c r="E59" s="81">
        <f>E58*(1+IF($B59&lt;=Inputs!$Q$88,Inputs!$L$87,0)+Inputs!$L$86)</f>
        <v>69.003858182705429</v>
      </c>
      <c r="F59" s="81">
        <f>F58*(1+IF($B59&lt;=Inputs!$Q$88,Inputs!$L$87,0)+Inputs!$L$86)</f>
        <v>103.50578727405814</v>
      </c>
      <c r="G59" s="81">
        <f>G58*(1+IF($B59&lt;=Inputs!$Q$88,Inputs!$L$87,0)+Inputs!$L$86)</f>
        <v>103.50578727405814</v>
      </c>
      <c r="H59" s="81">
        <f>H58*(1+IF($B59&lt;=Inputs!$Q$88,Inputs!$L$87,0)+Inputs!$L$86)</f>
        <v>212.76189606334168</v>
      </c>
      <c r="I59" s="81">
        <f>I58*(1+IF($B59&lt;=Inputs!$Q$88,Inputs!$L$87,0)+Inputs!$L$86)</f>
        <v>212.76189606334168</v>
      </c>
      <c r="J59" s="81">
        <f>J58*(1+IF($B59&lt;=Inputs!$Q$88,Inputs!$L$87,0)+Inputs!$L$86)</f>
        <v>316.26768333739983</v>
      </c>
      <c r="K59" s="81">
        <f>K58*(1+IF($B59&lt;=Inputs!$Q$88,Inputs!$L$87,0)+Inputs!$L$86)</f>
        <v>316.26768333739983</v>
      </c>
      <c r="L59" s="81"/>
      <c r="M59" s="81">
        <f>M58*(1+Inputs!$L$84)</f>
        <v>131.42107130919752</v>
      </c>
      <c r="N59" s="81">
        <f>N58*(1+Inputs!$L$84)</f>
        <v>0</v>
      </c>
      <c r="O59" s="81">
        <f>O58*(1+Inputs!$L$84)</f>
        <v>0</v>
      </c>
      <c r="P59" s="81">
        <f>P58*(1+Inputs!$L$84)</f>
        <v>0</v>
      </c>
      <c r="Q59" s="81">
        <f>Q58*(1+Inputs!$L$84)</f>
        <v>0</v>
      </c>
      <c r="R59" s="81">
        <f>R58*(1+Inputs!$L$84)</f>
        <v>0</v>
      </c>
      <c r="S59" s="81">
        <f>S58*(1+Inputs!$L$84)</f>
        <v>0</v>
      </c>
      <c r="T59" s="81"/>
      <c r="U59" s="81">
        <f>E59*Inputs!$E$84</f>
        <v>103.50578727405815</v>
      </c>
      <c r="V59" s="81">
        <f>F59*Inputs!$E$84</f>
        <v>155.2586809110872</v>
      </c>
      <c r="W59" s="81">
        <f>G59*Inputs!$E$84</f>
        <v>155.2586809110872</v>
      </c>
      <c r="X59" s="81">
        <f>H59*Inputs!$E$84</f>
        <v>319.14284409501249</v>
      </c>
      <c r="Y59" s="81">
        <f>I59*Inputs!$E$84</f>
        <v>319.14284409501249</v>
      </c>
      <c r="Z59" s="81">
        <f>J59*Inputs!$E$84</f>
        <v>474.40152500609975</v>
      </c>
      <c r="AA59" s="81">
        <f>K59*Inputs!$E$84</f>
        <v>474.40152500609975</v>
      </c>
      <c r="AB59" s="6"/>
      <c r="AC59" s="81">
        <f>E59*Inputs!$E$85</f>
        <v>2070.1157454811628</v>
      </c>
      <c r="AD59" s="81">
        <f>F59*Inputs!$E$85</f>
        <v>3105.1736182217442</v>
      </c>
      <c r="AE59" s="81">
        <f>G59*Inputs!$E$85</f>
        <v>3105.1736182217442</v>
      </c>
      <c r="AF59" s="81">
        <f>H59*Inputs!$E$85</f>
        <v>6382.8568819002503</v>
      </c>
      <c r="AG59" s="81">
        <f>I59*Inputs!$E$85</f>
        <v>6382.8568819002503</v>
      </c>
      <c r="AH59" s="81">
        <f>J59*Inputs!$E$85</f>
        <v>9488.0305001219949</v>
      </c>
      <c r="AI59" s="81">
        <f>K59*Inputs!$E$85</f>
        <v>9488.0305001219949</v>
      </c>
    </row>
    <row r="60" spans="2:35" x14ac:dyDescent="0.3">
      <c r="B60" s="85">
        <f t="shared" si="1"/>
        <v>47208</v>
      </c>
      <c r="C60" s="3"/>
      <c r="D60" s="1"/>
      <c r="E60" s="81">
        <f>E59*(1+IF($B60&lt;=Inputs!$Q$88,Inputs!$L$87,0)+Inputs!$L$86)</f>
        <v>70.289875259285992</v>
      </c>
      <c r="F60" s="81">
        <f>F59*(1+IF($B60&lt;=Inputs!$Q$88,Inputs!$L$87,0)+Inputs!$L$86)</f>
        <v>105.43481288892899</v>
      </c>
      <c r="G60" s="81">
        <f>G59*(1+IF($B60&lt;=Inputs!$Q$88,Inputs!$L$87,0)+Inputs!$L$86)</f>
        <v>105.43481288892899</v>
      </c>
      <c r="H60" s="81">
        <f>H59*(1+IF($B60&lt;=Inputs!$Q$88,Inputs!$L$87,0)+Inputs!$L$86)</f>
        <v>216.72711538279842</v>
      </c>
      <c r="I60" s="81">
        <f>I59*(1+IF($B60&lt;=Inputs!$Q$88,Inputs!$L$87,0)+Inputs!$L$86)</f>
        <v>216.72711538279842</v>
      </c>
      <c r="J60" s="81">
        <f>J59*(1+IF($B60&lt;=Inputs!$Q$88,Inputs!$L$87,0)+Inputs!$L$86)</f>
        <v>322.16192827172739</v>
      </c>
      <c r="K60" s="81">
        <f>K59*(1+IF($B60&lt;=Inputs!$Q$88,Inputs!$L$87,0)+Inputs!$L$86)</f>
        <v>322.16192827172739</v>
      </c>
      <c r="L60" s="81"/>
      <c r="M60" s="81">
        <f>M59*(1+Inputs!$L$84)</f>
        <v>137.54427030042797</v>
      </c>
      <c r="N60" s="81">
        <f>N59*(1+Inputs!$L$84)</f>
        <v>0</v>
      </c>
      <c r="O60" s="81">
        <f>O59*(1+Inputs!$L$84)</f>
        <v>0</v>
      </c>
      <c r="P60" s="81">
        <f>P59*(1+Inputs!$L$84)</f>
        <v>0</v>
      </c>
      <c r="Q60" s="81">
        <f>Q59*(1+Inputs!$L$84)</f>
        <v>0</v>
      </c>
      <c r="R60" s="81">
        <f>R59*(1+Inputs!$L$84)</f>
        <v>0</v>
      </c>
      <c r="S60" s="81">
        <f>S59*(1+Inputs!$L$84)</f>
        <v>0</v>
      </c>
      <c r="T60" s="81"/>
      <c r="U60" s="81">
        <f>E60*Inputs!$E$84</f>
        <v>105.43481288892899</v>
      </c>
      <c r="V60" s="81">
        <f>F60*Inputs!$E$84</f>
        <v>158.15221933339348</v>
      </c>
      <c r="W60" s="81">
        <f>G60*Inputs!$E$84</f>
        <v>158.15221933339348</v>
      </c>
      <c r="X60" s="81">
        <f>H60*Inputs!$E$84</f>
        <v>325.09067307419764</v>
      </c>
      <c r="Y60" s="81">
        <f>I60*Inputs!$E$84</f>
        <v>325.09067307419764</v>
      </c>
      <c r="Z60" s="81">
        <f>J60*Inputs!$E$84</f>
        <v>483.24289240759106</v>
      </c>
      <c r="AA60" s="81">
        <f>K60*Inputs!$E$84</f>
        <v>483.24289240759106</v>
      </c>
      <c r="AB60" s="6"/>
      <c r="AC60" s="81">
        <f>E60*Inputs!$E$85</f>
        <v>2108.6962577785798</v>
      </c>
      <c r="AD60" s="81">
        <f>F60*Inputs!$E$85</f>
        <v>3163.0443866678697</v>
      </c>
      <c r="AE60" s="81">
        <f>G60*Inputs!$E$85</f>
        <v>3163.0443866678697</v>
      </c>
      <c r="AF60" s="81">
        <f>H60*Inputs!$E$85</f>
        <v>6501.8134614839528</v>
      </c>
      <c r="AG60" s="81">
        <f>I60*Inputs!$E$85</f>
        <v>6501.8134614839528</v>
      </c>
      <c r="AH60" s="81">
        <f>J60*Inputs!$E$85</f>
        <v>9664.8578481518216</v>
      </c>
      <c r="AI60" s="81">
        <f>K60*Inputs!$E$85</f>
        <v>9664.8578481518216</v>
      </c>
    </row>
    <row r="61" spans="2:35" x14ac:dyDescent="0.3">
      <c r="B61" s="85">
        <f t="shared" si="1"/>
        <v>47573</v>
      </c>
      <c r="C61" s="3"/>
      <c r="D61" s="1"/>
      <c r="E61" s="81">
        <f>E60*(1+IF($B61&lt;=Inputs!$Q$88,Inputs!$L$87,0)+Inputs!$L$86)</f>
        <v>71.599859690226339</v>
      </c>
      <c r="F61" s="81">
        <f>F60*(1+IF($B61&lt;=Inputs!$Q$88,Inputs!$L$87,0)+Inputs!$L$86)</f>
        <v>107.39978953533951</v>
      </c>
      <c r="G61" s="81">
        <f>G60*(1+IF($B61&lt;=Inputs!$Q$88,Inputs!$L$87,0)+Inputs!$L$86)</f>
        <v>107.39978953533951</v>
      </c>
      <c r="H61" s="81">
        <f>H60*(1+IF($B61&lt;=Inputs!$Q$88,Inputs!$L$87,0)+Inputs!$L$86)</f>
        <v>220.76623404486446</v>
      </c>
      <c r="I61" s="81">
        <f>I60*(1+IF($B61&lt;=Inputs!$Q$88,Inputs!$L$87,0)+Inputs!$L$86)</f>
        <v>220.76623404486446</v>
      </c>
      <c r="J61" s="81">
        <f>J60*(1+IF($B61&lt;=Inputs!$Q$88,Inputs!$L$87,0)+Inputs!$L$86)</f>
        <v>328.16602358020396</v>
      </c>
      <c r="K61" s="81">
        <f>K60*(1+IF($B61&lt;=Inputs!$Q$88,Inputs!$L$87,0)+Inputs!$L$86)</f>
        <v>328.16602358020396</v>
      </c>
      <c r="L61" s="81"/>
      <c r="M61" s="81">
        <f>M60*(1+Inputs!$L$84)</f>
        <v>143.952762703991</v>
      </c>
      <c r="N61" s="81">
        <f>N60*(1+Inputs!$L$84)</f>
        <v>0</v>
      </c>
      <c r="O61" s="81">
        <f>O60*(1+Inputs!$L$84)</f>
        <v>0</v>
      </c>
      <c r="P61" s="81">
        <f>P60*(1+Inputs!$L$84)</f>
        <v>0</v>
      </c>
      <c r="Q61" s="81">
        <f>Q60*(1+Inputs!$L$84)</f>
        <v>0</v>
      </c>
      <c r="R61" s="81">
        <f>R60*(1+Inputs!$L$84)</f>
        <v>0</v>
      </c>
      <c r="S61" s="81">
        <f>S60*(1+Inputs!$L$84)</f>
        <v>0</v>
      </c>
      <c r="T61" s="81"/>
      <c r="U61" s="81">
        <f>E61*Inputs!$E$84</f>
        <v>107.39978953533951</v>
      </c>
      <c r="V61" s="81">
        <f>F61*Inputs!$E$84</f>
        <v>161.09968430300927</v>
      </c>
      <c r="W61" s="81">
        <f>G61*Inputs!$E$84</f>
        <v>161.09968430300927</v>
      </c>
      <c r="X61" s="81">
        <f>H61*Inputs!$E$84</f>
        <v>331.14935106729672</v>
      </c>
      <c r="Y61" s="81">
        <f>I61*Inputs!$E$84</f>
        <v>331.14935106729672</v>
      </c>
      <c r="Z61" s="81">
        <f>J61*Inputs!$E$84</f>
        <v>492.24903537030593</v>
      </c>
      <c r="AA61" s="81">
        <f>K61*Inputs!$E$84</f>
        <v>492.24903537030593</v>
      </c>
      <c r="AB61" s="6"/>
      <c r="AC61" s="81">
        <f>E61*Inputs!$E$85</f>
        <v>2147.9957907067901</v>
      </c>
      <c r="AD61" s="81">
        <f>F61*Inputs!$E$85</f>
        <v>3221.9936860601852</v>
      </c>
      <c r="AE61" s="81">
        <f>G61*Inputs!$E$85</f>
        <v>3221.9936860601852</v>
      </c>
      <c r="AF61" s="81">
        <f>H61*Inputs!$E$85</f>
        <v>6622.9870213459335</v>
      </c>
      <c r="AG61" s="81">
        <f>I61*Inputs!$E$85</f>
        <v>6622.9870213459335</v>
      </c>
      <c r="AH61" s="81">
        <f>J61*Inputs!$E$85</f>
        <v>9844.9807074061191</v>
      </c>
      <c r="AI61" s="81">
        <f>K61*Inputs!$E$85</f>
        <v>9844.9807074061191</v>
      </c>
    </row>
    <row r="62" spans="2:35" x14ac:dyDescent="0.3">
      <c r="B62" s="85">
        <f t="shared" si="1"/>
        <v>47938</v>
      </c>
      <c r="C62" s="3"/>
      <c r="D62" s="1"/>
      <c r="E62" s="81">
        <f>E61*(1+IF($B62&lt;=Inputs!$Q$88,Inputs!$L$87,0)+Inputs!$L$86)</f>
        <v>72.934258152390612</v>
      </c>
      <c r="F62" s="81">
        <f>F61*(1+IF($B62&lt;=Inputs!$Q$88,Inputs!$L$87,0)+Inputs!$L$86)</f>
        <v>109.40138722858592</v>
      </c>
      <c r="G62" s="81">
        <f>G61*(1+IF($B62&lt;=Inputs!$Q$88,Inputs!$L$87,0)+Inputs!$L$86)</f>
        <v>109.40138722858592</v>
      </c>
      <c r="H62" s="81">
        <f>H61*(1+IF($B62&lt;=Inputs!$Q$88,Inputs!$L$87,0)+Inputs!$L$86)</f>
        <v>224.8806293032043</v>
      </c>
      <c r="I62" s="81">
        <f>I61*(1+IF($B62&lt;=Inputs!$Q$88,Inputs!$L$87,0)+Inputs!$L$86)</f>
        <v>224.8806293032043</v>
      </c>
      <c r="J62" s="81">
        <f>J61*(1+IF($B62&lt;=Inputs!$Q$88,Inputs!$L$87,0)+Inputs!$L$86)</f>
        <v>334.28201653179019</v>
      </c>
      <c r="K62" s="81">
        <f>K61*(1+IF($B62&lt;=Inputs!$Q$88,Inputs!$L$87,0)+Inputs!$L$86)</f>
        <v>334.28201653179019</v>
      </c>
      <c r="L62" s="81"/>
      <c r="M62" s="81">
        <f>M61*(1+Inputs!$L$84)</f>
        <v>150.65984097228559</v>
      </c>
      <c r="N62" s="81">
        <f>N61*(1+Inputs!$L$84)</f>
        <v>0</v>
      </c>
      <c r="O62" s="81">
        <f>O61*(1+Inputs!$L$84)</f>
        <v>0</v>
      </c>
      <c r="P62" s="81">
        <f>P61*(1+Inputs!$L$84)</f>
        <v>0</v>
      </c>
      <c r="Q62" s="81">
        <f>Q61*(1+Inputs!$L$84)</f>
        <v>0</v>
      </c>
      <c r="R62" s="81">
        <f>R61*(1+Inputs!$L$84)</f>
        <v>0</v>
      </c>
      <c r="S62" s="81">
        <f>S61*(1+Inputs!$L$84)</f>
        <v>0</v>
      </c>
      <c r="T62" s="81"/>
      <c r="U62" s="81">
        <f>E62*Inputs!$E$84</f>
        <v>109.40138722858592</v>
      </c>
      <c r="V62" s="81">
        <f>F62*Inputs!$E$84</f>
        <v>164.10208084287888</v>
      </c>
      <c r="W62" s="81">
        <f>G62*Inputs!$E$84</f>
        <v>164.10208084287888</v>
      </c>
      <c r="X62" s="81">
        <f>H62*Inputs!$E$84</f>
        <v>337.32094395480647</v>
      </c>
      <c r="Y62" s="81">
        <f>I62*Inputs!$E$84</f>
        <v>337.32094395480647</v>
      </c>
      <c r="Z62" s="81">
        <f>J62*Inputs!$E$84</f>
        <v>501.42302479768529</v>
      </c>
      <c r="AA62" s="81">
        <f>K62*Inputs!$E$84</f>
        <v>501.42302479768529</v>
      </c>
      <c r="AB62" s="6"/>
      <c r="AC62" s="81">
        <f>E62*Inputs!$E$85</f>
        <v>2188.0277445717184</v>
      </c>
      <c r="AD62" s="81">
        <f>F62*Inputs!$E$85</f>
        <v>3282.0416168575775</v>
      </c>
      <c r="AE62" s="81">
        <f>G62*Inputs!$E$85</f>
        <v>3282.0416168575775</v>
      </c>
      <c r="AF62" s="81">
        <f>H62*Inputs!$E$85</f>
        <v>6746.4188790961289</v>
      </c>
      <c r="AG62" s="81">
        <f>I62*Inputs!$E$85</f>
        <v>6746.4188790961289</v>
      </c>
      <c r="AH62" s="81">
        <f>J62*Inputs!$E$85</f>
        <v>10028.460495953706</v>
      </c>
      <c r="AI62" s="81">
        <f>K62*Inputs!$E$85</f>
        <v>10028.460495953706</v>
      </c>
    </row>
    <row r="63" spans="2:35" x14ac:dyDescent="0.3">
      <c r="B63" s="85">
        <f t="shared" si="1"/>
        <v>48304</v>
      </c>
      <c r="C63" s="3"/>
      <c r="D63" s="1"/>
      <c r="E63" s="81">
        <f>E62*(1+IF($B63&lt;=Inputs!$Q$88,Inputs!$L$87,0)+Inputs!$L$86)</f>
        <v>74.293525647308996</v>
      </c>
      <c r="F63" s="81">
        <f>F62*(1+IF($B63&lt;=Inputs!$Q$88,Inputs!$L$87,0)+Inputs!$L$86)</f>
        <v>111.44028847096349</v>
      </c>
      <c r="G63" s="81">
        <f>G62*(1+IF($B63&lt;=Inputs!$Q$88,Inputs!$L$87,0)+Inputs!$L$86)</f>
        <v>111.44028847096349</v>
      </c>
      <c r="H63" s="81">
        <f>H62*(1+IF($B63&lt;=Inputs!$Q$88,Inputs!$L$87,0)+Inputs!$L$86)</f>
        <v>229.07170407920265</v>
      </c>
      <c r="I63" s="81">
        <f>I62*(1+IF($B63&lt;=Inputs!$Q$88,Inputs!$L$87,0)+Inputs!$L$86)</f>
        <v>229.07170407920265</v>
      </c>
      <c r="J63" s="81">
        <f>J62*(1+IF($B63&lt;=Inputs!$Q$88,Inputs!$L$87,0)+Inputs!$L$86)</f>
        <v>340.5119925501661</v>
      </c>
      <c r="K63" s="81">
        <f>K62*(1+IF($B63&lt;=Inputs!$Q$88,Inputs!$L$87,0)+Inputs!$L$86)</f>
        <v>340.5119925501661</v>
      </c>
      <c r="L63" s="81"/>
      <c r="M63" s="81">
        <f>M62*(1+Inputs!$L$84)</f>
        <v>157.67941688252913</v>
      </c>
      <c r="N63" s="81">
        <f>N62*(1+Inputs!$L$84)</f>
        <v>0</v>
      </c>
      <c r="O63" s="81">
        <f>O62*(1+Inputs!$L$84)</f>
        <v>0</v>
      </c>
      <c r="P63" s="81">
        <f>P62*(1+Inputs!$L$84)</f>
        <v>0</v>
      </c>
      <c r="Q63" s="81">
        <f>Q62*(1+Inputs!$L$84)</f>
        <v>0</v>
      </c>
      <c r="R63" s="81">
        <f>R62*(1+Inputs!$L$84)</f>
        <v>0</v>
      </c>
      <c r="S63" s="81">
        <f>S62*(1+Inputs!$L$84)</f>
        <v>0</v>
      </c>
      <c r="T63" s="81"/>
      <c r="U63" s="81">
        <f>E63*Inputs!$E$84</f>
        <v>111.44028847096349</v>
      </c>
      <c r="V63" s="81">
        <f>F63*Inputs!$E$84</f>
        <v>167.16043270644525</v>
      </c>
      <c r="W63" s="81">
        <f>G63*Inputs!$E$84</f>
        <v>167.16043270644525</v>
      </c>
      <c r="X63" s="81">
        <f>H63*Inputs!$E$84</f>
        <v>343.60755611880398</v>
      </c>
      <c r="Y63" s="81">
        <f>I63*Inputs!$E$84</f>
        <v>343.60755611880398</v>
      </c>
      <c r="Z63" s="81">
        <f>J63*Inputs!$E$84</f>
        <v>510.76798882524918</v>
      </c>
      <c r="AA63" s="81">
        <f>K63*Inputs!$E$84</f>
        <v>510.76798882524918</v>
      </c>
      <c r="AB63" s="6"/>
      <c r="AC63" s="81">
        <f>E63*Inputs!$E$85</f>
        <v>2228.8057694192698</v>
      </c>
      <c r="AD63" s="81">
        <f>F63*Inputs!$E$85</f>
        <v>3343.208654128905</v>
      </c>
      <c r="AE63" s="81">
        <f>G63*Inputs!$E$85</f>
        <v>3343.208654128905</v>
      </c>
      <c r="AF63" s="81">
        <f>H63*Inputs!$E$85</f>
        <v>6872.151122376079</v>
      </c>
      <c r="AG63" s="81">
        <f>I63*Inputs!$E$85</f>
        <v>6872.151122376079</v>
      </c>
      <c r="AH63" s="81">
        <f>J63*Inputs!$E$85</f>
        <v>10215.359776504984</v>
      </c>
      <c r="AI63" s="81">
        <f>K63*Inputs!$E$85</f>
        <v>10215.359776504984</v>
      </c>
    </row>
    <row r="64" spans="2:35" x14ac:dyDescent="0.3">
      <c r="B64" s="85">
        <f t="shared" si="1"/>
        <v>48669</v>
      </c>
      <c r="C64" s="3"/>
      <c r="D64" s="1"/>
      <c r="E64" s="81">
        <f>E63*(1+IF($B64&lt;=Inputs!$Q$88,Inputs!$L$87,0)+Inputs!$L$86)</f>
        <v>75.678125656323587</v>
      </c>
      <c r="F64" s="81">
        <f>F63*(1+IF($B64&lt;=Inputs!$Q$88,Inputs!$L$87,0)+Inputs!$L$86)</f>
        <v>113.51718848448539</v>
      </c>
      <c r="G64" s="81">
        <f>G63*(1+IF($B64&lt;=Inputs!$Q$88,Inputs!$L$87,0)+Inputs!$L$86)</f>
        <v>113.51718848448539</v>
      </c>
      <c r="H64" s="81">
        <f>H63*(1+IF($B64&lt;=Inputs!$Q$88,Inputs!$L$87,0)+Inputs!$L$86)</f>
        <v>233.34088744033096</v>
      </c>
      <c r="I64" s="81">
        <f>I63*(1+IF($B64&lt;=Inputs!$Q$88,Inputs!$L$87,0)+Inputs!$L$86)</f>
        <v>233.34088744033096</v>
      </c>
      <c r="J64" s="81">
        <f>J63*(1+IF($B64&lt;=Inputs!$Q$88,Inputs!$L$87,0)+Inputs!$L$86)</f>
        <v>346.85807592481632</v>
      </c>
      <c r="K64" s="81">
        <f>K63*(1+IF($B64&lt;=Inputs!$Q$88,Inputs!$L$87,0)+Inputs!$L$86)</f>
        <v>346.85807592481632</v>
      </c>
      <c r="L64" s="81"/>
      <c r="M64" s="81">
        <f>M63*(1+Inputs!$L$84)</f>
        <v>165.02605039247325</v>
      </c>
      <c r="N64" s="81">
        <f>N63*(1+Inputs!$L$84)</f>
        <v>0</v>
      </c>
      <c r="O64" s="81">
        <f>O63*(1+Inputs!$L$84)</f>
        <v>0</v>
      </c>
      <c r="P64" s="81">
        <f>P63*(1+Inputs!$L$84)</f>
        <v>0</v>
      </c>
      <c r="Q64" s="81">
        <f>Q63*(1+Inputs!$L$84)</f>
        <v>0</v>
      </c>
      <c r="R64" s="81">
        <f>R63*(1+Inputs!$L$84)</f>
        <v>0</v>
      </c>
      <c r="S64" s="81">
        <f>S63*(1+Inputs!$L$84)</f>
        <v>0</v>
      </c>
      <c r="T64" s="81"/>
      <c r="U64" s="81">
        <f>E64*Inputs!$E$84</f>
        <v>113.51718848448539</v>
      </c>
      <c r="V64" s="81">
        <f>F64*Inputs!$E$84</f>
        <v>170.2757827267281</v>
      </c>
      <c r="W64" s="81">
        <f>G64*Inputs!$E$84</f>
        <v>170.2757827267281</v>
      </c>
      <c r="X64" s="81">
        <f>H64*Inputs!$E$84</f>
        <v>350.01133116049641</v>
      </c>
      <c r="Y64" s="81">
        <f>I64*Inputs!$E$84</f>
        <v>350.01133116049641</v>
      </c>
      <c r="Z64" s="81">
        <f>J64*Inputs!$E$84</f>
        <v>520.28711388722445</v>
      </c>
      <c r="AA64" s="81">
        <f>K64*Inputs!$E$84</f>
        <v>520.28711388722445</v>
      </c>
      <c r="AB64" s="6"/>
      <c r="AC64" s="81">
        <f>E64*Inputs!$E$85</f>
        <v>2270.3437696897076</v>
      </c>
      <c r="AD64" s="81">
        <f>F64*Inputs!$E$85</f>
        <v>3405.5156545345617</v>
      </c>
      <c r="AE64" s="81">
        <f>G64*Inputs!$E$85</f>
        <v>3405.5156545345617</v>
      </c>
      <c r="AF64" s="81">
        <f>H64*Inputs!$E$85</f>
        <v>7000.2266232099291</v>
      </c>
      <c r="AG64" s="81">
        <f>I64*Inputs!$E$85</f>
        <v>7000.2266232099291</v>
      </c>
      <c r="AH64" s="81">
        <f>J64*Inputs!$E$85</f>
        <v>10405.74227774449</v>
      </c>
      <c r="AI64" s="81">
        <f>K64*Inputs!$E$85</f>
        <v>10405.74227774449</v>
      </c>
    </row>
    <row r="65" spans="2:35" x14ac:dyDescent="0.3">
      <c r="B65" s="85">
        <f t="shared" si="1"/>
        <v>49034</v>
      </c>
      <c r="C65" s="3"/>
      <c r="D65" s="1"/>
      <c r="E65" s="81">
        <f>E64*(1+IF($B65&lt;=Inputs!$Q$88,Inputs!$L$87,0)+Inputs!$L$86)</f>
        <v>77.08853029862567</v>
      </c>
      <c r="F65" s="81">
        <f>F64*(1+IF($B65&lt;=Inputs!$Q$88,Inputs!$L$87,0)+Inputs!$L$86)</f>
        <v>115.63279544793851</v>
      </c>
      <c r="G65" s="81">
        <f>G64*(1+IF($B65&lt;=Inputs!$Q$88,Inputs!$L$87,0)+Inputs!$L$86)</f>
        <v>115.63279544793851</v>
      </c>
      <c r="H65" s="81">
        <f>H64*(1+IF($B65&lt;=Inputs!$Q$88,Inputs!$L$87,0)+Inputs!$L$86)</f>
        <v>237.68963508742902</v>
      </c>
      <c r="I65" s="81">
        <f>I64*(1+IF($B65&lt;=Inputs!$Q$88,Inputs!$L$87,0)+Inputs!$L$86)</f>
        <v>237.68963508742902</v>
      </c>
      <c r="J65" s="81">
        <f>J64*(1+IF($B65&lt;=Inputs!$Q$88,Inputs!$L$87,0)+Inputs!$L$86)</f>
        <v>353.32243053536752</v>
      </c>
      <c r="K65" s="81">
        <f>K64*(1+IF($B65&lt;=Inputs!$Q$88,Inputs!$L$87,0)+Inputs!$L$86)</f>
        <v>353.32243053536752</v>
      </c>
      <c r="L65" s="81"/>
      <c r="M65" s="81">
        <f>M64*(1+Inputs!$L$84)</f>
        <v>172.71497984057171</v>
      </c>
      <c r="N65" s="81">
        <f>N64*(1+Inputs!$L$84)</f>
        <v>0</v>
      </c>
      <c r="O65" s="81">
        <f>O64*(1+Inputs!$L$84)</f>
        <v>0</v>
      </c>
      <c r="P65" s="81">
        <f>P64*(1+Inputs!$L$84)</f>
        <v>0</v>
      </c>
      <c r="Q65" s="81">
        <f>Q64*(1+Inputs!$L$84)</f>
        <v>0</v>
      </c>
      <c r="R65" s="81">
        <f>R64*(1+Inputs!$L$84)</f>
        <v>0</v>
      </c>
      <c r="S65" s="81">
        <f>S64*(1+Inputs!$L$84)</f>
        <v>0</v>
      </c>
      <c r="T65" s="81"/>
      <c r="U65" s="81">
        <f>E65*Inputs!$E$84</f>
        <v>115.63279544793851</v>
      </c>
      <c r="V65" s="81">
        <f>F65*Inputs!$E$84</f>
        <v>173.44919317190775</v>
      </c>
      <c r="W65" s="81">
        <f>G65*Inputs!$E$84</f>
        <v>173.44919317190775</v>
      </c>
      <c r="X65" s="81">
        <f>H65*Inputs!$E$84</f>
        <v>356.53445263114355</v>
      </c>
      <c r="Y65" s="81">
        <f>I65*Inputs!$E$84</f>
        <v>356.53445263114355</v>
      </c>
      <c r="Z65" s="81">
        <f>J65*Inputs!$E$84</f>
        <v>529.98364580305133</v>
      </c>
      <c r="AA65" s="81">
        <f>K65*Inputs!$E$84</f>
        <v>529.98364580305133</v>
      </c>
      <c r="AB65" s="6"/>
      <c r="AC65" s="81">
        <f>E65*Inputs!$E$85</f>
        <v>2312.6559089587699</v>
      </c>
      <c r="AD65" s="81">
        <f>F65*Inputs!$E$85</f>
        <v>3468.9838634381554</v>
      </c>
      <c r="AE65" s="81">
        <f>G65*Inputs!$E$85</f>
        <v>3468.9838634381554</v>
      </c>
      <c r="AF65" s="81">
        <f>H65*Inputs!$E$85</f>
        <v>7130.6890526228708</v>
      </c>
      <c r="AG65" s="81">
        <f>I65*Inputs!$E$85</f>
        <v>7130.6890526228708</v>
      </c>
      <c r="AH65" s="81">
        <f>J65*Inputs!$E$85</f>
        <v>10599.672916061025</v>
      </c>
      <c r="AI65" s="81">
        <f>K65*Inputs!$E$85</f>
        <v>10599.672916061025</v>
      </c>
    </row>
    <row r="66" spans="2:35" x14ac:dyDescent="0.3">
      <c r="B66" s="85">
        <f t="shared" si="1"/>
        <v>49399</v>
      </c>
      <c r="C66" s="3"/>
      <c r="D66" s="1"/>
      <c r="E66" s="81">
        <f>E65*(1+IF($B66&lt;=Inputs!$Q$88,Inputs!$L$87,0)+Inputs!$L$86)</f>
        <v>78.525220492238319</v>
      </c>
      <c r="F66" s="81">
        <f>F65*(1+IF($B66&lt;=Inputs!$Q$88,Inputs!$L$87,0)+Inputs!$L$86)</f>
        <v>117.78783073835748</v>
      </c>
      <c r="G66" s="81">
        <f>G65*(1+IF($B66&lt;=Inputs!$Q$88,Inputs!$L$87,0)+Inputs!$L$86)</f>
        <v>117.78783073835748</v>
      </c>
      <c r="H66" s="81">
        <f>H65*(1+IF($B66&lt;=Inputs!$Q$88,Inputs!$L$87,0)+Inputs!$L$86)</f>
        <v>242.11942985106802</v>
      </c>
      <c r="I66" s="81">
        <f>I65*(1+IF($B66&lt;=Inputs!$Q$88,Inputs!$L$87,0)+Inputs!$L$86)</f>
        <v>242.11942985106802</v>
      </c>
      <c r="J66" s="81">
        <f>J65*(1+IF($B66&lt;=Inputs!$Q$88,Inputs!$L$87,0)+Inputs!$L$86)</f>
        <v>359.9072605894255</v>
      </c>
      <c r="K66" s="81">
        <f>K65*(1+IF($B66&lt;=Inputs!$Q$88,Inputs!$L$87,0)+Inputs!$L$86)</f>
        <v>359.9072605894255</v>
      </c>
      <c r="L66" s="81"/>
      <c r="M66" s="81">
        <f>M65*(1+Inputs!$L$84)</f>
        <v>180.76215355324075</v>
      </c>
      <c r="N66" s="81">
        <f>N65*(1+Inputs!$L$84)</f>
        <v>0</v>
      </c>
      <c r="O66" s="81">
        <f>O65*(1+Inputs!$L$84)</f>
        <v>0</v>
      </c>
      <c r="P66" s="81">
        <f>P65*(1+Inputs!$L$84)</f>
        <v>0</v>
      </c>
      <c r="Q66" s="81">
        <f>Q65*(1+Inputs!$L$84)</f>
        <v>0</v>
      </c>
      <c r="R66" s="81">
        <f>R65*(1+Inputs!$L$84)</f>
        <v>0</v>
      </c>
      <c r="S66" s="81">
        <f>S65*(1+Inputs!$L$84)</f>
        <v>0</v>
      </c>
      <c r="T66" s="81"/>
      <c r="U66" s="81">
        <f>E66*Inputs!$E$84</f>
        <v>117.78783073835748</v>
      </c>
      <c r="V66" s="81">
        <f>F66*Inputs!$E$84</f>
        <v>176.68174610753624</v>
      </c>
      <c r="W66" s="81">
        <f>G66*Inputs!$E$84</f>
        <v>176.68174610753624</v>
      </c>
      <c r="X66" s="81">
        <f>H66*Inputs!$E$84</f>
        <v>363.17914477660202</v>
      </c>
      <c r="Y66" s="81">
        <f>I66*Inputs!$E$84</f>
        <v>363.17914477660202</v>
      </c>
      <c r="Z66" s="81">
        <f>J66*Inputs!$E$84</f>
        <v>539.86089088413826</v>
      </c>
      <c r="AA66" s="81">
        <f>K66*Inputs!$E$84</f>
        <v>539.86089088413826</v>
      </c>
      <c r="AB66" s="6"/>
      <c r="AC66" s="81">
        <f>E66*Inputs!$E$85</f>
        <v>2355.7566147671496</v>
      </c>
      <c r="AD66" s="81">
        <f>F66*Inputs!$E$85</f>
        <v>3533.6349221507244</v>
      </c>
      <c r="AE66" s="81">
        <f>G66*Inputs!$E$85</f>
        <v>3533.6349221507244</v>
      </c>
      <c r="AF66" s="81">
        <f>H66*Inputs!$E$85</f>
        <v>7263.5828955320403</v>
      </c>
      <c r="AG66" s="81">
        <f>I66*Inputs!$E$85</f>
        <v>7263.5828955320403</v>
      </c>
      <c r="AH66" s="81">
        <f>J66*Inputs!$E$85</f>
        <v>10797.217817682766</v>
      </c>
      <c r="AI66" s="81">
        <f>K66*Inputs!$E$85</f>
        <v>10797.217817682766</v>
      </c>
    </row>
    <row r="67" spans="2:35" x14ac:dyDescent="0.3">
      <c r="B67" s="85">
        <f t="shared" si="1"/>
        <v>49765</v>
      </c>
      <c r="C67" s="3"/>
      <c r="D67" s="1"/>
      <c r="E67" s="81">
        <f>E66*(1+IF($B67&lt;=Inputs!$Q$88,Inputs!$L$87,0)+Inputs!$L$86)</f>
        <v>79.988686117999265</v>
      </c>
      <c r="F67" s="81">
        <f>F66*(1+IF($B67&lt;=Inputs!$Q$88,Inputs!$L$87,0)+Inputs!$L$86)</f>
        <v>119.9830291769989</v>
      </c>
      <c r="G67" s="81">
        <f>G66*(1+IF($B67&lt;=Inputs!$Q$88,Inputs!$L$87,0)+Inputs!$L$86)</f>
        <v>119.9830291769989</v>
      </c>
      <c r="H67" s="81">
        <f>H66*(1+IF($B67&lt;=Inputs!$Q$88,Inputs!$L$87,0)+Inputs!$L$86)</f>
        <v>246.63178219716426</v>
      </c>
      <c r="I67" s="81">
        <f>I66*(1+IF($B67&lt;=Inputs!$Q$88,Inputs!$L$87,0)+Inputs!$L$86)</f>
        <v>246.63178219716426</v>
      </c>
      <c r="J67" s="81">
        <f>J66*(1+IF($B67&lt;=Inputs!$Q$88,Inputs!$L$87,0)+Inputs!$L$86)</f>
        <v>366.6148113741632</v>
      </c>
      <c r="K67" s="81">
        <f>K66*(1+IF($B67&lt;=Inputs!$Q$88,Inputs!$L$87,0)+Inputs!$L$86)</f>
        <v>366.6148113741632</v>
      </c>
      <c r="L67" s="81"/>
      <c r="M67" s="81">
        <f>M66*(1+Inputs!$L$84)</f>
        <v>189.18426292477184</v>
      </c>
      <c r="N67" s="81">
        <f>N66*(1+Inputs!$L$84)</f>
        <v>0</v>
      </c>
      <c r="O67" s="81">
        <f>O66*(1+Inputs!$L$84)</f>
        <v>0</v>
      </c>
      <c r="P67" s="81">
        <f>P66*(1+Inputs!$L$84)</f>
        <v>0</v>
      </c>
      <c r="Q67" s="81">
        <f>Q66*(1+Inputs!$L$84)</f>
        <v>0</v>
      </c>
      <c r="R67" s="81">
        <f>R66*(1+Inputs!$L$84)</f>
        <v>0</v>
      </c>
      <c r="S67" s="81">
        <f>S66*(1+Inputs!$L$84)</f>
        <v>0</v>
      </c>
      <c r="T67" s="81"/>
      <c r="U67" s="81">
        <f>E67*Inputs!$E$84</f>
        <v>119.9830291769989</v>
      </c>
      <c r="V67" s="81">
        <f>F67*Inputs!$E$84</f>
        <v>179.97454376549834</v>
      </c>
      <c r="W67" s="81">
        <f>G67*Inputs!$E$84</f>
        <v>179.97454376549834</v>
      </c>
      <c r="X67" s="81">
        <f>H67*Inputs!$E$84</f>
        <v>369.94767329574637</v>
      </c>
      <c r="Y67" s="81">
        <f>I67*Inputs!$E$84</f>
        <v>369.94767329574637</v>
      </c>
      <c r="Z67" s="81">
        <f>J67*Inputs!$E$84</f>
        <v>549.92221706124474</v>
      </c>
      <c r="AA67" s="81">
        <f>K67*Inputs!$E$84</f>
        <v>549.92221706124474</v>
      </c>
      <c r="AB67" s="6"/>
      <c r="AC67" s="81">
        <f>E67*Inputs!$E$85</f>
        <v>2399.6605835399778</v>
      </c>
      <c r="AD67" s="81">
        <f>F67*Inputs!$E$85</f>
        <v>3599.4908753099671</v>
      </c>
      <c r="AE67" s="81">
        <f>G67*Inputs!$E$85</f>
        <v>3599.4908753099671</v>
      </c>
      <c r="AF67" s="81">
        <f>H67*Inputs!$E$85</f>
        <v>7398.9534659149276</v>
      </c>
      <c r="AG67" s="81">
        <f>I67*Inputs!$E$85</f>
        <v>7398.9534659149276</v>
      </c>
      <c r="AH67" s="81">
        <f>J67*Inputs!$E$85</f>
        <v>10998.444341224897</v>
      </c>
      <c r="AI67" s="81">
        <f>K67*Inputs!$E$85</f>
        <v>10998.444341224897</v>
      </c>
    </row>
    <row r="68" spans="2:35" x14ac:dyDescent="0.3">
      <c r="B68" s="85">
        <f t="shared" si="1"/>
        <v>50130</v>
      </c>
      <c r="C68" s="3"/>
      <c r="D68" s="1"/>
      <c r="E68" s="81">
        <f>E67*(1+IF($B68&lt;=Inputs!$Q$88,Inputs!$L$87,0)+Inputs!$L$86)</f>
        <v>81.479426186599824</v>
      </c>
      <c r="F68" s="81">
        <f>F67*(1+IF($B68&lt;=Inputs!$Q$88,Inputs!$L$87,0)+Inputs!$L$86)</f>
        <v>122.21913927989974</v>
      </c>
      <c r="G68" s="81">
        <f>G67*(1+IF($B68&lt;=Inputs!$Q$88,Inputs!$L$87,0)+Inputs!$L$86)</f>
        <v>122.21913927989974</v>
      </c>
      <c r="H68" s="81">
        <f>H67*(1+IF($B68&lt;=Inputs!$Q$88,Inputs!$L$87,0)+Inputs!$L$86)</f>
        <v>251.228230742016</v>
      </c>
      <c r="I68" s="81">
        <f>I67*(1+IF($B68&lt;=Inputs!$Q$88,Inputs!$L$87,0)+Inputs!$L$86)</f>
        <v>251.228230742016</v>
      </c>
      <c r="J68" s="81">
        <f>J67*(1+IF($B68&lt;=Inputs!$Q$88,Inputs!$L$87,0)+Inputs!$L$86)</f>
        <v>373.44737002191579</v>
      </c>
      <c r="K68" s="81">
        <f>K67*(1+IF($B68&lt;=Inputs!$Q$88,Inputs!$L$87,0)+Inputs!$L$86)</f>
        <v>373.44737002191579</v>
      </c>
      <c r="L68" s="81"/>
      <c r="M68" s="81">
        <f>M67*(1+Inputs!$L$84)</f>
        <v>197.99877703851098</v>
      </c>
      <c r="N68" s="81">
        <f>N67*(1+Inputs!$L$84)</f>
        <v>0</v>
      </c>
      <c r="O68" s="81">
        <f>O67*(1+Inputs!$L$84)</f>
        <v>0</v>
      </c>
      <c r="P68" s="81">
        <f>P67*(1+Inputs!$L$84)</f>
        <v>0</v>
      </c>
      <c r="Q68" s="81">
        <f>Q67*(1+Inputs!$L$84)</f>
        <v>0</v>
      </c>
      <c r="R68" s="81">
        <f>R67*(1+Inputs!$L$84)</f>
        <v>0</v>
      </c>
      <c r="S68" s="81">
        <f>S67*(1+Inputs!$L$84)</f>
        <v>0</v>
      </c>
      <c r="T68" s="81"/>
      <c r="U68" s="81">
        <f>E68*Inputs!$E$84</f>
        <v>122.21913927989974</v>
      </c>
      <c r="V68" s="81">
        <f>F68*Inputs!$E$84</f>
        <v>183.32870891984959</v>
      </c>
      <c r="W68" s="81">
        <f>G68*Inputs!$E$84</f>
        <v>183.32870891984959</v>
      </c>
      <c r="X68" s="81">
        <f>H68*Inputs!$E$84</f>
        <v>376.84234611302401</v>
      </c>
      <c r="Y68" s="81">
        <f>I68*Inputs!$E$84</f>
        <v>376.84234611302401</v>
      </c>
      <c r="Z68" s="81">
        <f>J68*Inputs!$E$84</f>
        <v>560.17105503287371</v>
      </c>
      <c r="AA68" s="81">
        <f>K68*Inputs!$E$84</f>
        <v>560.17105503287371</v>
      </c>
      <c r="AB68" s="6"/>
      <c r="AC68" s="81">
        <f>E68*Inputs!$E$85</f>
        <v>2444.3827855979948</v>
      </c>
      <c r="AD68" s="81">
        <f>F68*Inputs!$E$85</f>
        <v>3666.574178396992</v>
      </c>
      <c r="AE68" s="81">
        <f>G68*Inputs!$E$85</f>
        <v>3666.574178396992</v>
      </c>
      <c r="AF68" s="81">
        <f>H68*Inputs!$E$85</f>
        <v>7536.8469222604799</v>
      </c>
      <c r="AG68" s="81">
        <f>I68*Inputs!$E$85</f>
        <v>7536.8469222604799</v>
      </c>
      <c r="AH68" s="81">
        <f>J68*Inputs!$E$85</f>
        <v>11203.421100657473</v>
      </c>
      <c r="AI68" s="81">
        <f>K68*Inputs!$E$85</f>
        <v>11203.421100657473</v>
      </c>
    </row>
    <row r="69" spans="2:35" x14ac:dyDescent="0.3">
      <c r="B69" s="85">
        <f t="shared" si="1"/>
        <v>50495</v>
      </c>
      <c r="C69" s="3"/>
      <c r="D69" s="1"/>
      <c r="E69" s="81">
        <f>E68*(1+IF($B69&lt;=Inputs!$Q$88,Inputs!$L$87,0)+Inputs!$L$86)</f>
        <v>82.997949008736967</v>
      </c>
      <c r="F69" s="81">
        <f>F68*(1+IF($B69&lt;=Inputs!$Q$88,Inputs!$L$87,0)+Inputs!$L$86)</f>
        <v>124.49692351310544</v>
      </c>
      <c r="G69" s="81">
        <f>G68*(1+IF($B69&lt;=Inputs!$Q$88,Inputs!$L$87,0)+Inputs!$L$86)</f>
        <v>124.49692351310544</v>
      </c>
      <c r="H69" s="81">
        <f>H68*(1+IF($B69&lt;=Inputs!$Q$88,Inputs!$L$87,0)+Inputs!$L$86)</f>
        <v>255.91034277693885</v>
      </c>
      <c r="I69" s="81">
        <f>I68*(1+IF($B69&lt;=Inputs!$Q$88,Inputs!$L$87,0)+Inputs!$L$86)</f>
        <v>255.91034277693885</v>
      </c>
      <c r="J69" s="81">
        <f>J68*(1+IF($B69&lt;=Inputs!$Q$88,Inputs!$L$87,0)+Inputs!$L$86)</f>
        <v>380.40726629004433</v>
      </c>
      <c r="K69" s="81">
        <f>K68*(1+IF($B69&lt;=Inputs!$Q$88,Inputs!$L$87,0)+Inputs!$L$86)</f>
        <v>380.40726629004433</v>
      </c>
      <c r="L69" s="81"/>
      <c r="M69" s="81">
        <f>M68*(1+Inputs!$L$84)</f>
        <v>207.22397890111537</v>
      </c>
      <c r="N69" s="81">
        <f>N68*(1+Inputs!$L$84)</f>
        <v>0</v>
      </c>
      <c r="O69" s="81">
        <f>O68*(1+Inputs!$L$84)</f>
        <v>0</v>
      </c>
      <c r="P69" s="81">
        <f>P68*(1+Inputs!$L$84)</f>
        <v>0</v>
      </c>
      <c r="Q69" s="81">
        <f>Q68*(1+Inputs!$L$84)</f>
        <v>0</v>
      </c>
      <c r="R69" s="81">
        <f>R68*(1+Inputs!$L$84)</f>
        <v>0</v>
      </c>
      <c r="S69" s="81">
        <f>S68*(1+Inputs!$L$84)</f>
        <v>0</v>
      </c>
      <c r="T69" s="81"/>
      <c r="U69" s="81">
        <f>E69*Inputs!$E$84</f>
        <v>124.49692351310546</v>
      </c>
      <c r="V69" s="81">
        <f>F69*Inputs!$E$84</f>
        <v>186.74538526965816</v>
      </c>
      <c r="W69" s="81">
        <f>G69*Inputs!$E$84</f>
        <v>186.74538526965816</v>
      </c>
      <c r="X69" s="81">
        <f>H69*Inputs!$E$84</f>
        <v>383.86551416540829</v>
      </c>
      <c r="Y69" s="81">
        <f>I69*Inputs!$E$84</f>
        <v>383.86551416540829</v>
      </c>
      <c r="Z69" s="81">
        <f>J69*Inputs!$E$84</f>
        <v>570.61089943506647</v>
      </c>
      <c r="AA69" s="81">
        <f>K69*Inputs!$E$84</f>
        <v>570.61089943506647</v>
      </c>
      <c r="AB69" s="6"/>
      <c r="AC69" s="81">
        <f>E69*Inputs!$E$85</f>
        <v>2489.9384702621091</v>
      </c>
      <c r="AD69" s="81">
        <f>F69*Inputs!$E$85</f>
        <v>3734.9077053931633</v>
      </c>
      <c r="AE69" s="81">
        <f>G69*Inputs!$E$85</f>
        <v>3734.9077053931633</v>
      </c>
      <c r="AF69" s="81">
        <f>H69*Inputs!$E$85</f>
        <v>7677.3102833081657</v>
      </c>
      <c r="AG69" s="81">
        <f>I69*Inputs!$E$85</f>
        <v>7677.3102833081657</v>
      </c>
      <c r="AH69" s="81">
        <f>J69*Inputs!$E$85</f>
        <v>11412.21798870133</v>
      </c>
      <c r="AI69" s="81">
        <f>K69*Inputs!$E$85</f>
        <v>11412.21798870133</v>
      </c>
    </row>
    <row r="70" spans="2:35" x14ac:dyDescent="0.3">
      <c r="B70" s="85">
        <f t="shared" si="1"/>
        <v>50860</v>
      </c>
      <c r="C70" s="3"/>
      <c r="D70" s="1"/>
      <c r="E70" s="81">
        <f>E69*(1+IF($B70&lt;=Inputs!$Q$88,Inputs!$L$87,0)+Inputs!$L$86)</f>
        <v>84.544772368436441</v>
      </c>
      <c r="F70" s="81">
        <f>F69*(1+IF($B70&lt;=Inputs!$Q$88,Inputs!$L$87,0)+Inputs!$L$86)</f>
        <v>126.81715855265466</v>
      </c>
      <c r="G70" s="81">
        <f>G69*(1+IF($B70&lt;=Inputs!$Q$88,Inputs!$L$87,0)+Inputs!$L$86)</f>
        <v>126.81715855265466</v>
      </c>
      <c r="H70" s="81">
        <f>H69*(1+IF($B70&lt;=Inputs!$Q$88,Inputs!$L$87,0)+Inputs!$L$86)</f>
        <v>260.67971480267892</v>
      </c>
      <c r="I70" s="81">
        <f>I69*(1+IF($B70&lt;=Inputs!$Q$88,Inputs!$L$87,0)+Inputs!$L$86)</f>
        <v>260.67971480267892</v>
      </c>
      <c r="J70" s="81">
        <f>J69*(1+IF($B70&lt;=Inputs!$Q$88,Inputs!$L$87,0)+Inputs!$L$86)</f>
        <v>387.49687335533361</v>
      </c>
      <c r="K70" s="81">
        <f>K69*(1+IF($B70&lt;=Inputs!$Q$88,Inputs!$L$87,0)+Inputs!$L$86)</f>
        <v>387.49687335533361</v>
      </c>
      <c r="L70" s="81"/>
      <c r="M70" s="81">
        <f>M69*(1+Inputs!$L$84)</f>
        <v>216.87900336504447</v>
      </c>
      <c r="N70" s="81">
        <f>N69*(1+Inputs!$L$84)</f>
        <v>0</v>
      </c>
      <c r="O70" s="81">
        <f>O69*(1+Inputs!$L$84)</f>
        <v>0</v>
      </c>
      <c r="P70" s="81">
        <f>P69*(1+Inputs!$L$84)</f>
        <v>0</v>
      </c>
      <c r="Q70" s="81">
        <f>Q69*(1+Inputs!$L$84)</f>
        <v>0</v>
      </c>
      <c r="R70" s="81">
        <f>R69*(1+Inputs!$L$84)</f>
        <v>0</v>
      </c>
      <c r="S70" s="81">
        <f>S69*(1+Inputs!$L$84)</f>
        <v>0</v>
      </c>
      <c r="T70" s="81"/>
      <c r="U70" s="81">
        <f>E70*Inputs!$E$84</f>
        <v>126.81715855265466</v>
      </c>
      <c r="V70" s="81">
        <f>F70*Inputs!$E$84</f>
        <v>190.22573782898201</v>
      </c>
      <c r="W70" s="81">
        <f>G70*Inputs!$E$84</f>
        <v>190.22573782898201</v>
      </c>
      <c r="X70" s="81">
        <f>H70*Inputs!$E$84</f>
        <v>391.01957220401835</v>
      </c>
      <c r="Y70" s="81">
        <f>I70*Inputs!$E$84</f>
        <v>391.01957220401835</v>
      </c>
      <c r="Z70" s="81">
        <f>J70*Inputs!$E$84</f>
        <v>581.24531003300035</v>
      </c>
      <c r="AA70" s="81">
        <f>K70*Inputs!$E$84</f>
        <v>581.24531003300035</v>
      </c>
      <c r="AB70" s="6"/>
      <c r="AC70" s="81">
        <f>E70*Inputs!$E$85</f>
        <v>2536.3431710530931</v>
      </c>
      <c r="AD70" s="81">
        <f>F70*Inputs!$E$85</f>
        <v>3804.5147565796397</v>
      </c>
      <c r="AE70" s="81">
        <f>G70*Inputs!$E$85</f>
        <v>3804.5147565796397</v>
      </c>
      <c r="AF70" s="81">
        <f>H70*Inputs!$E$85</f>
        <v>7820.3914440803674</v>
      </c>
      <c r="AG70" s="81">
        <f>I70*Inputs!$E$85</f>
        <v>7820.3914440803674</v>
      </c>
      <c r="AH70" s="81">
        <f>J70*Inputs!$E$85</f>
        <v>11624.906200660009</v>
      </c>
      <c r="AI70" s="81">
        <f>K70*Inputs!$E$85</f>
        <v>11624.906200660009</v>
      </c>
    </row>
    <row r="71" spans="2:35" x14ac:dyDescent="0.3">
      <c r="B71" s="85">
        <f t="shared" si="1"/>
        <v>51226</v>
      </c>
      <c r="C71" s="3"/>
      <c r="D71" s="1"/>
      <c r="E71" s="81">
        <f>E70*(1+IF($B71&lt;=Inputs!$Q$88,Inputs!$L$87,0)+Inputs!$L$86)</f>
        <v>86.12042369960615</v>
      </c>
      <c r="F71" s="81">
        <f>F70*(1+IF($B71&lt;=Inputs!$Q$88,Inputs!$L$87,0)+Inputs!$L$86)</f>
        <v>129.18063554940923</v>
      </c>
      <c r="G71" s="81">
        <f>G70*(1+IF($B71&lt;=Inputs!$Q$88,Inputs!$L$87,0)+Inputs!$L$86)</f>
        <v>129.18063554940923</v>
      </c>
      <c r="H71" s="81">
        <f>H70*(1+IF($B71&lt;=Inputs!$Q$88,Inputs!$L$87,0)+Inputs!$L$86)</f>
        <v>265.53797307378551</v>
      </c>
      <c r="I71" s="81">
        <f>I70*(1+IF($B71&lt;=Inputs!$Q$88,Inputs!$L$87,0)+Inputs!$L$86)</f>
        <v>265.53797307378551</v>
      </c>
      <c r="J71" s="81">
        <f>J70*(1+IF($B71&lt;=Inputs!$Q$88,Inputs!$L$87,0)+Inputs!$L$86)</f>
        <v>394.71860862319477</v>
      </c>
      <c r="K71" s="81">
        <f>K70*(1+IF($B71&lt;=Inputs!$Q$88,Inputs!$L$87,0)+Inputs!$L$86)</f>
        <v>394.71860862319477</v>
      </c>
      <c r="L71" s="81"/>
      <c r="M71" s="81">
        <f>M70*(1+Inputs!$L$84)</f>
        <v>226.98387681794384</v>
      </c>
      <c r="N71" s="81">
        <f>N70*(1+Inputs!$L$84)</f>
        <v>0</v>
      </c>
      <c r="O71" s="81">
        <f>O70*(1+Inputs!$L$84)</f>
        <v>0</v>
      </c>
      <c r="P71" s="81">
        <f>P70*(1+Inputs!$L$84)</f>
        <v>0</v>
      </c>
      <c r="Q71" s="81">
        <f>Q70*(1+Inputs!$L$84)</f>
        <v>0</v>
      </c>
      <c r="R71" s="81">
        <f>R70*(1+Inputs!$L$84)</f>
        <v>0</v>
      </c>
      <c r="S71" s="81">
        <f>S70*(1+Inputs!$L$84)</f>
        <v>0</v>
      </c>
      <c r="T71" s="81"/>
      <c r="U71" s="81">
        <f>E71*Inputs!$E$84</f>
        <v>129.18063554940923</v>
      </c>
      <c r="V71" s="81">
        <f>F71*Inputs!$E$84</f>
        <v>193.77095332411386</v>
      </c>
      <c r="W71" s="81">
        <f>G71*Inputs!$E$84</f>
        <v>193.77095332411386</v>
      </c>
      <c r="X71" s="81">
        <f>H71*Inputs!$E$84</f>
        <v>398.30695961067829</v>
      </c>
      <c r="Y71" s="81">
        <f>I71*Inputs!$E$84</f>
        <v>398.30695961067829</v>
      </c>
      <c r="Z71" s="81">
        <f>J71*Inputs!$E$84</f>
        <v>592.07791293479215</v>
      </c>
      <c r="AA71" s="81">
        <f>K71*Inputs!$E$84</f>
        <v>592.07791293479215</v>
      </c>
      <c r="AB71" s="6"/>
      <c r="AC71" s="81">
        <f>E71*Inputs!$E$85</f>
        <v>2583.6127109881845</v>
      </c>
      <c r="AD71" s="81">
        <f>F71*Inputs!$E$85</f>
        <v>3875.4190664822768</v>
      </c>
      <c r="AE71" s="81">
        <f>G71*Inputs!$E$85</f>
        <v>3875.4190664822768</v>
      </c>
      <c r="AF71" s="81">
        <f>H71*Inputs!$E$85</f>
        <v>7966.1391922135654</v>
      </c>
      <c r="AG71" s="81">
        <f>I71*Inputs!$E$85</f>
        <v>7966.1391922135654</v>
      </c>
      <c r="AH71" s="81">
        <f>J71*Inputs!$E$85</f>
        <v>11841.558258695843</v>
      </c>
      <c r="AI71" s="81">
        <f>K71*Inputs!$E$85</f>
        <v>11841.558258695843</v>
      </c>
    </row>
    <row r="72" spans="2:35" x14ac:dyDescent="0.3">
      <c r="B72" s="85">
        <f t="shared" si="1"/>
        <v>51591</v>
      </c>
      <c r="C72" s="3"/>
      <c r="D72" s="1"/>
      <c r="E72" s="81">
        <f>E71*(1+IF($B72&lt;=Inputs!$Q$88,Inputs!$L$87,0)+Inputs!$L$86)</f>
        <v>87.725440265879911</v>
      </c>
      <c r="F72" s="81">
        <f>F71*(1+IF($B72&lt;=Inputs!$Q$88,Inputs!$L$87,0)+Inputs!$L$86)</f>
        <v>131.58816039881987</v>
      </c>
      <c r="G72" s="81">
        <f>G71*(1+IF($B72&lt;=Inputs!$Q$88,Inputs!$L$87,0)+Inputs!$L$86)</f>
        <v>131.58816039881987</v>
      </c>
      <c r="H72" s="81">
        <f>H71*(1+IF($B72&lt;=Inputs!$Q$88,Inputs!$L$87,0)+Inputs!$L$86)</f>
        <v>270.4867741531296</v>
      </c>
      <c r="I72" s="81">
        <f>I71*(1+IF($B72&lt;=Inputs!$Q$88,Inputs!$L$87,0)+Inputs!$L$86)</f>
        <v>270.4867741531296</v>
      </c>
      <c r="J72" s="81">
        <f>J71*(1+IF($B72&lt;=Inputs!$Q$88,Inputs!$L$87,0)+Inputs!$L$86)</f>
        <v>402.07493455194947</v>
      </c>
      <c r="K72" s="81">
        <f>K71*(1+IF($B72&lt;=Inputs!$Q$88,Inputs!$L$87,0)+Inputs!$L$86)</f>
        <v>402.07493455194947</v>
      </c>
      <c r="L72" s="81"/>
      <c r="M72" s="81">
        <f>M71*(1+Inputs!$L$84)</f>
        <v>237.55955872124559</v>
      </c>
      <c r="N72" s="81">
        <f>N71*(1+Inputs!$L$84)</f>
        <v>0</v>
      </c>
      <c r="O72" s="81">
        <f>O71*(1+Inputs!$L$84)</f>
        <v>0</v>
      </c>
      <c r="P72" s="81">
        <f>P71*(1+Inputs!$L$84)</f>
        <v>0</v>
      </c>
      <c r="Q72" s="81">
        <f>Q71*(1+Inputs!$L$84)</f>
        <v>0</v>
      </c>
      <c r="R72" s="81">
        <f>R71*(1+Inputs!$L$84)</f>
        <v>0</v>
      </c>
      <c r="S72" s="81">
        <f>S71*(1+Inputs!$L$84)</f>
        <v>0</v>
      </c>
      <c r="T72" s="81"/>
      <c r="U72" s="81">
        <f>E72*Inputs!$E$84</f>
        <v>131.58816039881987</v>
      </c>
      <c r="V72" s="81">
        <f>F72*Inputs!$E$84</f>
        <v>197.3822405982298</v>
      </c>
      <c r="W72" s="81">
        <f>G72*Inputs!$E$84</f>
        <v>197.3822405982298</v>
      </c>
      <c r="X72" s="81">
        <f>H72*Inputs!$E$84</f>
        <v>405.73016122969443</v>
      </c>
      <c r="Y72" s="81">
        <f>I72*Inputs!$E$84</f>
        <v>405.73016122969443</v>
      </c>
      <c r="Z72" s="81">
        <f>J72*Inputs!$E$84</f>
        <v>603.11240182792426</v>
      </c>
      <c r="AA72" s="81">
        <f>K72*Inputs!$E$84</f>
        <v>603.11240182792426</v>
      </c>
      <c r="AB72" s="6"/>
      <c r="AC72" s="81">
        <f>E72*Inputs!$E$85</f>
        <v>2631.7632079763971</v>
      </c>
      <c r="AD72" s="81">
        <f>F72*Inputs!$E$85</f>
        <v>3947.6448119645961</v>
      </c>
      <c r="AE72" s="81">
        <f>G72*Inputs!$E$85</f>
        <v>3947.6448119645961</v>
      </c>
      <c r="AF72" s="81">
        <f>H72*Inputs!$E$85</f>
        <v>8114.6032245938877</v>
      </c>
      <c r="AG72" s="81">
        <f>I72*Inputs!$E$85</f>
        <v>8114.6032245938877</v>
      </c>
      <c r="AH72" s="81">
        <f>J72*Inputs!$E$85</f>
        <v>12062.248036558483</v>
      </c>
      <c r="AI72" s="81">
        <f>K72*Inputs!$E$85</f>
        <v>12062.248036558483</v>
      </c>
    </row>
    <row r="74" spans="2:35" s="18" customFormat="1" x14ac:dyDescent="0.3">
      <c r="B74" s="17" t="s">
        <v>326</v>
      </c>
      <c r="C74" s="17"/>
      <c r="E74" s="17"/>
      <c r="F74" s="17"/>
    </row>
    <row r="75" spans="2:35" x14ac:dyDescent="0.3">
      <c r="B75" s="1"/>
      <c r="C75" s="1"/>
      <c r="D75" s="1"/>
      <c r="E75" s="301" t="s">
        <v>89</v>
      </c>
      <c r="F75" s="301"/>
      <c r="G75" s="301"/>
      <c r="H75" s="301"/>
      <c r="I75" s="301"/>
      <c r="J75" s="301"/>
      <c r="K75" s="301"/>
      <c r="L75" s="1"/>
      <c r="M75" s="301" t="s">
        <v>64</v>
      </c>
      <c r="N75" s="301"/>
      <c r="O75" s="301"/>
      <c r="P75" s="301"/>
      <c r="Q75" s="301"/>
      <c r="R75" s="301"/>
      <c r="S75" s="301"/>
      <c r="T75" s="1"/>
      <c r="U75" s="301" t="s">
        <v>65</v>
      </c>
      <c r="V75" s="301"/>
      <c r="W75" s="301"/>
      <c r="X75" s="301"/>
      <c r="Y75" s="301"/>
      <c r="Z75" s="301"/>
      <c r="AA75" s="301"/>
      <c r="AB75" s="1"/>
      <c r="AC75" s="301" t="s">
        <v>66</v>
      </c>
      <c r="AD75" s="301"/>
      <c r="AE75" s="301"/>
      <c r="AF75" s="301"/>
      <c r="AG75" s="301"/>
      <c r="AH75" s="301"/>
      <c r="AI75" s="301"/>
    </row>
    <row r="76" spans="2:35" x14ac:dyDescent="0.3">
      <c r="B76" s="4" t="s">
        <v>2</v>
      </c>
      <c r="C76" s="4"/>
      <c r="D76" s="3"/>
      <c r="E76" s="3" t="s">
        <v>70</v>
      </c>
      <c r="F76" s="3" t="s">
        <v>69</v>
      </c>
      <c r="G76" s="3" t="s">
        <v>61</v>
      </c>
      <c r="H76" s="3" t="s">
        <v>68</v>
      </c>
      <c r="I76" s="3" t="s">
        <v>71</v>
      </c>
      <c r="J76" s="3" t="s">
        <v>72</v>
      </c>
      <c r="K76" s="3" t="s">
        <v>62</v>
      </c>
      <c r="L76" s="3"/>
      <c r="M76" s="3" t="s">
        <v>70</v>
      </c>
      <c r="N76" s="3" t="s">
        <v>69</v>
      </c>
      <c r="O76" s="3" t="s">
        <v>61</v>
      </c>
      <c r="P76" s="3" t="s">
        <v>68</v>
      </c>
      <c r="Q76" s="3" t="s">
        <v>71</v>
      </c>
      <c r="R76" s="3" t="s">
        <v>72</v>
      </c>
      <c r="S76" s="3" t="s">
        <v>62</v>
      </c>
      <c r="T76" s="3"/>
      <c r="U76" s="3" t="s">
        <v>70</v>
      </c>
      <c r="V76" s="3" t="s">
        <v>69</v>
      </c>
      <c r="W76" s="3" t="s">
        <v>61</v>
      </c>
      <c r="X76" s="3" t="s">
        <v>68</v>
      </c>
      <c r="Y76" s="3" t="s">
        <v>71</v>
      </c>
      <c r="Z76" s="3" t="s">
        <v>72</v>
      </c>
      <c r="AA76" s="3" t="s">
        <v>62</v>
      </c>
      <c r="AB76" s="3"/>
      <c r="AC76" s="3" t="s">
        <v>70</v>
      </c>
      <c r="AD76" s="3" t="s">
        <v>69</v>
      </c>
      <c r="AE76" s="3" t="s">
        <v>61</v>
      </c>
      <c r="AF76" s="3" t="s">
        <v>68</v>
      </c>
      <c r="AG76" s="3" t="s">
        <v>71</v>
      </c>
      <c r="AH76" s="3" t="s">
        <v>72</v>
      </c>
      <c r="AI76" s="3" t="s">
        <v>62</v>
      </c>
    </row>
    <row r="77" spans="2:35" hidden="1" x14ac:dyDescent="0.3">
      <c r="B77" s="84">
        <v>40268</v>
      </c>
      <c r="C77" s="3"/>
      <c r="D77" s="9"/>
      <c r="E77" s="81">
        <v>0</v>
      </c>
      <c r="F77" s="81">
        <v>0</v>
      </c>
      <c r="G77" s="81">
        <v>0</v>
      </c>
      <c r="H77" s="81">
        <v>0</v>
      </c>
      <c r="I77" s="81">
        <v>0</v>
      </c>
      <c r="J77" s="81">
        <v>0</v>
      </c>
      <c r="K77" s="81">
        <v>0</v>
      </c>
      <c r="L77" s="81"/>
      <c r="M77" s="81">
        <v>0</v>
      </c>
      <c r="N77" s="81">
        <v>0</v>
      </c>
      <c r="O77" s="81">
        <v>0</v>
      </c>
      <c r="P77" s="81">
        <v>0</v>
      </c>
      <c r="Q77" s="81">
        <v>0</v>
      </c>
      <c r="R77" s="81">
        <v>0</v>
      </c>
      <c r="S77" s="81">
        <v>0</v>
      </c>
      <c r="T77" s="81"/>
      <c r="U77" s="81"/>
      <c r="V77" s="81"/>
      <c r="W77" s="81"/>
      <c r="X77" s="81"/>
      <c r="Y77" s="81"/>
      <c r="Z77" s="81"/>
      <c r="AA77" s="81"/>
      <c r="AB77" s="6"/>
      <c r="AC77" s="81"/>
      <c r="AD77" s="81"/>
      <c r="AE77" s="81"/>
      <c r="AF77" s="81"/>
      <c r="AG77" s="81"/>
      <c r="AH77" s="81"/>
      <c r="AI77" s="81"/>
    </row>
    <row r="78" spans="2:35" hidden="1" x14ac:dyDescent="0.3">
      <c r="B78" s="85">
        <f>EOMONTH(B77,12)</f>
        <v>40633</v>
      </c>
      <c r="C78" s="3"/>
      <c r="D78" s="1"/>
      <c r="E78" s="81">
        <v>0</v>
      </c>
      <c r="F78" s="81">
        <v>0</v>
      </c>
      <c r="G78" s="81">
        <v>0</v>
      </c>
      <c r="H78" s="81">
        <v>0</v>
      </c>
      <c r="I78" s="81">
        <v>0</v>
      </c>
      <c r="J78" s="81">
        <v>0</v>
      </c>
      <c r="K78" s="81">
        <v>0</v>
      </c>
      <c r="L78" s="81"/>
      <c r="M78" s="81">
        <v>0</v>
      </c>
      <c r="N78" s="81">
        <v>0</v>
      </c>
      <c r="O78" s="81">
        <v>0</v>
      </c>
      <c r="P78" s="81">
        <v>0</v>
      </c>
      <c r="Q78" s="81">
        <v>0</v>
      </c>
      <c r="R78" s="81">
        <v>0</v>
      </c>
      <c r="S78" s="81">
        <v>0</v>
      </c>
      <c r="T78" s="81"/>
      <c r="U78" s="81"/>
      <c r="V78" s="81"/>
      <c r="W78" s="81"/>
      <c r="X78" s="81"/>
      <c r="Y78" s="81"/>
      <c r="Z78" s="81"/>
      <c r="AA78" s="81"/>
      <c r="AB78" s="6"/>
      <c r="AC78" s="81"/>
      <c r="AD78" s="81"/>
      <c r="AE78" s="81"/>
      <c r="AF78" s="81"/>
      <c r="AG78" s="81"/>
      <c r="AH78" s="81"/>
      <c r="AI78" s="81"/>
    </row>
    <row r="79" spans="2:35" hidden="1" x14ac:dyDescent="0.3">
      <c r="B79" s="85">
        <f t="shared" ref="B79:B108" si="2">EOMONTH(B78,12)</f>
        <v>40999</v>
      </c>
      <c r="C79" s="3"/>
      <c r="D79" s="1"/>
      <c r="E79" s="100">
        <f>Inputs!E79</f>
        <v>35</v>
      </c>
      <c r="F79" s="100">
        <f>Inputs!F79</f>
        <v>52</v>
      </c>
      <c r="G79" s="100">
        <f>Inputs!G79</f>
        <v>52</v>
      </c>
      <c r="H79" s="100">
        <f>Inputs!H79</f>
        <v>105</v>
      </c>
      <c r="I79" s="100">
        <f>Inputs!I79</f>
        <v>105</v>
      </c>
      <c r="J79" s="100">
        <f>Inputs!J79</f>
        <v>158</v>
      </c>
      <c r="K79" s="100">
        <f>Inputs!K79</f>
        <v>158</v>
      </c>
      <c r="L79" s="81"/>
      <c r="M79" s="81">
        <f>Inputs!$E$90</f>
        <v>130</v>
      </c>
      <c r="N79" s="81">
        <v>0</v>
      </c>
      <c r="O79" s="81">
        <v>0</v>
      </c>
      <c r="P79" s="81">
        <v>0</v>
      </c>
      <c r="Q79" s="81">
        <v>0</v>
      </c>
      <c r="R79" s="81">
        <v>0</v>
      </c>
      <c r="S79" s="81">
        <v>0</v>
      </c>
      <c r="T79" s="81"/>
      <c r="U79" s="81">
        <f>MROUND(E79*Inputs!$E$84,Inputs!$L$82)</f>
        <v>55</v>
      </c>
      <c r="V79" s="81">
        <f>MROUND(F79*Inputs!$E$84,Inputs!$L$82)</f>
        <v>80</v>
      </c>
      <c r="W79" s="81">
        <f>MROUND(G79*Inputs!$E$84,Inputs!$L$82)</f>
        <v>80</v>
      </c>
      <c r="X79" s="81">
        <f>MROUND(H79*Inputs!$E$84,Inputs!$L$82)</f>
        <v>160</v>
      </c>
      <c r="Y79" s="81">
        <f>MROUND(I79*Inputs!$E$84,Inputs!$L$82)</f>
        <v>160</v>
      </c>
      <c r="Z79" s="81">
        <f>MROUND(J79*Inputs!$E$84,Inputs!$L$82)</f>
        <v>235</v>
      </c>
      <c r="AA79" s="81">
        <f>MROUND(K79*Inputs!$E$84,Inputs!$L$82)</f>
        <v>235</v>
      </c>
      <c r="AB79" s="6"/>
      <c r="AC79" s="81">
        <f>MROUND(E79*Inputs!$E$85,Inputs!$L$82)</f>
        <v>1050</v>
      </c>
      <c r="AD79" s="81">
        <f>MROUND(F79*Inputs!$E$85,Inputs!$L$82)</f>
        <v>1560</v>
      </c>
      <c r="AE79" s="81">
        <f>MROUND(G79*Inputs!$E$85,Inputs!$L$82)</f>
        <v>1560</v>
      </c>
      <c r="AF79" s="81">
        <f>MROUND(H79*Inputs!$E$85,Inputs!$L$82)</f>
        <v>3150</v>
      </c>
      <c r="AG79" s="81">
        <f>MROUND(I79*Inputs!$E$85,Inputs!$L$82)</f>
        <v>3150</v>
      </c>
      <c r="AH79" s="81">
        <f>MROUND(J79*Inputs!$E$85,Inputs!$L$82)</f>
        <v>4740</v>
      </c>
      <c r="AI79" s="81">
        <f>MROUND(K79*Inputs!$E$85,Inputs!$L$82)</f>
        <v>4740</v>
      </c>
    </row>
    <row r="80" spans="2:35" hidden="1" x14ac:dyDescent="0.3">
      <c r="B80" s="85">
        <f t="shared" si="2"/>
        <v>41364</v>
      </c>
      <c r="C80" s="3"/>
      <c r="D80" s="1"/>
      <c r="E80" s="81">
        <f>MROUND(E8,Inputs!$L$82)</f>
        <v>35</v>
      </c>
      <c r="F80" s="81">
        <f>MROUND(F8,Inputs!$L$82)</f>
        <v>55</v>
      </c>
      <c r="G80" s="81">
        <f>MROUND(G8,Inputs!$L$82)</f>
        <v>55</v>
      </c>
      <c r="H80" s="81">
        <f>MROUND(H8,Inputs!$L$82)</f>
        <v>110</v>
      </c>
      <c r="I80" s="81">
        <f>MROUND(I8,Inputs!$L$82)</f>
        <v>110</v>
      </c>
      <c r="J80" s="81">
        <f>MROUND(J8,Inputs!$L$82)</f>
        <v>165</v>
      </c>
      <c r="K80" s="81">
        <f>MROUND(K8,Inputs!$L$82)</f>
        <v>165</v>
      </c>
      <c r="L80" s="81"/>
      <c r="M80" s="81">
        <f>MROUND(M8,Inputs!$L$83)</f>
        <v>140</v>
      </c>
      <c r="N80" s="81">
        <f>MROUND(N8,Inputs!$L$83)</f>
        <v>0</v>
      </c>
      <c r="O80" s="81">
        <f>MROUND(O8,Inputs!$L$83)</f>
        <v>0</v>
      </c>
      <c r="P80" s="81">
        <f>MROUND(P8,Inputs!$L$83)</f>
        <v>0</v>
      </c>
      <c r="Q80" s="81">
        <f>MROUND(Q8,Inputs!$L$83)</f>
        <v>0</v>
      </c>
      <c r="R80" s="81">
        <f>MROUND(R8,Inputs!$L$83)</f>
        <v>0</v>
      </c>
      <c r="S80" s="81">
        <f>MROUND(S8,Inputs!$L$83)</f>
        <v>0</v>
      </c>
      <c r="T80" s="81"/>
      <c r="U80" s="81">
        <f>MROUND(U8,Inputs!$L$82)</f>
        <v>55</v>
      </c>
      <c r="V80" s="81">
        <f>MROUND(V8,Inputs!$L$82)</f>
        <v>80</v>
      </c>
      <c r="W80" s="81">
        <f>MROUND(W8,Inputs!$L$82)</f>
        <v>80</v>
      </c>
      <c r="X80" s="81">
        <f>MROUND(X8,Inputs!$L$82)</f>
        <v>165</v>
      </c>
      <c r="Y80" s="81">
        <f>MROUND(Y8,Inputs!$L$82)</f>
        <v>165</v>
      </c>
      <c r="Z80" s="81">
        <f>MROUND(Z8,Inputs!$L$82)</f>
        <v>250</v>
      </c>
      <c r="AA80" s="81">
        <f>MROUND(AA8,Inputs!$L$82)</f>
        <v>250</v>
      </c>
      <c r="AB80" s="6"/>
      <c r="AC80" s="81">
        <f>MROUND(AC8,Inputs!$L$82)</f>
        <v>1100</v>
      </c>
      <c r="AD80" s="81">
        <f>MROUND(AD8,Inputs!$L$82)</f>
        <v>1635</v>
      </c>
      <c r="AE80" s="81">
        <f>MROUND(AE8,Inputs!$L$82)</f>
        <v>1635</v>
      </c>
      <c r="AF80" s="81">
        <f>MROUND(AF8,Inputs!$L$82)</f>
        <v>3305</v>
      </c>
      <c r="AG80" s="81">
        <f>MROUND(AG8,Inputs!$L$82)</f>
        <v>3305</v>
      </c>
      <c r="AH80" s="81">
        <f>MROUND(AH8,Inputs!$L$82)</f>
        <v>4970</v>
      </c>
      <c r="AI80" s="81">
        <f>MROUND(AI8,Inputs!$L$82)</f>
        <v>4970</v>
      </c>
    </row>
    <row r="81" spans="2:35" hidden="1" x14ac:dyDescent="0.3">
      <c r="B81" s="85">
        <f t="shared" si="2"/>
        <v>41729</v>
      </c>
      <c r="C81" s="3"/>
      <c r="D81" s="1"/>
      <c r="E81" s="81">
        <f>MROUND(E9,Inputs!$L$82)</f>
        <v>40</v>
      </c>
      <c r="F81" s="81">
        <f>MROUND(F9,Inputs!$L$82)</f>
        <v>55</v>
      </c>
      <c r="G81" s="81">
        <f>MROUND(G9,Inputs!$L$82)</f>
        <v>55</v>
      </c>
      <c r="H81" s="81">
        <f>MROUND(H9,Inputs!$L$82)</f>
        <v>115</v>
      </c>
      <c r="I81" s="81">
        <f>MROUND(I9,Inputs!$L$82)</f>
        <v>115</v>
      </c>
      <c r="J81" s="81">
        <f>MROUND(J9,Inputs!$L$82)</f>
        <v>175</v>
      </c>
      <c r="K81" s="81">
        <f>MROUND(K9,Inputs!$L$82)</f>
        <v>175</v>
      </c>
      <c r="L81" s="81"/>
      <c r="M81" s="81">
        <f>MROUND(M9,Inputs!$L$83)</f>
        <v>140</v>
      </c>
      <c r="N81" s="81">
        <f>MROUND(N9,Inputs!$L$83)</f>
        <v>0</v>
      </c>
      <c r="O81" s="81">
        <f>MROUND(O9,Inputs!$L$83)</f>
        <v>0</v>
      </c>
      <c r="P81" s="81">
        <f>MROUND(P9,Inputs!$L$83)</f>
        <v>0</v>
      </c>
      <c r="Q81" s="81">
        <f>MROUND(Q9,Inputs!$L$83)</f>
        <v>0</v>
      </c>
      <c r="R81" s="81">
        <f>MROUND(R9,Inputs!$L$83)</f>
        <v>0</v>
      </c>
      <c r="S81" s="81">
        <f>MROUND(S9,Inputs!$L$83)</f>
        <v>0</v>
      </c>
      <c r="T81" s="81"/>
      <c r="U81" s="81">
        <f>MROUND(U9,Inputs!$L$82)</f>
        <v>60</v>
      </c>
      <c r="V81" s="81">
        <f>MROUND(V9,Inputs!$L$82)</f>
        <v>85</v>
      </c>
      <c r="W81" s="81">
        <f>MROUND(W9,Inputs!$L$82)</f>
        <v>85</v>
      </c>
      <c r="X81" s="81">
        <f>MROUND(X9,Inputs!$L$82)</f>
        <v>175</v>
      </c>
      <c r="Y81" s="81">
        <f>MROUND(Y9,Inputs!$L$82)</f>
        <v>175</v>
      </c>
      <c r="Z81" s="81">
        <f>MROUND(Z9,Inputs!$L$82)</f>
        <v>260</v>
      </c>
      <c r="AA81" s="81">
        <f>MROUND(AA9,Inputs!$L$82)</f>
        <v>260</v>
      </c>
      <c r="AB81" s="6"/>
      <c r="AC81" s="81">
        <f>MROUND(AC9,Inputs!$L$82)</f>
        <v>1155</v>
      </c>
      <c r="AD81" s="81">
        <f>MROUND(AD9,Inputs!$L$82)</f>
        <v>1715</v>
      </c>
      <c r="AE81" s="81">
        <f>MROUND(AE9,Inputs!$L$82)</f>
        <v>1715</v>
      </c>
      <c r="AF81" s="81">
        <f>MROUND(AF9,Inputs!$L$82)</f>
        <v>3465</v>
      </c>
      <c r="AG81" s="81">
        <f>MROUND(AG9,Inputs!$L$82)</f>
        <v>3465</v>
      </c>
      <c r="AH81" s="81">
        <f>MROUND(AH9,Inputs!$L$82)</f>
        <v>5210</v>
      </c>
      <c r="AI81" s="81">
        <f>MROUND(AI9,Inputs!$L$82)</f>
        <v>5210</v>
      </c>
    </row>
    <row r="82" spans="2:35" hidden="1" x14ac:dyDescent="0.3">
      <c r="B82" s="85">
        <f t="shared" si="2"/>
        <v>42094</v>
      </c>
      <c r="C82" s="3"/>
      <c r="D82" s="1"/>
      <c r="E82" s="81">
        <f>MROUND(E10,Inputs!$L$82)</f>
        <v>40</v>
      </c>
      <c r="F82" s="81">
        <f>MROUND(F10,Inputs!$L$82)</f>
        <v>60</v>
      </c>
      <c r="G82" s="81">
        <f>MROUND(G10,Inputs!$L$82)</f>
        <v>60</v>
      </c>
      <c r="H82" s="81">
        <f>MROUND(H10,Inputs!$L$82)</f>
        <v>120</v>
      </c>
      <c r="I82" s="81">
        <f>MROUND(I10,Inputs!$L$82)</f>
        <v>120</v>
      </c>
      <c r="J82" s="81">
        <f>MROUND(J10,Inputs!$L$82)</f>
        <v>180</v>
      </c>
      <c r="K82" s="81">
        <f>MROUND(K10,Inputs!$L$82)</f>
        <v>180</v>
      </c>
      <c r="L82" s="81"/>
      <c r="M82" s="81">
        <f>MROUND(M10,Inputs!$L$83)</f>
        <v>150</v>
      </c>
      <c r="N82" s="81">
        <f>MROUND(N10,Inputs!$L$83)</f>
        <v>0</v>
      </c>
      <c r="O82" s="81">
        <f>MROUND(O10,Inputs!$L$83)</f>
        <v>0</v>
      </c>
      <c r="P82" s="81">
        <f>MROUND(P10,Inputs!$L$83)</f>
        <v>0</v>
      </c>
      <c r="Q82" s="81">
        <f>MROUND(Q10,Inputs!$L$83)</f>
        <v>0</v>
      </c>
      <c r="R82" s="81">
        <f>MROUND(R10,Inputs!$L$83)</f>
        <v>0</v>
      </c>
      <c r="S82" s="81">
        <f>MROUND(S10,Inputs!$L$83)</f>
        <v>0</v>
      </c>
      <c r="T82" s="81"/>
      <c r="U82" s="81">
        <f>MROUND(U10,Inputs!$L$82)</f>
        <v>60</v>
      </c>
      <c r="V82" s="81">
        <f>MROUND(V10,Inputs!$L$82)</f>
        <v>90</v>
      </c>
      <c r="W82" s="81">
        <f>MROUND(W10,Inputs!$L$82)</f>
        <v>90</v>
      </c>
      <c r="X82" s="81">
        <f>MROUND(X10,Inputs!$L$82)</f>
        <v>180</v>
      </c>
      <c r="Y82" s="81">
        <f>MROUND(Y10,Inputs!$L$82)</f>
        <v>180</v>
      </c>
      <c r="Z82" s="81">
        <f>MROUND(Z10,Inputs!$L$82)</f>
        <v>275</v>
      </c>
      <c r="AA82" s="81">
        <f>MROUND(AA10,Inputs!$L$82)</f>
        <v>275</v>
      </c>
      <c r="AB82" s="6"/>
      <c r="AC82" s="81">
        <f>MROUND(AC10,Inputs!$L$82)</f>
        <v>1210</v>
      </c>
      <c r="AD82" s="81">
        <f>MROUND(AD10,Inputs!$L$82)</f>
        <v>1800</v>
      </c>
      <c r="AE82" s="81">
        <f>MROUND(AE10,Inputs!$L$82)</f>
        <v>1800</v>
      </c>
      <c r="AF82" s="81">
        <f>MROUND(AF10,Inputs!$L$82)</f>
        <v>3630</v>
      </c>
      <c r="AG82" s="81">
        <f>MROUND(AG10,Inputs!$L$82)</f>
        <v>3630</v>
      </c>
      <c r="AH82" s="81">
        <f>MROUND(AH10,Inputs!$L$82)</f>
        <v>5465</v>
      </c>
      <c r="AI82" s="81">
        <f>MROUND(AI10,Inputs!$L$82)</f>
        <v>5465</v>
      </c>
    </row>
    <row r="83" spans="2:35" hidden="1" x14ac:dyDescent="0.3">
      <c r="B83" s="85">
        <f t="shared" si="2"/>
        <v>42460</v>
      </c>
      <c r="C83" s="3"/>
      <c r="D83" s="1"/>
      <c r="E83" s="81">
        <f>MROUND(E11,Inputs!$L$82)</f>
        <v>40</v>
      </c>
      <c r="F83" s="81">
        <f>MROUND(F11,Inputs!$L$82)</f>
        <v>65</v>
      </c>
      <c r="G83" s="81">
        <f>MROUND(G11,Inputs!$L$82)</f>
        <v>65</v>
      </c>
      <c r="H83" s="81">
        <f>MROUND(H11,Inputs!$L$82)</f>
        <v>125</v>
      </c>
      <c r="I83" s="81">
        <f>MROUND(I11,Inputs!$L$82)</f>
        <v>125</v>
      </c>
      <c r="J83" s="81">
        <f>MROUND(J11,Inputs!$L$82)</f>
        <v>190</v>
      </c>
      <c r="K83" s="81">
        <f>MROUND(K11,Inputs!$L$82)</f>
        <v>190</v>
      </c>
      <c r="L83" s="81"/>
      <c r="M83" s="81">
        <f>MROUND(M11,Inputs!$L$83)</f>
        <v>160</v>
      </c>
      <c r="N83" s="81">
        <f>MROUND(N11,Inputs!$L$83)</f>
        <v>0</v>
      </c>
      <c r="O83" s="81">
        <f>MROUND(O11,Inputs!$L$83)</f>
        <v>0</v>
      </c>
      <c r="P83" s="81">
        <f>MROUND(P11,Inputs!$L$83)</f>
        <v>0</v>
      </c>
      <c r="Q83" s="81">
        <f>MROUND(Q11,Inputs!$L$83)</f>
        <v>0</v>
      </c>
      <c r="R83" s="81">
        <f>MROUND(R11,Inputs!$L$83)</f>
        <v>0</v>
      </c>
      <c r="S83" s="81">
        <f>MROUND(S11,Inputs!$L$83)</f>
        <v>0</v>
      </c>
      <c r="T83" s="81"/>
      <c r="U83" s="81">
        <f>MROUND(U11,Inputs!$L$82)</f>
        <v>65</v>
      </c>
      <c r="V83" s="81">
        <f>MROUND(V11,Inputs!$L$82)</f>
        <v>95</v>
      </c>
      <c r="W83" s="81">
        <f>MROUND(W11,Inputs!$L$82)</f>
        <v>95</v>
      </c>
      <c r="X83" s="81">
        <f>MROUND(X11,Inputs!$L$82)</f>
        <v>190</v>
      </c>
      <c r="Y83" s="81">
        <f>MROUND(Y11,Inputs!$L$82)</f>
        <v>190</v>
      </c>
      <c r="Z83" s="81">
        <f>MROUND(Z11,Inputs!$L$82)</f>
        <v>285</v>
      </c>
      <c r="AA83" s="81">
        <f>MROUND(AA11,Inputs!$L$82)</f>
        <v>285</v>
      </c>
      <c r="AB83" s="6"/>
      <c r="AC83" s="81">
        <f>MROUND(AC11,Inputs!$L$82)</f>
        <v>1270</v>
      </c>
      <c r="AD83" s="81">
        <f>MROUND(AD11,Inputs!$L$82)</f>
        <v>1885</v>
      </c>
      <c r="AE83" s="81">
        <f>MROUND(AE11,Inputs!$L$82)</f>
        <v>1885</v>
      </c>
      <c r="AF83" s="81">
        <f>MROUND(AF11,Inputs!$L$82)</f>
        <v>3810</v>
      </c>
      <c r="AG83" s="81">
        <f>MROUND(AG11,Inputs!$L$82)</f>
        <v>3810</v>
      </c>
      <c r="AH83" s="81">
        <f>MROUND(AH11,Inputs!$L$82)</f>
        <v>5730</v>
      </c>
      <c r="AI83" s="81">
        <f>MROUND(AI11,Inputs!$L$82)</f>
        <v>5730</v>
      </c>
    </row>
    <row r="84" spans="2:35" hidden="1" x14ac:dyDescent="0.3">
      <c r="B84" s="85">
        <f t="shared" si="2"/>
        <v>42825</v>
      </c>
      <c r="C84" s="3"/>
      <c r="D84" s="1"/>
      <c r="E84" s="81">
        <f>MROUND(E12,Inputs!$L$82)</f>
        <v>45</v>
      </c>
      <c r="F84" s="81">
        <f>MROUND(F12,Inputs!$L$82)</f>
        <v>65</v>
      </c>
      <c r="G84" s="81">
        <f>MROUND(G12,Inputs!$L$82)</f>
        <v>65</v>
      </c>
      <c r="H84" s="81">
        <f>MROUND(H12,Inputs!$L$82)</f>
        <v>135</v>
      </c>
      <c r="I84" s="81">
        <f>MROUND(I12,Inputs!$L$82)</f>
        <v>135</v>
      </c>
      <c r="J84" s="81">
        <f>MROUND(J12,Inputs!$L$82)</f>
        <v>200</v>
      </c>
      <c r="K84" s="81">
        <f>MROUND(K12,Inputs!$L$82)</f>
        <v>200</v>
      </c>
      <c r="L84" s="81"/>
      <c r="M84" s="81">
        <f>MROUND(M12,Inputs!$L$83)</f>
        <v>160</v>
      </c>
      <c r="N84" s="81">
        <f>MROUND(N12,Inputs!$L$83)</f>
        <v>0</v>
      </c>
      <c r="O84" s="81">
        <f>MROUND(O12,Inputs!$L$83)</f>
        <v>0</v>
      </c>
      <c r="P84" s="81">
        <f>MROUND(P12,Inputs!$L$83)</f>
        <v>0</v>
      </c>
      <c r="Q84" s="81">
        <f>MROUND(Q12,Inputs!$L$83)</f>
        <v>0</v>
      </c>
      <c r="R84" s="81">
        <f>MROUND(R12,Inputs!$L$83)</f>
        <v>0</v>
      </c>
      <c r="S84" s="81">
        <f>MROUND(S12,Inputs!$L$83)</f>
        <v>0</v>
      </c>
      <c r="T84" s="81"/>
      <c r="U84" s="81">
        <f>MROUND(U12,Inputs!$L$82)</f>
        <v>65</v>
      </c>
      <c r="V84" s="81">
        <f>MROUND(V12,Inputs!$L$82)</f>
        <v>100</v>
      </c>
      <c r="W84" s="81">
        <f>MROUND(W12,Inputs!$L$82)</f>
        <v>100</v>
      </c>
      <c r="X84" s="81">
        <f>MROUND(X12,Inputs!$L$82)</f>
        <v>200</v>
      </c>
      <c r="Y84" s="81">
        <f>MROUND(Y12,Inputs!$L$82)</f>
        <v>200</v>
      </c>
      <c r="Z84" s="81">
        <f>MROUND(Z12,Inputs!$L$82)</f>
        <v>300</v>
      </c>
      <c r="AA84" s="81">
        <f>MROUND(AA12,Inputs!$L$82)</f>
        <v>300</v>
      </c>
      <c r="AB84" s="6"/>
      <c r="AC84" s="81">
        <f>MROUND(AC12,Inputs!$L$82)</f>
        <v>1330</v>
      </c>
      <c r="AD84" s="81">
        <f>MROUND(AD12,Inputs!$L$82)</f>
        <v>1980</v>
      </c>
      <c r="AE84" s="81">
        <f>MROUND(AE12,Inputs!$L$82)</f>
        <v>1980</v>
      </c>
      <c r="AF84" s="81">
        <f>MROUND(AF12,Inputs!$L$82)</f>
        <v>3995</v>
      </c>
      <c r="AG84" s="81">
        <f>MROUND(AG12,Inputs!$L$82)</f>
        <v>3995</v>
      </c>
      <c r="AH84" s="81">
        <f>MROUND(AH12,Inputs!$L$82)</f>
        <v>6010</v>
      </c>
      <c r="AI84" s="81">
        <f>MROUND(AI12,Inputs!$L$82)</f>
        <v>6010</v>
      </c>
    </row>
    <row r="85" spans="2:35" hidden="1" x14ac:dyDescent="0.3">
      <c r="B85" s="85">
        <f t="shared" si="2"/>
        <v>43190</v>
      </c>
      <c r="C85" s="3"/>
      <c r="D85" s="1"/>
      <c r="E85" s="81">
        <f>MROUND(E13,Inputs!$L$82)</f>
        <v>45</v>
      </c>
      <c r="F85" s="81">
        <f>MROUND(F13,Inputs!$L$82)</f>
        <v>70</v>
      </c>
      <c r="G85" s="81">
        <f>MROUND(G13,Inputs!$L$82)</f>
        <v>70</v>
      </c>
      <c r="H85" s="81">
        <f>MROUND(H13,Inputs!$L$82)</f>
        <v>140</v>
      </c>
      <c r="I85" s="81">
        <f>MROUND(I13,Inputs!$L$82)</f>
        <v>140</v>
      </c>
      <c r="J85" s="81">
        <f>MROUND(J13,Inputs!$L$82)</f>
        <v>210</v>
      </c>
      <c r="K85" s="81">
        <f>MROUND(K13,Inputs!$L$82)</f>
        <v>210</v>
      </c>
      <c r="L85" s="81"/>
      <c r="M85" s="81">
        <f>MROUND(M13,Inputs!$L$83)</f>
        <v>170</v>
      </c>
      <c r="N85" s="81">
        <f>MROUND(N13,Inputs!$L$83)</f>
        <v>0</v>
      </c>
      <c r="O85" s="81">
        <f>MROUND(O13,Inputs!$L$83)</f>
        <v>0</v>
      </c>
      <c r="P85" s="81">
        <f>MROUND(P13,Inputs!$L$83)</f>
        <v>0</v>
      </c>
      <c r="Q85" s="81">
        <f>MROUND(Q13,Inputs!$L$83)</f>
        <v>0</v>
      </c>
      <c r="R85" s="81">
        <f>MROUND(R13,Inputs!$L$83)</f>
        <v>0</v>
      </c>
      <c r="S85" s="81">
        <f>MROUND(S13,Inputs!$L$83)</f>
        <v>0</v>
      </c>
      <c r="T85" s="81"/>
      <c r="U85" s="81">
        <f>MROUND(U13,Inputs!$L$82)</f>
        <v>70</v>
      </c>
      <c r="V85" s="81">
        <f>MROUND(V13,Inputs!$L$82)</f>
        <v>105</v>
      </c>
      <c r="W85" s="81">
        <f>MROUND(W13,Inputs!$L$82)</f>
        <v>105</v>
      </c>
      <c r="X85" s="81">
        <f>MROUND(X13,Inputs!$L$82)</f>
        <v>210</v>
      </c>
      <c r="Y85" s="81">
        <f>MROUND(Y13,Inputs!$L$82)</f>
        <v>210</v>
      </c>
      <c r="Z85" s="81">
        <f>MROUND(Z13,Inputs!$L$82)</f>
        <v>315</v>
      </c>
      <c r="AA85" s="81">
        <f>MROUND(AA13,Inputs!$L$82)</f>
        <v>315</v>
      </c>
      <c r="AB85" s="6"/>
      <c r="AC85" s="81">
        <f>MROUND(AC13,Inputs!$L$82)</f>
        <v>1395</v>
      </c>
      <c r="AD85" s="81">
        <f>MROUND(AD13,Inputs!$L$82)</f>
        <v>2075</v>
      </c>
      <c r="AE85" s="81">
        <f>MROUND(AE13,Inputs!$L$82)</f>
        <v>2075</v>
      </c>
      <c r="AF85" s="81">
        <f>MROUND(AF13,Inputs!$L$82)</f>
        <v>4190</v>
      </c>
      <c r="AG85" s="81">
        <f>MROUND(AG13,Inputs!$L$82)</f>
        <v>4190</v>
      </c>
      <c r="AH85" s="81">
        <f>MROUND(AH13,Inputs!$L$82)</f>
        <v>6305</v>
      </c>
      <c r="AI85" s="81">
        <f>MROUND(AI13,Inputs!$L$82)</f>
        <v>6305</v>
      </c>
    </row>
    <row r="86" spans="2:35" hidden="1" x14ac:dyDescent="0.3">
      <c r="B86" s="85">
        <f t="shared" si="2"/>
        <v>43555</v>
      </c>
      <c r="C86" s="3"/>
      <c r="D86" s="1"/>
      <c r="E86" s="81">
        <f>MROUND(E14,Inputs!$L$82)</f>
        <v>50</v>
      </c>
      <c r="F86" s="81">
        <f>MROUND(F14,Inputs!$L$82)</f>
        <v>75</v>
      </c>
      <c r="G86" s="81">
        <f>MROUND(G14,Inputs!$L$82)</f>
        <v>75</v>
      </c>
      <c r="H86" s="81">
        <f>MROUND(H14,Inputs!$L$82)</f>
        <v>145</v>
      </c>
      <c r="I86" s="81">
        <f>MROUND(I14,Inputs!$L$82)</f>
        <v>145</v>
      </c>
      <c r="J86" s="81">
        <f>MROUND(J14,Inputs!$L$82)</f>
        <v>220</v>
      </c>
      <c r="K86" s="81">
        <f>MROUND(K14,Inputs!$L$82)</f>
        <v>220</v>
      </c>
      <c r="L86" s="81"/>
      <c r="M86" s="81">
        <f>MROUND(M14,Inputs!$L$83)</f>
        <v>180</v>
      </c>
      <c r="N86" s="81">
        <f>MROUND(N14,Inputs!$L$83)</f>
        <v>0</v>
      </c>
      <c r="O86" s="81">
        <f>MROUND(O14,Inputs!$L$83)</f>
        <v>0</v>
      </c>
      <c r="P86" s="81">
        <f>MROUND(P14,Inputs!$L$83)</f>
        <v>0</v>
      </c>
      <c r="Q86" s="81">
        <f>MROUND(Q14,Inputs!$L$83)</f>
        <v>0</v>
      </c>
      <c r="R86" s="81">
        <f>MROUND(R14,Inputs!$L$83)</f>
        <v>0</v>
      </c>
      <c r="S86" s="81">
        <f>MROUND(S14,Inputs!$L$83)</f>
        <v>0</v>
      </c>
      <c r="T86" s="81"/>
      <c r="U86" s="81">
        <f>MROUND(U14,Inputs!$L$82)</f>
        <v>75</v>
      </c>
      <c r="V86" s="81">
        <f>MROUND(V14,Inputs!$L$82)</f>
        <v>110</v>
      </c>
      <c r="W86" s="81">
        <f>MROUND(W14,Inputs!$L$82)</f>
        <v>110</v>
      </c>
      <c r="X86" s="81">
        <f>MROUND(X14,Inputs!$L$82)</f>
        <v>220</v>
      </c>
      <c r="Y86" s="81">
        <f>MROUND(Y14,Inputs!$L$82)</f>
        <v>220</v>
      </c>
      <c r="Z86" s="81">
        <f>MROUND(Z14,Inputs!$L$82)</f>
        <v>330</v>
      </c>
      <c r="AA86" s="81">
        <f>MROUND(AA14,Inputs!$L$82)</f>
        <v>330</v>
      </c>
      <c r="AB86" s="6"/>
      <c r="AC86" s="81">
        <f>MROUND(AC14,Inputs!$L$82)</f>
        <v>1465</v>
      </c>
      <c r="AD86" s="81">
        <f>MROUND(AD14,Inputs!$L$82)</f>
        <v>2175</v>
      </c>
      <c r="AE86" s="81">
        <f>MROUND(AE14,Inputs!$L$82)</f>
        <v>2175</v>
      </c>
      <c r="AF86" s="81">
        <f>MROUND(AF14,Inputs!$L$82)</f>
        <v>4390</v>
      </c>
      <c r="AG86" s="81">
        <f>MROUND(AG14,Inputs!$L$82)</f>
        <v>4390</v>
      </c>
      <c r="AH86" s="81">
        <f>MROUND(AH14,Inputs!$L$82)</f>
        <v>6610</v>
      </c>
      <c r="AI86" s="81">
        <f>MROUND(AI14,Inputs!$L$82)</f>
        <v>6610</v>
      </c>
    </row>
    <row r="87" spans="2:35" hidden="1" x14ac:dyDescent="0.3">
      <c r="B87" s="85">
        <f t="shared" si="2"/>
        <v>43921</v>
      </c>
      <c r="C87" s="3"/>
      <c r="D87" s="1"/>
      <c r="E87" s="81">
        <f>MROUND(E15,Inputs!$L$82)</f>
        <v>50</v>
      </c>
      <c r="F87" s="81">
        <f>MROUND(F15,Inputs!$L$82)</f>
        <v>75</v>
      </c>
      <c r="G87" s="81">
        <f>MROUND(G15,Inputs!$L$82)</f>
        <v>75</v>
      </c>
      <c r="H87" s="81">
        <f>MROUND(H15,Inputs!$L$82)</f>
        <v>155</v>
      </c>
      <c r="I87" s="81">
        <f>MROUND(I15,Inputs!$L$82)</f>
        <v>155</v>
      </c>
      <c r="J87" s="81">
        <f>MROUND(J15,Inputs!$L$82)</f>
        <v>230</v>
      </c>
      <c r="K87" s="81">
        <f>MROUND(K15,Inputs!$L$82)</f>
        <v>230</v>
      </c>
      <c r="L87" s="81"/>
      <c r="M87" s="81">
        <f>MROUND(M15,Inputs!$L$83)</f>
        <v>190</v>
      </c>
      <c r="N87" s="81">
        <f>MROUND(N15,Inputs!$L$83)</f>
        <v>0</v>
      </c>
      <c r="O87" s="81">
        <f>MROUND(O15,Inputs!$L$83)</f>
        <v>0</v>
      </c>
      <c r="P87" s="81">
        <f>MROUND(P15,Inputs!$L$83)</f>
        <v>0</v>
      </c>
      <c r="Q87" s="81">
        <f>MROUND(Q15,Inputs!$L$83)</f>
        <v>0</v>
      </c>
      <c r="R87" s="81">
        <f>MROUND(R15,Inputs!$L$83)</f>
        <v>0</v>
      </c>
      <c r="S87" s="81">
        <f>MROUND(S15,Inputs!$L$83)</f>
        <v>0</v>
      </c>
      <c r="T87" s="81"/>
      <c r="U87" s="81">
        <f>MROUND(U15,Inputs!$L$82)</f>
        <v>75</v>
      </c>
      <c r="V87" s="81">
        <f>MROUND(V15,Inputs!$L$82)</f>
        <v>115</v>
      </c>
      <c r="W87" s="81">
        <f>MROUND(W15,Inputs!$L$82)</f>
        <v>115</v>
      </c>
      <c r="X87" s="81">
        <f>MROUND(X15,Inputs!$L$82)</f>
        <v>230</v>
      </c>
      <c r="Y87" s="81">
        <f>MROUND(Y15,Inputs!$L$82)</f>
        <v>230</v>
      </c>
      <c r="Z87" s="81">
        <f>MROUND(Z15,Inputs!$L$82)</f>
        <v>345</v>
      </c>
      <c r="AA87" s="81">
        <f>MROUND(AA15,Inputs!$L$82)</f>
        <v>345</v>
      </c>
      <c r="AB87" s="6"/>
      <c r="AC87" s="81">
        <f>MROUND(AC15,Inputs!$L$82)</f>
        <v>1535</v>
      </c>
      <c r="AD87" s="81">
        <f>MROUND(AD15,Inputs!$L$82)</f>
        <v>2280</v>
      </c>
      <c r="AE87" s="81">
        <f>MROUND(AE15,Inputs!$L$82)</f>
        <v>2280</v>
      </c>
      <c r="AF87" s="81">
        <f>MROUND(AF15,Inputs!$L$82)</f>
        <v>4605</v>
      </c>
      <c r="AG87" s="81">
        <f>MROUND(AG15,Inputs!$L$82)</f>
        <v>4605</v>
      </c>
      <c r="AH87" s="81">
        <f>MROUND(AH15,Inputs!$L$82)</f>
        <v>6930</v>
      </c>
      <c r="AI87" s="81">
        <f>MROUND(AI15,Inputs!$L$82)</f>
        <v>6930</v>
      </c>
    </row>
    <row r="88" spans="2:35" hidden="1" x14ac:dyDescent="0.3">
      <c r="B88" s="85">
        <f t="shared" si="2"/>
        <v>44286</v>
      </c>
      <c r="C88" s="3"/>
      <c r="D88" s="1"/>
      <c r="E88" s="81">
        <f>MROUND(E16,Inputs!$L$82)</f>
        <v>55</v>
      </c>
      <c r="F88" s="81">
        <f>MROUND(F16,Inputs!$L$82)</f>
        <v>80</v>
      </c>
      <c r="G88" s="81">
        <f>MROUND(G16,Inputs!$L$82)</f>
        <v>80</v>
      </c>
      <c r="H88" s="81">
        <f>MROUND(H16,Inputs!$L$82)</f>
        <v>160</v>
      </c>
      <c r="I88" s="81">
        <f>MROUND(I16,Inputs!$L$82)</f>
        <v>160</v>
      </c>
      <c r="J88" s="81">
        <f>MROUND(J16,Inputs!$L$82)</f>
        <v>240</v>
      </c>
      <c r="K88" s="81">
        <f>MROUND(K16,Inputs!$L$82)</f>
        <v>240</v>
      </c>
      <c r="L88" s="81"/>
      <c r="M88" s="81">
        <f>MROUND(M16,Inputs!$L$83)</f>
        <v>200</v>
      </c>
      <c r="N88" s="81">
        <f>MROUND(N16,Inputs!$L$83)</f>
        <v>0</v>
      </c>
      <c r="O88" s="81">
        <f>MROUND(O16,Inputs!$L$83)</f>
        <v>0</v>
      </c>
      <c r="P88" s="81">
        <f>MROUND(P16,Inputs!$L$83)</f>
        <v>0</v>
      </c>
      <c r="Q88" s="81">
        <f>MROUND(Q16,Inputs!$L$83)</f>
        <v>0</v>
      </c>
      <c r="R88" s="81">
        <f>MROUND(R16,Inputs!$L$83)</f>
        <v>0</v>
      </c>
      <c r="S88" s="81">
        <f>MROUND(S16,Inputs!$L$83)</f>
        <v>0</v>
      </c>
      <c r="T88" s="81"/>
      <c r="U88" s="81">
        <f>MROUND(U16,Inputs!$L$82)</f>
        <v>80</v>
      </c>
      <c r="V88" s="81">
        <f>MROUND(V16,Inputs!$L$82)</f>
        <v>120</v>
      </c>
      <c r="W88" s="81">
        <f>MROUND(W16,Inputs!$L$82)</f>
        <v>120</v>
      </c>
      <c r="X88" s="81">
        <f>MROUND(X16,Inputs!$L$82)</f>
        <v>240</v>
      </c>
      <c r="Y88" s="81">
        <f>MROUND(Y16,Inputs!$L$82)</f>
        <v>240</v>
      </c>
      <c r="Z88" s="81">
        <f>MROUND(Z16,Inputs!$L$82)</f>
        <v>365</v>
      </c>
      <c r="AA88" s="81">
        <f>MROUND(AA16,Inputs!$L$82)</f>
        <v>365</v>
      </c>
      <c r="AB88" s="6"/>
      <c r="AC88" s="81">
        <f>MROUND(AC16,Inputs!$L$82)</f>
        <v>1610</v>
      </c>
      <c r="AD88" s="81">
        <f>MROUND(AD16,Inputs!$L$82)</f>
        <v>2390</v>
      </c>
      <c r="AE88" s="81">
        <f>MROUND(AE16,Inputs!$L$82)</f>
        <v>2390</v>
      </c>
      <c r="AF88" s="81">
        <f>MROUND(AF16,Inputs!$L$82)</f>
        <v>4830</v>
      </c>
      <c r="AG88" s="81">
        <f>MROUND(AG16,Inputs!$L$82)</f>
        <v>4830</v>
      </c>
      <c r="AH88" s="81">
        <f>MROUND(AH16,Inputs!$L$82)</f>
        <v>7270</v>
      </c>
      <c r="AI88" s="81">
        <f>MROUND(AI16,Inputs!$L$82)</f>
        <v>7270</v>
      </c>
    </row>
    <row r="89" spans="2:35" x14ac:dyDescent="0.3">
      <c r="B89" s="85">
        <f t="shared" si="2"/>
        <v>44651</v>
      </c>
      <c r="C89" s="3"/>
      <c r="D89" s="1"/>
      <c r="E89" s="81">
        <f>MROUND(E17,Inputs!$L$82)</f>
        <v>50</v>
      </c>
      <c r="F89" s="81">
        <f>MROUND(F17,Inputs!$L$82)</f>
        <v>70</v>
      </c>
      <c r="G89" s="81">
        <f>MROUND(G17,Inputs!$L$82)</f>
        <v>70</v>
      </c>
      <c r="H89" s="81">
        <f>MROUND(H17,Inputs!$L$82)</f>
        <v>145</v>
      </c>
      <c r="I89" s="81">
        <f>MROUND(I17,Inputs!$L$82)</f>
        <v>145</v>
      </c>
      <c r="J89" s="81">
        <f>MROUND(J17,Inputs!$L$82)</f>
        <v>220</v>
      </c>
      <c r="K89" s="81">
        <f>MROUND(K17,Inputs!$L$82)</f>
        <v>220</v>
      </c>
      <c r="L89" s="81"/>
      <c r="M89" s="81">
        <f>MROUND(M17,Inputs!$L$83)</f>
        <v>100</v>
      </c>
      <c r="N89" s="81">
        <f>MROUND(N17,Inputs!$L$83)</f>
        <v>0</v>
      </c>
      <c r="O89" s="81">
        <f>MROUND(O17,Inputs!$L$83)</f>
        <v>0</v>
      </c>
      <c r="P89" s="81">
        <f>MROUND(P17,Inputs!$L$83)</f>
        <v>0</v>
      </c>
      <c r="Q89" s="81">
        <f>MROUND(Q17,Inputs!$L$83)</f>
        <v>0</v>
      </c>
      <c r="R89" s="81">
        <f>MROUND(R17,Inputs!$L$83)</f>
        <v>0</v>
      </c>
      <c r="S89" s="81">
        <f>MROUND(S17,Inputs!$L$83)</f>
        <v>0</v>
      </c>
      <c r="T89" s="81"/>
      <c r="U89" s="81">
        <f>MROUND(U17,Inputs!$L$82)</f>
        <v>70</v>
      </c>
      <c r="V89" s="81">
        <f>MROUND(V17,Inputs!$L$82)</f>
        <v>110</v>
      </c>
      <c r="W89" s="81">
        <f>MROUND(W17,Inputs!$L$82)</f>
        <v>110</v>
      </c>
      <c r="X89" s="81">
        <f>MROUND(X17,Inputs!$L$82)</f>
        <v>220</v>
      </c>
      <c r="Y89" s="81">
        <f>MROUND(Y17,Inputs!$L$82)</f>
        <v>220</v>
      </c>
      <c r="Z89" s="81">
        <f>MROUND(Z17,Inputs!$L$82)</f>
        <v>325</v>
      </c>
      <c r="AA89" s="81">
        <f>MROUND(AA17,Inputs!$L$82)</f>
        <v>325</v>
      </c>
      <c r="AB89" s="6"/>
      <c r="AC89" s="81">
        <f>MROUND(AC17,Inputs!$L$82)</f>
        <v>1610</v>
      </c>
      <c r="AD89" s="81">
        <f>MROUND(AD17,Inputs!$L$82)</f>
        <v>2410</v>
      </c>
      <c r="AE89" s="81">
        <f>MROUND(AE17,Inputs!$L$82)</f>
        <v>2410</v>
      </c>
      <c r="AF89" s="81">
        <f>MROUND(AF17,Inputs!$L$82)</f>
        <v>4850</v>
      </c>
      <c r="AG89" s="81">
        <f>MROUND(AG17,Inputs!$L$82)</f>
        <v>4850</v>
      </c>
      <c r="AH89" s="81">
        <f>MROUND(AH17,Inputs!$L$82)</f>
        <v>7265</v>
      </c>
      <c r="AI89" s="81">
        <f>MROUND(AI17,Inputs!$L$82)</f>
        <v>7265</v>
      </c>
    </row>
    <row r="90" spans="2:35" x14ac:dyDescent="0.3">
      <c r="B90" s="85">
        <f t="shared" si="2"/>
        <v>45016</v>
      </c>
      <c r="C90" s="3"/>
      <c r="D90" s="1"/>
      <c r="E90" s="81">
        <f>MROUND(E18,Inputs!$L$82)</f>
        <v>50</v>
      </c>
      <c r="F90" s="81">
        <f>MROUND(F18,Inputs!$L$82)</f>
        <v>75</v>
      </c>
      <c r="G90" s="81">
        <f>MROUND(G18,Inputs!$L$82)</f>
        <v>75</v>
      </c>
      <c r="H90" s="81">
        <f>MROUND(H18,Inputs!$L$82)</f>
        <v>150</v>
      </c>
      <c r="I90" s="81">
        <f>MROUND(I18,Inputs!$L$82)</f>
        <v>150</v>
      </c>
      <c r="J90" s="81">
        <f>MROUND(J18,Inputs!$L$82)</f>
        <v>230</v>
      </c>
      <c r="K90" s="81">
        <f>MROUND(K18,Inputs!$L$82)</f>
        <v>230</v>
      </c>
      <c r="L90" s="81"/>
      <c r="M90" s="81">
        <f>MROUND(M18,Inputs!$L$83)</f>
        <v>100</v>
      </c>
      <c r="N90" s="81">
        <f>MROUND(N18,Inputs!$L$83)</f>
        <v>0</v>
      </c>
      <c r="O90" s="81">
        <f>MROUND(O18,Inputs!$L$83)</f>
        <v>0</v>
      </c>
      <c r="P90" s="81">
        <f>MROUND(P18,Inputs!$L$83)</f>
        <v>0</v>
      </c>
      <c r="Q90" s="81">
        <f>MROUND(Q18,Inputs!$L$83)</f>
        <v>0</v>
      </c>
      <c r="R90" s="81">
        <f>MROUND(R18,Inputs!$L$83)</f>
        <v>0</v>
      </c>
      <c r="S90" s="81">
        <f>MROUND(S18,Inputs!$L$83)</f>
        <v>0</v>
      </c>
      <c r="T90" s="81"/>
      <c r="U90" s="81">
        <f>MROUND(U18,Inputs!$L$82)</f>
        <v>80</v>
      </c>
      <c r="V90" s="81">
        <f>MROUND(V18,Inputs!$L$82)</f>
        <v>110</v>
      </c>
      <c r="W90" s="81">
        <f>MROUND(W18,Inputs!$L$82)</f>
        <v>110</v>
      </c>
      <c r="X90" s="81">
        <f>MROUND(X18,Inputs!$L$82)</f>
        <v>230</v>
      </c>
      <c r="Y90" s="81">
        <f>MROUND(Y18,Inputs!$L$82)</f>
        <v>230</v>
      </c>
      <c r="Z90" s="81">
        <f>MROUND(Z18,Inputs!$L$82)</f>
        <v>345</v>
      </c>
      <c r="AA90" s="81">
        <f>MROUND(AA18,Inputs!$L$82)</f>
        <v>345</v>
      </c>
      <c r="AB90" s="6"/>
      <c r="AC90" s="81">
        <f>MROUND(AC18,Inputs!$L$82)</f>
        <v>1575</v>
      </c>
      <c r="AD90" s="81">
        <f>MROUND(AD18,Inputs!$L$82)</f>
        <v>2200</v>
      </c>
      <c r="AE90" s="81">
        <f>MROUND(AE18,Inputs!$L$82)</f>
        <v>2200</v>
      </c>
      <c r="AF90" s="81">
        <f>MROUND(AF18,Inputs!$L$82)</f>
        <v>4560</v>
      </c>
      <c r="AG90" s="81">
        <f>MROUND(AG18,Inputs!$L$82)</f>
        <v>4560</v>
      </c>
      <c r="AH90" s="81">
        <f>MROUND(AH18,Inputs!$L$82)</f>
        <v>6920</v>
      </c>
      <c r="AI90" s="81">
        <f>MROUND(AI18,Inputs!$L$82)</f>
        <v>6920</v>
      </c>
    </row>
    <row r="91" spans="2:35" x14ac:dyDescent="0.3">
      <c r="B91" s="85">
        <f t="shared" si="2"/>
        <v>45382</v>
      </c>
      <c r="C91" s="3"/>
      <c r="D91" s="1"/>
      <c r="E91" s="81">
        <f>MROUND(E19,Inputs!$L$82)</f>
        <v>55</v>
      </c>
      <c r="F91" s="81">
        <f>MROUND(F19,Inputs!$L$82)</f>
        <v>75</v>
      </c>
      <c r="G91" s="81">
        <f>MROUND(G19,Inputs!$L$82)</f>
        <v>75</v>
      </c>
      <c r="H91" s="81">
        <f>MROUND(H19,Inputs!$L$82)</f>
        <v>155</v>
      </c>
      <c r="I91" s="81">
        <f>MROUND(I19,Inputs!$L$82)</f>
        <v>155</v>
      </c>
      <c r="J91" s="81">
        <f>MROUND(J19,Inputs!$L$82)</f>
        <v>235</v>
      </c>
      <c r="K91" s="81">
        <f>MROUND(K19,Inputs!$L$82)</f>
        <v>235</v>
      </c>
      <c r="L91" s="81"/>
      <c r="M91" s="81">
        <f>MROUND(M19,Inputs!$L$83)</f>
        <v>110</v>
      </c>
      <c r="N91" s="81">
        <f>MROUND(N19,Inputs!$L$83)</f>
        <v>0</v>
      </c>
      <c r="O91" s="81">
        <f>MROUND(O19,Inputs!$L$83)</f>
        <v>0</v>
      </c>
      <c r="P91" s="81">
        <f>MROUND(P19,Inputs!$L$83)</f>
        <v>0</v>
      </c>
      <c r="Q91" s="81">
        <f>MROUND(Q19,Inputs!$L$83)</f>
        <v>0</v>
      </c>
      <c r="R91" s="81">
        <f>MROUND(R19,Inputs!$L$83)</f>
        <v>0</v>
      </c>
      <c r="S91" s="81">
        <f>MROUND(S19,Inputs!$L$83)</f>
        <v>0</v>
      </c>
      <c r="T91" s="81"/>
      <c r="U91" s="81">
        <f>MROUND(U19,Inputs!$L$82)</f>
        <v>80</v>
      </c>
      <c r="V91" s="81">
        <f>MROUND(V19,Inputs!$L$82)</f>
        <v>110</v>
      </c>
      <c r="W91" s="81">
        <f>MROUND(W19,Inputs!$L$82)</f>
        <v>110</v>
      </c>
      <c r="X91" s="81">
        <f>MROUND(X19,Inputs!$L$82)</f>
        <v>230</v>
      </c>
      <c r="Y91" s="81">
        <f>MROUND(Y19,Inputs!$L$82)</f>
        <v>230</v>
      </c>
      <c r="Z91" s="81">
        <f>MROUND(Z19,Inputs!$L$82)</f>
        <v>350</v>
      </c>
      <c r="AA91" s="81">
        <f>MROUND(AA19,Inputs!$L$82)</f>
        <v>350</v>
      </c>
      <c r="AB91" s="6"/>
      <c r="AC91" s="81">
        <f>MROUND(AC19,Inputs!$L$82)</f>
        <v>1600</v>
      </c>
      <c r="AD91" s="81">
        <f>MROUND(AD19,Inputs!$L$82)</f>
        <v>2245</v>
      </c>
      <c r="AE91" s="81">
        <f>MROUND(AE19,Inputs!$L$82)</f>
        <v>2245</v>
      </c>
      <c r="AF91" s="81">
        <f>MROUND(AF19,Inputs!$L$82)</f>
        <v>4645</v>
      </c>
      <c r="AG91" s="81">
        <f>MROUND(AG19,Inputs!$L$82)</f>
        <v>4645</v>
      </c>
      <c r="AH91" s="81">
        <f>MROUND(AH19,Inputs!$L$82)</f>
        <v>7050</v>
      </c>
      <c r="AI91" s="81">
        <f>MROUND(AI19,Inputs!$L$82)</f>
        <v>7050</v>
      </c>
    </row>
    <row r="92" spans="2:35" x14ac:dyDescent="0.3">
      <c r="B92" s="85">
        <f t="shared" si="2"/>
        <v>45747</v>
      </c>
      <c r="C92" s="3"/>
      <c r="D92" s="1"/>
      <c r="E92" s="81">
        <f>MROUND(E20,Inputs!$L$82)</f>
        <v>55</v>
      </c>
      <c r="F92" s="81">
        <f>MROUND(F20,Inputs!$L$82)</f>
        <v>75</v>
      </c>
      <c r="G92" s="81">
        <f>MROUND(G20,Inputs!$L$82)</f>
        <v>75</v>
      </c>
      <c r="H92" s="81">
        <f>MROUND(H20,Inputs!$L$82)</f>
        <v>160</v>
      </c>
      <c r="I92" s="81">
        <f>MROUND(I20,Inputs!$L$82)</f>
        <v>160</v>
      </c>
      <c r="J92" s="81">
        <f>MROUND(J20,Inputs!$L$82)</f>
        <v>240</v>
      </c>
      <c r="K92" s="81">
        <f>MROUND(K20,Inputs!$L$82)</f>
        <v>240</v>
      </c>
      <c r="L92" s="81"/>
      <c r="M92" s="81">
        <f>MROUND(M20,Inputs!$L$83)</f>
        <v>110</v>
      </c>
      <c r="N92" s="81">
        <f>MROUND(N20,Inputs!$L$83)</f>
        <v>0</v>
      </c>
      <c r="O92" s="81">
        <f>MROUND(O20,Inputs!$L$83)</f>
        <v>0</v>
      </c>
      <c r="P92" s="81">
        <f>MROUND(P20,Inputs!$L$83)</f>
        <v>0</v>
      </c>
      <c r="Q92" s="81">
        <f>MROUND(Q20,Inputs!$L$83)</f>
        <v>0</v>
      </c>
      <c r="R92" s="81">
        <f>MROUND(R20,Inputs!$L$83)</f>
        <v>0</v>
      </c>
      <c r="S92" s="81">
        <f>MROUND(S20,Inputs!$L$83)</f>
        <v>0</v>
      </c>
      <c r="T92" s="81"/>
      <c r="U92" s="81">
        <f>MROUND(U20,Inputs!$L$82)</f>
        <v>80</v>
      </c>
      <c r="V92" s="81">
        <f>MROUND(V20,Inputs!$L$82)</f>
        <v>115</v>
      </c>
      <c r="W92" s="81">
        <f>MROUND(W20,Inputs!$L$82)</f>
        <v>115</v>
      </c>
      <c r="X92" s="81">
        <f>MROUND(X20,Inputs!$L$82)</f>
        <v>235</v>
      </c>
      <c r="Y92" s="81">
        <f>MROUND(Y20,Inputs!$L$82)</f>
        <v>235</v>
      </c>
      <c r="Z92" s="81">
        <f>MROUND(Z20,Inputs!$L$82)</f>
        <v>360</v>
      </c>
      <c r="AA92" s="81">
        <f>MROUND(AA20,Inputs!$L$82)</f>
        <v>360</v>
      </c>
      <c r="AB92" s="6"/>
      <c r="AC92" s="81">
        <f>MROUND(AC20,Inputs!$L$82)</f>
        <v>1630</v>
      </c>
      <c r="AD92" s="81">
        <f>MROUND(AD20,Inputs!$L$82)</f>
        <v>2285</v>
      </c>
      <c r="AE92" s="81">
        <f>MROUND(AE20,Inputs!$L$82)</f>
        <v>2285</v>
      </c>
      <c r="AF92" s="81">
        <f>MROUND(AF20,Inputs!$L$82)</f>
        <v>4735</v>
      </c>
      <c r="AG92" s="81">
        <f>MROUND(AG20,Inputs!$L$82)</f>
        <v>4735</v>
      </c>
      <c r="AH92" s="81">
        <f>MROUND(AH20,Inputs!$L$82)</f>
        <v>7180</v>
      </c>
      <c r="AI92" s="81">
        <f>MROUND(AI20,Inputs!$L$82)</f>
        <v>7180</v>
      </c>
    </row>
    <row r="93" spans="2:35" x14ac:dyDescent="0.3">
      <c r="B93" s="85">
        <f t="shared" si="2"/>
        <v>46112</v>
      </c>
      <c r="C93" s="3"/>
      <c r="D93" s="1"/>
      <c r="E93" s="81">
        <f>MROUND(E21,Inputs!$L$82)</f>
        <v>55</v>
      </c>
      <c r="F93" s="81">
        <f>MROUND(F21,Inputs!$L$82)</f>
        <v>80</v>
      </c>
      <c r="G93" s="81">
        <f>MROUND(G21,Inputs!$L$82)</f>
        <v>80</v>
      </c>
      <c r="H93" s="81">
        <f>MROUND(H21,Inputs!$L$82)</f>
        <v>160</v>
      </c>
      <c r="I93" s="81">
        <f>MROUND(I21,Inputs!$L$82)</f>
        <v>160</v>
      </c>
      <c r="J93" s="81">
        <f>MROUND(J21,Inputs!$L$82)</f>
        <v>245</v>
      </c>
      <c r="K93" s="81">
        <f>MROUND(K21,Inputs!$L$82)</f>
        <v>245</v>
      </c>
      <c r="L93" s="81"/>
      <c r="M93" s="81">
        <f>MROUND(M21,Inputs!$L$83)</f>
        <v>120</v>
      </c>
      <c r="N93" s="81">
        <f>MROUND(N21,Inputs!$L$83)</f>
        <v>0</v>
      </c>
      <c r="O93" s="81">
        <f>MROUND(O21,Inputs!$L$83)</f>
        <v>0</v>
      </c>
      <c r="P93" s="81">
        <f>MROUND(P21,Inputs!$L$83)</f>
        <v>0</v>
      </c>
      <c r="Q93" s="81">
        <f>MROUND(Q21,Inputs!$L$83)</f>
        <v>0</v>
      </c>
      <c r="R93" s="81">
        <f>MROUND(R21,Inputs!$L$83)</f>
        <v>0</v>
      </c>
      <c r="S93" s="81">
        <f>MROUND(S21,Inputs!$L$83)</f>
        <v>0</v>
      </c>
      <c r="T93" s="81"/>
      <c r="U93" s="81">
        <f>MROUND(U21,Inputs!$L$82)</f>
        <v>85</v>
      </c>
      <c r="V93" s="81">
        <f>MROUND(V21,Inputs!$L$82)</f>
        <v>115</v>
      </c>
      <c r="W93" s="81">
        <f>MROUND(W21,Inputs!$L$82)</f>
        <v>115</v>
      </c>
      <c r="X93" s="81">
        <f>MROUND(X21,Inputs!$L$82)</f>
        <v>240</v>
      </c>
      <c r="Y93" s="81">
        <f>MROUND(Y21,Inputs!$L$82)</f>
        <v>240</v>
      </c>
      <c r="Z93" s="81">
        <f>MROUND(Z21,Inputs!$L$82)</f>
        <v>365</v>
      </c>
      <c r="AA93" s="81">
        <f>MROUND(AA21,Inputs!$L$82)</f>
        <v>365</v>
      </c>
      <c r="AB93" s="6"/>
      <c r="AC93" s="81">
        <f>MROUND(AC21,Inputs!$L$82)</f>
        <v>1665</v>
      </c>
      <c r="AD93" s="81">
        <f>MROUND(AD21,Inputs!$L$82)</f>
        <v>2330</v>
      </c>
      <c r="AE93" s="81">
        <f>MROUND(AE21,Inputs!$L$82)</f>
        <v>2330</v>
      </c>
      <c r="AF93" s="81">
        <f>MROUND(AF21,Inputs!$L$82)</f>
        <v>4820</v>
      </c>
      <c r="AG93" s="81">
        <f>MROUND(AG21,Inputs!$L$82)</f>
        <v>4820</v>
      </c>
      <c r="AH93" s="81">
        <f>MROUND(AH21,Inputs!$L$82)</f>
        <v>7315</v>
      </c>
      <c r="AI93" s="81">
        <f>MROUND(AI21,Inputs!$L$82)</f>
        <v>7315</v>
      </c>
    </row>
    <row r="94" spans="2:35" x14ac:dyDescent="0.3">
      <c r="B94" s="85">
        <f t="shared" si="2"/>
        <v>46477</v>
      </c>
      <c r="C94" s="3"/>
      <c r="D94" s="1"/>
      <c r="E94" s="81">
        <f>MROUND(E22,Inputs!$L$82)</f>
        <v>55</v>
      </c>
      <c r="F94" s="81">
        <f>MROUND(F22,Inputs!$L$82)</f>
        <v>80</v>
      </c>
      <c r="G94" s="81">
        <f>MROUND(G22,Inputs!$L$82)</f>
        <v>80</v>
      </c>
      <c r="H94" s="81">
        <f>MROUND(H22,Inputs!$L$82)</f>
        <v>165</v>
      </c>
      <c r="I94" s="81">
        <f>MROUND(I22,Inputs!$L$82)</f>
        <v>165</v>
      </c>
      <c r="J94" s="81">
        <f>MROUND(J22,Inputs!$L$82)</f>
        <v>250</v>
      </c>
      <c r="K94" s="81">
        <f>MROUND(K22,Inputs!$L$82)</f>
        <v>250</v>
      </c>
      <c r="L94" s="81"/>
      <c r="M94" s="81">
        <f>MROUND(M22,Inputs!$L$83)</f>
        <v>130</v>
      </c>
      <c r="N94" s="81">
        <f>MROUND(N22,Inputs!$L$83)</f>
        <v>0</v>
      </c>
      <c r="O94" s="81">
        <f>MROUND(O22,Inputs!$L$83)</f>
        <v>0</v>
      </c>
      <c r="P94" s="81">
        <f>MROUND(P22,Inputs!$L$83)</f>
        <v>0</v>
      </c>
      <c r="Q94" s="81">
        <f>MROUND(Q22,Inputs!$L$83)</f>
        <v>0</v>
      </c>
      <c r="R94" s="81">
        <f>MROUND(R22,Inputs!$L$83)</f>
        <v>0</v>
      </c>
      <c r="S94" s="81">
        <f>MROUND(S22,Inputs!$L$83)</f>
        <v>0</v>
      </c>
      <c r="T94" s="81"/>
      <c r="U94" s="81">
        <f>MROUND(U22,Inputs!$L$82)</f>
        <v>85</v>
      </c>
      <c r="V94" s="81">
        <f>MROUND(V22,Inputs!$L$82)</f>
        <v>120</v>
      </c>
      <c r="W94" s="81">
        <f>MROUND(W22,Inputs!$L$82)</f>
        <v>120</v>
      </c>
      <c r="X94" s="81">
        <f>MROUND(X22,Inputs!$L$82)</f>
        <v>245</v>
      </c>
      <c r="Y94" s="81">
        <f>MROUND(Y22,Inputs!$L$82)</f>
        <v>245</v>
      </c>
      <c r="Z94" s="81">
        <f>MROUND(Z22,Inputs!$L$82)</f>
        <v>375</v>
      </c>
      <c r="AA94" s="81">
        <f>MROUND(AA22,Inputs!$L$82)</f>
        <v>375</v>
      </c>
      <c r="AB94" s="6"/>
      <c r="AC94" s="81">
        <f>MROUND(AC22,Inputs!$L$82)</f>
        <v>1695</v>
      </c>
      <c r="AD94" s="81">
        <f>MROUND(AD22,Inputs!$L$82)</f>
        <v>2370</v>
      </c>
      <c r="AE94" s="81">
        <f>MROUND(AE22,Inputs!$L$82)</f>
        <v>2370</v>
      </c>
      <c r="AF94" s="81">
        <f>MROUND(AF22,Inputs!$L$82)</f>
        <v>4910</v>
      </c>
      <c r="AG94" s="81">
        <f>MROUND(AG22,Inputs!$L$82)</f>
        <v>4910</v>
      </c>
      <c r="AH94" s="81">
        <f>MROUND(AH22,Inputs!$L$82)</f>
        <v>7450</v>
      </c>
      <c r="AI94" s="81">
        <f>MROUND(AI22,Inputs!$L$82)</f>
        <v>7450</v>
      </c>
    </row>
    <row r="95" spans="2:35" x14ac:dyDescent="0.3">
      <c r="B95" s="85">
        <f t="shared" si="2"/>
        <v>46843</v>
      </c>
      <c r="C95" s="3"/>
      <c r="D95" s="1"/>
      <c r="E95" s="81">
        <f>MROUND(E23,Inputs!$L$82)</f>
        <v>60</v>
      </c>
      <c r="F95" s="81">
        <f>MROUND(F23,Inputs!$L$82)</f>
        <v>80</v>
      </c>
      <c r="G95" s="81">
        <f>MROUND(G23,Inputs!$L$82)</f>
        <v>80</v>
      </c>
      <c r="H95" s="81">
        <f>MROUND(H23,Inputs!$L$82)</f>
        <v>165</v>
      </c>
      <c r="I95" s="81">
        <f>MROUND(I23,Inputs!$L$82)</f>
        <v>165</v>
      </c>
      <c r="J95" s="81">
        <f>MROUND(J23,Inputs!$L$82)</f>
        <v>255</v>
      </c>
      <c r="K95" s="81">
        <f>MROUND(K23,Inputs!$L$82)</f>
        <v>255</v>
      </c>
      <c r="L95" s="81"/>
      <c r="M95" s="81">
        <f>MROUND(M23,Inputs!$L$83)</f>
        <v>130</v>
      </c>
      <c r="N95" s="81">
        <f>MROUND(N23,Inputs!$L$83)</f>
        <v>0</v>
      </c>
      <c r="O95" s="81">
        <f>MROUND(O23,Inputs!$L$83)</f>
        <v>0</v>
      </c>
      <c r="P95" s="81">
        <f>MROUND(P23,Inputs!$L$83)</f>
        <v>0</v>
      </c>
      <c r="Q95" s="81">
        <f>MROUND(Q23,Inputs!$L$83)</f>
        <v>0</v>
      </c>
      <c r="R95" s="81">
        <f>MROUND(R23,Inputs!$L$83)</f>
        <v>0</v>
      </c>
      <c r="S95" s="81">
        <f>MROUND(S23,Inputs!$L$83)</f>
        <v>0</v>
      </c>
      <c r="T95" s="81"/>
      <c r="U95" s="81">
        <f>MROUND(U23,Inputs!$L$82)</f>
        <v>85</v>
      </c>
      <c r="V95" s="81">
        <f>MROUND(V23,Inputs!$L$82)</f>
        <v>120</v>
      </c>
      <c r="W95" s="81">
        <f>MROUND(W23,Inputs!$L$82)</f>
        <v>120</v>
      </c>
      <c r="X95" s="81">
        <f>MROUND(X23,Inputs!$L$82)</f>
        <v>250</v>
      </c>
      <c r="Y95" s="81">
        <f>MROUND(Y23,Inputs!$L$82)</f>
        <v>250</v>
      </c>
      <c r="Z95" s="81">
        <f>MROUND(Z23,Inputs!$L$82)</f>
        <v>380</v>
      </c>
      <c r="AA95" s="81">
        <f>MROUND(AA23,Inputs!$L$82)</f>
        <v>380</v>
      </c>
      <c r="AB95" s="6"/>
      <c r="AC95" s="81">
        <f>MROUND(AC23,Inputs!$L$82)</f>
        <v>1725</v>
      </c>
      <c r="AD95" s="81">
        <f>MROUND(AD23,Inputs!$L$82)</f>
        <v>2415</v>
      </c>
      <c r="AE95" s="81">
        <f>MROUND(AE23,Inputs!$L$82)</f>
        <v>2415</v>
      </c>
      <c r="AF95" s="81">
        <f>MROUND(AF23,Inputs!$L$82)</f>
        <v>5005</v>
      </c>
      <c r="AG95" s="81">
        <f>MROUND(AG23,Inputs!$L$82)</f>
        <v>5005</v>
      </c>
      <c r="AH95" s="81">
        <f>MROUND(AH23,Inputs!$L$82)</f>
        <v>7590</v>
      </c>
      <c r="AI95" s="81">
        <f>MROUND(AI23,Inputs!$L$82)</f>
        <v>7590</v>
      </c>
    </row>
    <row r="96" spans="2:35" x14ac:dyDescent="0.3">
      <c r="B96" s="85">
        <f t="shared" si="2"/>
        <v>47208</v>
      </c>
      <c r="C96" s="3"/>
      <c r="D96" s="1"/>
      <c r="E96" s="81">
        <f>MROUND(E24,Inputs!$L$82)</f>
        <v>60</v>
      </c>
      <c r="F96" s="81">
        <f>MROUND(F24,Inputs!$L$82)</f>
        <v>80</v>
      </c>
      <c r="G96" s="81">
        <f>MROUND(G24,Inputs!$L$82)</f>
        <v>80</v>
      </c>
      <c r="H96" s="81">
        <f>MROUND(H24,Inputs!$L$82)</f>
        <v>170</v>
      </c>
      <c r="I96" s="81">
        <f>MROUND(I24,Inputs!$L$82)</f>
        <v>170</v>
      </c>
      <c r="J96" s="81">
        <f>MROUND(J24,Inputs!$L$82)</f>
        <v>260</v>
      </c>
      <c r="K96" s="81">
        <f>MROUND(K24,Inputs!$L$82)</f>
        <v>260</v>
      </c>
      <c r="L96" s="81"/>
      <c r="M96" s="81">
        <f>MROUND(M24,Inputs!$L$83)</f>
        <v>140</v>
      </c>
      <c r="N96" s="81">
        <f>MROUND(N24,Inputs!$L$83)</f>
        <v>0</v>
      </c>
      <c r="O96" s="81">
        <f>MROUND(O24,Inputs!$L$83)</f>
        <v>0</v>
      </c>
      <c r="P96" s="81">
        <f>MROUND(P24,Inputs!$L$83)</f>
        <v>0</v>
      </c>
      <c r="Q96" s="81">
        <f>MROUND(Q24,Inputs!$L$83)</f>
        <v>0</v>
      </c>
      <c r="R96" s="81">
        <f>MROUND(R24,Inputs!$L$83)</f>
        <v>0</v>
      </c>
      <c r="S96" s="81">
        <f>MROUND(S24,Inputs!$L$83)</f>
        <v>0</v>
      </c>
      <c r="T96" s="81"/>
      <c r="U96" s="81">
        <f>MROUND(U24,Inputs!$L$82)</f>
        <v>90</v>
      </c>
      <c r="V96" s="81">
        <f>MROUND(V24,Inputs!$L$82)</f>
        <v>125</v>
      </c>
      <c r="W96" s="81">
        <f>MROUND(W24,Inputs!$L$82)</f>
        <v>125</v>
      </c>
      <c r="X96" s="81">
        <f>MROUND(X24,Inputs!$L$82)</f>
        <v>255</v>
      </c>
      <c r="Y96" s="81">
        <f>MROUND(Y24,Inputs!$L$82)</f>
        <v>255</v>
      </c>
      <c r="Z96" s="81">
        <f>MROUND(Z24,Inputs!$L$82)</f>
        <v>385</v>
      </c>
      <c r="AA96" s="81">
        <f>MROUND(AA24,Inputs!$L$82)</f>
        <v>385</v>
      </c>
      <c r="AB96" s="6"/>
      <c r="AC96" s="81">
        <f>MROUND(AC24,Inputs!$L$82)</f>
        <v>1755</v>
      </c>
      <c r="AD96" s="81">
        <f>MROUND(AD24,Inputs!$L$82)</f>
        <v>2460</v>
      </c>
      <c r="AE96" s="81">
        <f>MROUND(AE24,Inputs!$L$82)</f>
        <v>2460</v>
      </c>
      <c r="AF96" s="81">
        <f>MROUND(AF24,Inputs!$L$82)</f>
        <v>5095</v>
      </c>
      <c r="AG96" s="81">
        <f>MROUND(AG24,Inputs!$L$82)</f>
        <v>5095</v>
      </c>
      <c r="AH96" s="81">
        <f>MROUND(AH24,Inputs!$L$82)</f>
        <v>7730</v>
      </c>
      <c r="AI96" s="81">
        <f>MROUND(AI24,Inputs!$L$82)</f>
        <v>7730</v>
      </c>
    </row>
    <row r="97" spans="2:35" x14ac:dyDescent="0.3">
      <c r="B97" s="85">
        <f t="shared" si="2"/>
        <v>47573</v>
      </c>
      <c r="C97" s="3"/>
      <c r="D97" s="1"/>
      <c r="E97" s="81">
        <f>MROUND(E25,Inputs!$L$82)</f>
        <v>60</v>
      </c>
      <c r="F97" s="81">
        <f>MROUND(F25,Inputs!$L$82)</f>
        <v>85</v>
      </c>
      <c r="G97" s="81">
        <f>MROUND(G25,Inputs!$L$82)</f>
        <v>85</v>
      </c>
      <c r="H97" s="81">
        <f>MROUND(H25,Inputs!$L$82)</f>
        <v>175</v>
      </c>
      <c r="I97" s="81">
        <f>MROUND(I25,Inputs!$L$82)</f>
        <v>175</v>
      </c>
      <c r="J97" s="81">
        <f>MROUND(J25,Inputs!$L$82)</f>
        <v>265</v>
      </c>
      <c r="K97" s="81">
        <f>MROUND(K25,Inputs!$L$82)</f>
        <v>265</v>
      </c>
      <c r="L97" s="81"/>
      <c r="M97" s="81">
        <f>MROUND(M25,Inputs!$L$83)</f>
        <v>140</v>
      </c>
      <c r="N97" s="81">
        <f>MROUND(N25,Inputs!$L$83)</f>
        <v>0</v>
      </c>
      <c r="O97" s="81">
        <f>MROUND(O25,Inputs!$L$83)</f>
        <v>0</v>
      </c>
      <c r="P97" s="81">
        <f>MROUND(P25,Inputs!$L$83)</f>
        <v>0</v>
      </c>
      <c r="Q97" s="81">
        <f>MROUND(Q25,Inputs!$L$83)</f>
        <v>0</v>
      </c>
      <c r="R97" s="81">
        <f>MROUND(R25,Inputs!$L$83)</f>
        <v>0</v>
      </c>
      <c r="S97" s="81">
        <f>MROUND(S25,Inputs!$L$83)</f>
        <v>0</v>
      </c>
      <c r="T97" s="81"/>
      <c r="U97" s="81">
        <f>MROUND(U25,Inputs!$L$82)</f>
        <v>90</v>
      </c>
      <c r="V97" s="81">
        <f>MROUND(V25,Inputs!$L$82)</f>
        <v>125</v>
      </c>
      <c r="W97" s="81">
        <f>MROUND(W25,Inputs!$L$82)</f>
        <v>125</v>
      </c>
      <c r="X97" s="81">
        <f>MROUND(X25,Inputs!$L$82)</f>
        <v>260</v>
      </c>
      <c r="Y97" s="81">
        <f>MROUND(Y25,Inputs!$L$82)</f>
        <v>260</v>
      </c>
      <c r="Z97" s="81">
        <f>MROUND(Z25,Inputs!$L$82)</f>
        <v>395</v>
      </c>
      <c r="AA97" s="81">
        <f>MROUND(AA25,Inputs!$L$82)</f>
        <v>395</v>
      </c>
      <c r="AB97" s="6"/>
      <c r="AC97" s="81">
        <f>MROUND(AC25,Inputs!$L$82)</f>
        <v>1790</v>
      </c>
      <c r="AD97" s="81">
        <f>MROUND(AD25,Inputs!$L$82)</f>
        <v>2505</v>
      </c>
      <c r="AE97" s="81">
        <f>MROUND(AE25,Inputs!$L$82)</f>
        <v>2505</v>
      </c>
      <c r="AF97" s="81">
        <f>MROUND(AF25,Inputs!$L$82)</f>
        <v>5190</v>
      </c>
      <c r="AG97" s="81">
        <f>MROUND(AG25,Inputs!$L$82)</f>
        <v>5190</v>
      </c>
      <c r="AH97" s="81">
        <f>MROUND(AH25,Inputs!$L$82)</f>
        <v>7875</v>
      </c>
      <c r="AI97" s="81">
        <f>MROUND(AI25,Inputs!$L$82)</f>
        <v>7875</v>
      </c>
    </row>
    <row r="98" spans="2:35" x14ac:dyDescent="0.3">
      <c r="B98" s="85">
        <f t="shared" si="2"/>
        <v>47938</v>
      </c>
      <c r="C98" s="3"/>
      <c r="D98" s="1"/>
      <c r="E98" s="81">
        <f>MROUND(E26,Inputs!$L$82)</f>
        <v>60</v>
      </c>
      <c r="F98" s="81">
        <f>MROUND(F26,Inputs!$L$82)</f>
        <v>85</v>
      </c>
      <c r="G98" s="81">
        <f>MROUND(G26,Inputs!$L$82)</f>
        <v>85</v>
      </c>
      <c r="H98" s="81">
        <f>MROUND(H26,Inputs!$L$82)</f>
        <v>175</v>
      </c>
      <c r="I98" s="81">
        <f>MROUND(I26,Inputs!$L$82)</f>
        <v>175</v>
      </c>
      <c r="J98" s="81">
        <f>MROUND(J26,Inputs!$L$82)</f>
        <v>265</v>
      </c>
      <c r="K98" s="81">
        <f>MROUND(K26,Inputs!$L$82)</f>
        <v>265</v>
      </c>
      <c r="L98" s="81"/>
      <c r="M98" s="81">
        <f>MROUND(M26,Inputs!$L$83)</f>
        <v>150</v>
      </c>
      <c r="N98" s="81">
        <f>MROUND(N26,Inputs!$L$83)</f>
        <v>0</v>
      </c>
      <c r="O98" s="81">
        <f>MROUND(O26,Inputs!$L$83)</f>
        <v>0</v>
      </c>
      <c r="P98" s="81">
        <f>MROUND(P26,Inputs!$L$83)</f>
        <v>0</v>
      </c>
      <c r="Q98" s="81">
        <f>MROUND(Q26,Inputs!$L$83)</f>
        <v>0</v>
      </c>
      <c r="R98" s="81">
        <f>MROUND(R26,Inputs!$L$83)</f>
        <v>0</v>
      </c>
      <c r="S98" s="81">
        <f>MROUND(S26,Inputs!$L$83)</f>
        <v>0</v>
      </c>
      <c r="T98" s="81"/>
      <c r="U98" s="81">
        <f>MROUND(U26,Inputs!$L$82)</f>
        <v>90</v>
      </c>
      <c r="V98" s="81">
        <f>MROUND(V26,Inputs!$L$82)</f>
        <v>130</v>
      </c>
      <c r="W98" s="81">
        <f>MROUND(W26,Inputs!$L$82)</f>
        <v>130</v>
      </c>
      <c r="X98" s="81">
        <f>MROUND(X26,Inputs!$L$82)</f>
        <v>265</v>
      </c>
      <c r="Y98" s="81">
        <f>MROUND(Y26,Inputs!$L$82)</f>
        <v>265</v>
      </c>
      <c r="Z98" s="81">
        <f>MROUND(Z26,Inputs!$L$82)</f>
        <v>400</v>
      </c>
      <c r="AA98" s="81">
        <f>MROUND(AA26,Inputs!$L$82)</f>
        <v>400</v>
      </c>
      <c r="AB98" s="6"/>
      <c r="AC98" s="81">
        <f>MROUND(AC26,Inputs!$L$82)</f>
        <v>1825</v>
      </c>
      <c r="AD98" s="81">
        <f>MROUND(AD26,Inputs!$L$82)</f>
        <v>2555</v>
      </c>
      <c r="AE98" s="81">
        <f>MROUND(AE26,Inputs!$L$82)</f>
        <v>2555</v>
      </c>
      <c r="AF98" s="81">
        <f>MROUND(AF26,Inputs!$L$82)</f>
        <v>5290</v>
      </c>
      <c r="AG98" s="81">
        <f>MROUND(AG26,Inputs!$L$82)</f>
        <v>5290</v>
      </c>
      <c r="AH98" s="81">
        <f>MROUND(AH26,Inputs!$L$82)</f>
        <v>8025</v>
      </c>
      <c r="AI98" s="81">
        <f>MROUND(AI26,Inputs!$L$82)</f>
        <v>8025</v>
      </c>
    </row>
    <row r="99" spans="2:35" x14ac:dyDescent="0.3">
      <c r="B99" s="85">
        <f t="shared" si="2"/>
        <v>48304</v>
      </c>
      <c r="C99" s="3"/>
      <c r="D99" s="1"/>
      <c r="E99" s="81">
        <f>MROUND(E27,Inputs!$L$82)</f>
        <v>60</v>
      </c>
      <c r="F99" s="81">
        <f>MROUND(F27,Inputs!$L$82)</f>
        <v>85</v>
      </c>
      <c r="G99" s="81">
        <f>MROUND(G27,Inputs!$L$82)</f>
        <v>85</v>
      </c>
      <c r="H99" s="81">
        <f>MROUND(H27,Inputs!$L$82)</f>
        <v>180</v>
      </c>
      <c r="I99" s="81">
        <f>MROUND(I27,Inputs!$L$82)</f>
        <v>180</v>
      </c>
      <c r="J99" s="81">
        <f>MROUND(J27,Inputs!$L$82)</f>
        <v>270</v>
      </c>
      <c r="K99" s="81">
        <f>MROUND(K27,Inputs!$L$82)</f>
        <v>270</v>
      </c>
      <c r="L99" s="81"/>
      <c r="M99" s="81">
        <f>MROUND(M27,Inputs!$L$83)</f>
        <v>160</v>
      </c>
      <c r="N99" s="81">
        <f>MROUND(N27,Inputs!$L$83)</f>
        <v>0</v>
      </c>
      <c r="O99" s="81">
        <f>MROUND(O27,Inputs!$L$83)</f>
        <v>0</v>
      </c>
      <c r="P99" s="81">
        <f>MROUND(P27,Inputs!$L$83)</f>
        <v>0</v>
      </c>
      <c r="Q99" s="81">
        <f>MROUND(Q27,Inputs!$L$83)</f>
        <v>0</v>
      </c>
      <c r="R99" s="81">
        <f>MROUND(R27,Inputs!$L$83)</f>
        <v>0</v>
      </c>
      <c r="S99" s="81">
        <f>MROUND(S27,Inputs!$L$83)</f>
        <v>0</v>
      </c>
      <c r="T99" s="81"/>
      <c r="U99" s="81">
        <f>MROUND(U27,Inputs!$L$82)</f>
        <v>95</v>
      </c>
      <c r="V99" s="81">
        <f>MROUND(V27,Inputs!$L$82)</f>
        <v>130</v>
      </c>
      <c r="W99" s="81">
        <f>MROUND(W27,Inputs!$L$82)</f>
        <v>130</v>
      </c>
      <c r="X99" s="81">
        <f>MROUND(X27,Inputs!$L$82)</f>
        <v>270</v>
      </c>
      <c r="Y99" s="81">
        <f>MROUND(Y27,Inputs!$L$82)</f>
        <v>270</v>
      </c>
      <c r="Z99" s="81">
        <f>MROUND(Z27,Inputs!$L$82)</f>
        <v>410</v>
      </c>
      <c r="AA99" s="81">
        <f>MROUND(AA27,Inputs!$L$82)</f>
        <v>410</v>
      </c>
      <c r="AB99" s="6"/>
      <c r="AC99" s="81">
        <f>MROUND(AC27,Inputs!$L$82)</f>
        <v>1855</v>
      </c>
      <c r="AD99" s="81">
        <f>MROUND(AD27,Inputs!$L$82)</f>
        <v>2600</v>
      </c>
      <c r="AE99" s="81">
        <f>MROUND(AE27,Inputs!$L$82)</f>
        <v>2600</v>
      </c>
      <c r="AF99" s="81">
        <f>MROUND(AF27,Inputs!$L$82)</f>
        <v>5385</v>
      </c>
      <c r="AG99" s="81">
        <f>MROUND(AG27,Inputs!$L$82)</f>
        <v>5385</v>
      </c>
      <c r="AH99" s="81">
        <f>MROUND(AH27,Inputs!$L$82)</f>
        <v>8170</v>
      </c>
      <c r="AI99" s="81">
        <f>MROUND(AI27,Inputs!$L$82)</f>
        <v>8170</v>
      </c>
    </row>
    <row r="100" spans="2:35" x14ac:dyDescent="0.3">
      <c r="B100" s="85">
        <f t="shared" si="2"/>
        <v>48669</v>
      </c>
      <c r="C100" s="3"/>
      <c r="D100" s="1"/>
      <c r="E100" s="81">
        <f>MROUND(E28,Inputs!$L$82)</f>
        <v>65</v>
      </c>
      <c r="F100" s="81">
        <f>MROUND(F28,Inputs!$L$82)</f>
        <v>90</v>
      </c>
      <c r="G100" s="81">
        <f>MROUND(G28,Inputs!$L$82)</f>
        <v>90</v>
      </c>
      <c r="H100" s="81">
        <f>MROUND(H28,Inputs!$L$82)</f>
        <v>185</v>
      </c>
      <c r="I100" s="81">
        <f>MROUND(I28,Inputs!$L$82)</f>
        <v>185</v>
      </c>
      <c r="J100" s="81">
        <f>MROUND(J28,Inputs!$L$82)</f>
        <v>275</v>
      </c>
      <c r="K100" s="81">
        <f>MROUND(K28,Inputs!$L$82)</f>
        <v>275</v>
      </c>
      <c r="L100" s="81"/>
      <c r="M100" s="81">
        <f>MROUND(M28,Inputs!$L$83)</f>
        <v>170</v>
      </c>
      <c r="N100" s="81">
        <f>MROUND(N28,Inputs!$L$83)</f>
        <v>0</v>
      </c>
      <c r="O100" s="81">
        <f>MROUND(O28,Inputs!$L$83)</f>
        <v>0</v>
      </c>
      <c r="P100" s="81">
        <f>MROUND(P28,Inputs!$L$83)</f>
        <v>0</v>
      </c>
      <c r="Q100" s="81">
        <f>MROUND(Q28,Inputs!$L$83)</f>
        <v>0</v>
      </c>
      <c r="R100" s="81">
        <f>MROUND(R28,Inputs!$L$83)</f>
        <v>0</v>
      </c>
      <c r="S100" s="81">
        <f>MROUND(S28,Inputs!$L$83)</f>
        <v>0</v>
      </c>
      <c r="T100" s="81"/>
      <c r="U100" s="81">
        <f>MROUND(U28,Inputs!$L$82)</f>
        <v>95</v>
      </c>
      <c r="V100" s="81">
        <f>MROUND(V28,Inputs!$L$82)</f>
        <v>130</v>
      </c>
      <c r="W100" s="81">
        <f>MROUND(W28,Inputs!$L$82)</f>
        <v>130</v>
      </c>
      <c r="X100" s="81">
        <f>MROUND(X28,Inputs!$L$82)</f>
        <v>275</v>
      </c>
      <c r="Y100" s="81">
        <f>MROUND(Y28,Inputs!$L$82)</f>
        <v>275</v>
      </c>
      <c r="Z100" s="81">
        <f>MROUND(Z28,Inputs!$L$82)</f>
        <v>415</v>
      </c>
      <c r="AA100" s="81">
        <f>MROUND(AA28,Inputs!$L$82)</f>
        <v>415</v>
      </c>
      <c r="AB100" s="6"/>
      <c r="AC100" s="81">
        <f>MROUND(AC28,Inputs!$L$82)</f>
        <v>1890</v>
      </c>
      <c r="AD100" s="81">
        <f>MROUND(AD28,Inputs!$L$82)</f>
        <v>2650</v>
      </c>
      <c r="AE100" s="81">
        <f>MROUND(AE28,Inputs!$L$82)</f>
        <v>2650</v>
      </c>
      <c r="AF100" s="81">
        <f>MROUND(AF28,Inputs!$L$82)</f>
        <v>5485</v>
      </c>
      <c r="AG100" s="81">
        <f>MROUND(AG28,Inputs!$L$82)</f>
        <v>5485</v>
      </c>
      <c r="AH100" s="81">
        <f>MROUND(AH28,Inputs!$L$82)</f>
        <v>8325</v>
      </c>
      <c r="AI100" s="81">
        <f>MROUND(AI28,Inputs!$L$82)</f>
        <v>8325</v>
      </c>
    </row>
    <row r="101" spans="2:35" x14ac:dyDescent="0.3">
      <c r="B101" s="85">
        <f t="shared" si="2"/>
        <v>49034</v>
      </c>
      <c r="C101" s="3"/>
      <c r="D101" s="1"/>
      <c r="E101" s="81">
        <f>MROUND(E29,Inputs!$L$82)</f>
        <v>65</v>
      </c>
      <c r="F101" s="81">
        <f>MROUND(F29,Inputs!$L$82)</f>
        <v>90</v>
      </c>
      <c r="G101" s="81">
        <f>MROUND(G29,Inputs!$L$82)</f>
        <v>90</v>
      </c>
      <c r="H101" s="81">
        <f>MROUND(H29,Inputs!$L$82)</f>
        <v>185</v>
      </c>
      <c r="I101" s="81">
        <f>MROUND(I29,Inputs!$L$82)</f>
        <v>185</v>
      </c>
      <c r="J101" s="81">
        <f>MROUND(J29,Inputs!$L$82)</f>
        <v>285</v>
      </c>
      <c r="K101" s="81">
        <f>MROUND(K29,Inputs!$L$82)</f>
        <v>285</v>
      </c>
      <c r="L101" s="81"/>
      <c r="M101" s="81">
        <f>MROUND(M29,Inputs!$L$83)</f>
        <v>170</v>
      </c>
      <c r="N101" s="81">
        <f>MROUND(N29,Inputs!$L$83)</f>
        <v>0</v>
      </c>
      <c r="O101" s="81">
        <f>MROUND(O29,Inputs!$L$83)</f>
        <v>0</v>
      </c>
      <c r="P101" s="81">
        <f>MROUND(P29,Inputs!$L$83)</f>
        <v>0</v>
      </c>
      <c r="Q101" s="81">
        <f>MROUND(Q29,Inputs!$L$83)</f>
        <v>0</v>
      </c>
      <c r="R101" s="81">
        <f>MROUND(R29,Inputs!$L$83)</f>
        <v>0</v>
      </c>
      <c r="S101" s="81">
        <f>MROUND(S29,Inputs!$L$83)</f>
        <v>0</v>
      </c>
      <c r="T101" s="81"/>
      <c r="U101" s="81">
        <f>MROUND(U29,Inputs!$L$82)</f>
        <v>95</v>
      </c>
      <c r="V101" s="81">
        <f>MROUND(V29,Inputs!$L$82)</f>
        <v>135</v>
      </c>
      <c r="W101" s="81">
        <f>MROUND(W29,Inputs!$L$82)</f>
        <v>135</v>
      </c>
      <c r="X101" s="81">
        <f>MROUND(X29,Inputs!$L$82)</f>
        <v>280</v>
      </c>
      <c r="Y101" s="81">
        <f>MROUND(Y29,Inputs!$L$82)</f>
        <v>280</v>
      </c>
      <c r="Z101" s="81">
        <f>MROUND(Z29,Inputs!$L$82)</f>
        <v>425</v>
      </c>
      <c r="AA101" s="81">
        <f>MROUND(AA29,Inputs!$L$82)</f>
        <v>425</v>
      </c>
      <c r="AB101" s="6"/>
      <c r="AC101" s="81">
        <f>MROUND(AC29,Inputs!$L$82)</f>
        <v>1925</v>
      </c>
      <c r="AD101" s="81">
        <f>MROUND(AD29,Inputs!$L$82)</f>
        <v>2700</v>
      </c>
      <c r="AE101" s="81">
        <f>MROUND(AE29,Inputs!$L$82)</f>
        <v>2700</v>
      </c>
      <c r="AF101" s="81">
        <f>MROUND(AF29,Inputs!$L$82)</f>
        <v>5590</v>
      </c>
      <c r="AG101" s="81">
        <f>MROUND(AG29,Inputs!$L$82)</f>
        <v>5590</v>
      </c>
      <c r="AH101" s="81">
        <f>MROUND(AH29,Inputs!$L$82)</f>
        <v>8480</v>
      </c>
      <c r="AI101" s="81">
        <f>MROUND(AI29,Inputs!$L$82)</f>
        <v>8480</v>
      </c>
    </row>
    <row r="102" spans="2:35" x14ac:dyDescent="0.3">
      <c r="B102" s="85">
        <f t="shared" si="2"/>
        <v>49399</v>
      </c>
      <c r="C102" s="3"/>
      <c r="D102" s="1"/>
      <c r="E102" s="81">
        <f>MROUND(E30,Inputs!$L$82)</f>
        <v>65</v>
      </c>
      <c r="F102" s="81">
        <f>MROUND(F30,Inputs!$L$82)</f>
        <v>90</v>
      </c>
      <c r="G102" s="81">
        <f>MROUND(G30,Inputs!$L$82)</f>
        <v>90</v>
      </c>
      <c r="H102" s="81">
        <f>MROUND(H30,Inputs!$L$82)</f>
        <v>190</v>
      </c>
      <c r="I102" s="81">
        <f>MROUND(I30,Inputs!$L$82)</f>
        <v>190</v>
      </c>
      <c r="J102" s="81">
        <f>MROUND(J30,Inputs!$L$82)</f>
        <v>290</v>
      </c>
      <c r="K102" s="81">
        <f>MROUND(K30,Inputs!$L$82)</f>
        <v>290</v>
      </c>
      <c r="L102" s="81"/>
      <c r="M102" s="81">
        <f>MROUND(M30,Inputs!$L$83)</f>
        <v>180</v>
      </c>
      <c r="N102" s="81">
        <f>MROUND(N30,Inputs!$L$83)</f>
        <v>0</v>
      </c>
      <c r="O102" s="81">
        <f>MROUND(O30,Inputs!$L$83)</f>
        <v>0</v>
      </c>
      <c r="P102" s="81">
        <f>MROUND(P30,Inputs!$L$83)</f>
        <v>0</v>
      </c>
      <c r="Q102" s="81">
        <f>MROUND(Q30,Inputs!$L$83)</f>
        <v>0</v>
      </c>
      <c r="R102" s="81">
        <f>MROUND(R30,Inputs!$L$83)</f>
        <v>0</v>
      </c>
      <c r="S102" s="81">
        <f>MROUND(S30,Inputs!$L$83)</f>
        <v>0</v>
      </c>
      <c r="T102" s="81"/>
      <c r="U102" s="81">
        <f>MROUND(U30,Inputs!$L$82)</f>
        <v>100</v>
      </c>
      <c r="V102" s="81">
        <f>MROUND(V30,Inputs!$L$82)</f>
        <v>135</v>
      </c>
      <c r="W102" s="81">
        <f>MROUND(W30,Inputs!$L$82)</f>
        <v>135</v>
      </c>
      <c r="X102" s="81">
        <f>MROUND(X30,Inputs!$L$82)</f>
        <v>285</v>
      </c>
      <c r="Y102" s="81">
        <f>MROUND(Y30,Inputs!$L$82)</f>
        <v>285</v>
      </c>
      <c r="Z102" s="81">
        <f>MROUND(Z30,Inputs!$L$82)</f>
        <v>430</v>
      </c>
      <c r="AA102" s="81">
        <f>MROUND(AA30,Inputs!$L$82)</f>
        <v>430</v>
      </c>
      <c r="AB102" s="6"/>
      <c r="AC102" s="81">
        <f>MROUND(AC30,Inputs!$L$82)</f>
        <v>1965</v>
      </c>
      <c r="AD102" s="81">
        <f>MROUND(AD30,Inputs!$L$82)</f>
        <v>2750</v>
      </c>
      <c r="AE102" s="81">
        <f>MROUND(AE30,Inputs!$L$82)</f>
        <v>2750</v>
      </c>
      <c r="AF102" s="81">
        <f>MROUND(AF30,Inputs!$L$82)</f>
        <v>5695</v>
      </c>
      <c r="AG102" s="81">
        <f>MROUND(AG30,Inputs!$L$82)</f>
        <v>5695</v>
      </c>
      <c r="AH102" s="81">
        <f>MROUND(AH30,Inputs!$L$82)</f>
        <v>8640</v>
      </c>
      <c r="AI102" s="81">
        <f>MROUND(AI30,Inputs!$L$82)</f>
        <v>8640</v>
      </c>
    </row>
    <row r="103" spans="2:35" x14ac:dyDescent="0.3">
      <c r="B103" s="85">
        <f t="shared" si="2"/>
        <v>49765</v>
      </c>
      <c r="C103" s="3"/>
      <c r="D103" s="1"/>
      <c r="E103" s="81">
        <f>MROUND(E31,Inputs!$L$82)</f>
        <v>65</v>
      </c>
      <c r="F103" s="81">
        <f>MROUND(F31,Inputs!$L$82)</f>
        <v>95</v>
      </c>
      <c r="G103" s="81">
        <f>MROUND(G31,Inputs!$L$82)</f>
        <v>95</v>
      </c>
      <c r="H103" s="81">
        <f>MROUND(H31,Inputs!$L$82)</f>
        <v>195</v>
      </c>
      <c r="I103" s="81">
        <f>MROUND(I31,Inputs!$L$82)</f>
        <v>195</v>
      </c>
      <c r="J103" s="81">
        <f>MROUND(J31,Inputs!$L$82)</f>
        <v>295</v>
      </c>
      <c r="K103" s="81">
        <f>MROUND(K31,Inputs!$L$82)</f>
        <v>295</v>
      </c>
      <c r="L103" s="81"/>
      <c r="M103" s="81">
        <f>MROUND(M31,Inputs!$L$83)</f>
        <v>190</v>
      </c>
      <c r="N103" s="81">
        <f>MROUND(N31,Inputs!$L$83)</f>
        <v>0</v>
      </c>
      <c r="O103" s="81">
        <f>MROUND(O31,Inputs!$L$83)</f>
        <v>0</v>
      </c>
      <c r="P103" s="81">
        <f>MROUND(P31,Inputs!$L$83)</f>
        <v>0</v>
      </c>
      <c r="Q103" s="81">
        <f>MROUND(Q31,Inputs!$L$83)</f>
        <v>0</v>
      </c>
      <c r="R103" s="81">
        <f>MROUND(R31,Inputs!$L$83)</f>
        <v>0</v>
      </c>
      <c r="S103" s="81">
        <f>MROUND(S31,Inputs!$L$83)</f>
        <v>0</v>
      </c>
      <c r="T103" s="81"/>
      <c r="U103" s="81">
        <f>MROUND(U31,Inputs!$L$82)</f>
        <v>100</v>
      </c>
      <c r="V103" s="81">
        <f>MROUND(V31,Inputs!$L$82)</f>
        <v>140</v>
      </c>
      <c r="W103" s="81">
        <f>MROUND(W31,Inputs!$L$82)</f>
        <v>140</v>
      </c>
      <c r="X103" s="81">
        <f>MROUND(X31,Inputs!$L$82)</f>
        <v>290</v>
      </c>
      <c r="Y103" s="81">
        <f>MROUND(Y31,Inputs!$L$82)</f>
        <v>290</v>
      </c>
      <c r="Z103" s="81">
        <f>MROUND(Z31,Inputs!$L$82)</f>
        <v>440</v>
      </c>
      <c r="AA103" s="81">
        <f>MROUND(AA31,Inputs!$L$82)</f>
        <v>440</v>
      </c>
      <c r="AB103" s="6"/>
      <c r="AC103" s="81">
        <f>MROUND(AC31,Inputs!$L$82)</f>
        <v>2000</v>
      </c>
      <c r="AD103" s="81">
        <f>MROUND(AD31,Inputs!$L$82)</f>
        <v>2800</v>
      </c>
      <c r="AE103" s="81">
        <f>MROUND(AE31,Inputs!$L$82)</f>
        <v>2800</v>
      </c>
      <c r="AF103" s="81">
        <f>MROUND(AF31,Inputs!$L$82)</f>
        <v>5800</v>
      </c>
      <c r="AG103" s="81">
        <f>MROUND(AG31,Inputs!$L$82)</f>
        <v>5800</v>
      </c>
      <c r="AH103" s="81">
        <f>MROUND(AH31,Inputs!$L$82)</f>
        <v>8800</v>
      </c>
      <c r="AI103" s="81">
        <f>MROUND(AI31,Inputs!$L$82)</f>
        <v>8800</v>
      </c>
    </row>
    <row r="104" spans="2:35" x14ac:dyDescent="0.3">
      <c r="B104" s="85">
        <f t="shared" si="2"/>
        <v>50130</v>
      </c>
      <c r="C104" s="3"/>
      <c r="D104" s="1"/>
      <c r="E104" s="81">
        <f>MROUND(E32,Inputs!$L$82)</f>
        <v>70</v>
      </c>
      <c r="F104" s="81">
        <f>MROUND(F32,Inputs!$L$82)</f>
        <v>95</v>
      </c>
      <c r="G104" s="81">
        <f>MROUND(G32,Inputs!$L$82)</f>
        <v>95</v>
      </c>
      <c r="H104" s="81">
        <f>MROUND(H32,Inputs!$L$82)</f>
        <v>195</v>
      </c>
      <c r="I104" s="81">
        <f>MROUND(I32,Inputs!$L$82)</f>
        <v>195</v>
      </c>
      <c r="J104" s="81">
        <f>MROUND(J32,Inputs!$L$82)</f>
        <v>300</v>
      </c>
      <c r="K104" s="81">
        <f>MROUND(K32,Inputs!$L$82)</f>
        <v>300</v>
      </c>
      <c r="L104" s="81"/>
      <c r="M104" s="81">
        <f>MROUND(M32,Inputs!$L$83)</f>
        <v>200</v>
      </c>
      <c r="N104" s="81">
        <f>MROUND(N32,Inputs!$L$83)</f>
        <v>0</v>
      </c>
      <c r="O104" s="81">
        <f>MROUND(O32,Inputs!$L$83)</f>
        <v>0</v>
      </c>
      <c r="P104" s="81">
        <f>MROUND(P32,Inputs!$L$83)</f>
        <v>0</v>
      </c>
      <c r="Q104" s="81">
        <f>MROUND(Q32,Inputs!$L$83)</f>
        <v>0</v>
      </c>
      <c r="R104" s="81">
        <f>MROUND(R32,Inputs!$L$83)</f>
        <v>0</v>
      </c>
      <c r="S104" s="81">
        <f>MROUND(S32,Inputs!$L$83)</f>
        <v>0</v>
      </c>
      <c r="T104" s="81"/>
      <c r="U104" s="81">
        <f>MROUND(U32,Inputs!$L$82)</f>
        <v>100</v>
      </c>
      <c r="V104" s="81">
        <f>MROUND(V32,Inputs!$L$82)</f>
        <v>145</v>
      </c>
      <c r="W104" s="81">
        <f>MROUND(W32,Inputs!$L$82)</f>
        <v>145</v>
      </c>
      <c r="X104" s="81">
        <f>MROUND(X32,Inputs!$L$82)</f>
        <v>295</v>
      </c>
      <c r="Y104" s="81">
        <f>MROUND(Y32,Inputs!$L$82)</f>
        <v>295</v>
      </c>
      <c r="Z104" s="81">
        <f>MROUND(Z32,Inputs!$L$82)</f>
        <v>450</v>
      </c>
      <c r="AA104" s="81">
        <f>MROUND(AA32,Inputs!$L$82)</f>
        <v>450</v>
      </c>
      <c r="AB104" s="6"/>
      <c r="AC104" s="81">
        <f>MROUND(AC32,Inputs!$L$82)</f>
        <v>2035</v>
      </c>
      <c r="AD104" s="81">
        <f>MROUND(AD32,Inputs!$L$82)</f>
        <v>2850</v>
      </c>
      <c r="AE104" s="81">
        <f>MROUND(AE32,Inputs!$L$82)</f>
        <v>2850</v>
      </c>
      <c r="AF104" s="81">
        <f>MROUND(AF32,Inputs!$L$82)</f>
        <v>5905</v>
      </c>
      <c r="AG104" s="81">
        <f>MROUND(AG32,Inputs!$L$82)</f>
        <v>5905</v>
      </c>
      <c r="AH104" s="81">
        <f>MROUND(AH32,Inputs!$L$82)</f>
        <v>8965</v>
      </c>
      <c r="AI104" s="81">
        <f>MROUND(AI32,Inputs!$L$82)</f>
        <v>8965</v>
      </c>
    </row>
    <row r="105" spans="2:35" x14ac:dyDescent="0.3">
      <c r="B105" s="85">
        <f t="shared" si="2"/>
        <v>50495</v>
      </c>
      <c r="C105" s="3"/>
      <c r="D105" s="1"/>
      <c r="E105" s="81">
        <f>MROUND(E33,Inputs!$L$82)</f>
        <v>70</v>
      </c>
      <c r="F105" s="81">
        <f>MROUND(F33,Inputs!$L$82)</f>
        <v>95</v>
      </c>
      <c r="G105" s="81">
        <f>MROUND(G33,Inputs!$L$82)</f>
        <v>95</v>
      </c>
      <c r="H105" s="81">
        <f>MROUND(H33,Inputs!$L$82)</f>
        <v>200</v>
      </c>
      <c r="I105" s="81">
        <f>MROUND(I33,Inputs!$L$82)</f>
        <v>200</v>
      </c>
      <c r="J105" s="81">
        <f>MROUND(J33,Inputs!$L$82)</f>
        <v>305</v>
      </c>
      <c r="K105" s="81">
        <f>MROUND(K33,Inputs!$L$82)</f>
        <v>305</v>
      </c>
      <c r="L105" s="81"/>
      <c r="M105" s="81">
        <f>MROUND(M33,Inputs!$L$83)</f>
        <v>210</v>
      </c>
      <c r="N105" s="81">
        <f>MROUND(N33,Inputs!$L$83)</f>
        <v>0</v>
      </c>
      <c r="O105" s="81">
        <f>MROUND(O33,Inputs!$L$83)</f>
        <v>0</v>
      </c>
      <c r="P105" s="81">
        <f>MROUND(P33,Inputs!$L$83)</f>
        <v>0</v>
      </c>
      <c r="Q105" s="81">
        <f>MROUND(Q33,Inputs!$L$83)</f>
        <v>0</v>
      </c>
      <c r="R105" s="81">
        <f>MROUND(R33,Inputs!$L$83)</f>
        <v>0</v>
      </c>
      <c r="S105" s="81">
        <f>MROUND(S33,Inputs!$L$83)</f>
        <v>0</v>
      </c>
      <c r="T105" s="81"/>
      <c r="U105" s="81">
        <f>MROUND(U33,Inputs!$L$82)</f>
        <v>105</v>
      </c>
      <c r="V105" s="81">
        <f>MROUND(V33,Inputs!$L$82)</f>
        <v>145</v>
      </c>
      <c r="W105" s="81">
        <f>MROUND(W33,Inputs!$L$82)</f>
        <v>145</v>
      </c>
      <c r="X105" s="81">
        <f>MROUND(X33,Inputs!$L$82)</f>
        <v>300</v>
      </c>
      <c r="Y105" s="81">
        <f>MROUND(Y33,Inputs!$L$82)</f>
        <v>300</v>
      </c>
      <c r="Z105" s="81">
        <f>MROUND(Z33,Inputs!$L$82)</f>
        <v>455</v>
      </c>
      <c r="AA105" s="81">
        <f>MROUND(AA33,Inputs!$L$82)</f>
        <v>455</v>
      </c>
      <c r="AB105" s="6"/>
      <c r="AC105" s="81">
        <f>MROUND(AC33,Inputs!$L$82)</f>
        <v>2075</v>
      </c>
      <c r="AD105" s="81">
        <f>MROUND(AD33,Inputs!$L$82)</f>
        <v>2905</v>
      </c>
      <c r="AE105" s="81">
        <f>MROUND(AE33,Inputs!$L$82)</f>
        <v>2905</v>
      </c>
      <c r="AF105" s="81">
        <f>MROUND(AF33,Inputs!$L$82)</f>
        <v>6015</v>
      </c>
      <c r="AG105" s="81">
        <f>MROUND(AG33,Inputs!$L$82)</f>
        <v>6015</v>
      </c>
      <c r="AH105" s="81">
        <f>MROUND(AH33,Inputs!$L$82)</f>
        <v>9130</v>
      </c>
      <c r="AI105" s="81">
        <f>MROUND(AI33,Inputs!$L$82)</f>
        <v>9130</v>
      </c>
    </row>
    <row r="106" spans="2:35" x14ac:dyDescent="0.3">
      <c r="B106" s="85">
        <f t="shared" si="2"/>
        <v>50860</v>
      </c>
      <c r="C106" s="3"/>
      <c r="D106" s="1"/>
      <c r="E106" s="81">
        <f>MROUND(E34,Inputs!$L$82)</f>
        <v>70</v>
      </c>
      <c r="F106" s="81">
        <f>MROUND(F34,Inputs!$L$82)</f>
        <v>100</v>
      </c>
      <c r="G106" s="81">
        <f>MROUND(G34,Inputs!$L$82)</f>
        <v>100</v>
      </c>
      <c r="H106" s="81">
        <f>MROUND(H34,Inputs!$L$82)</f>
        <v>205</v>
      </c>
      <c r="I106" s="81">
        <f>MROUND(I34,Inputs!$L$82)</f>
        <v>205</v>
      </c>
      <c r="J106" s="81">
        <f>MROUND(J34,Inputs!$L$82)</f>
        <v>310</v>
      </c>
      <c r="K106" s="81">
        <f>MROUND(K34,Inputs!$L$82)</f>
        <v>310</v>
      </c>
      <c r="L106" s="81"/>
      <c r="M106" s="81">
        <f>MROUND(M34,Inputs!$L$83)</f>
        <v>220</v>
      </c>
      <c r="N106" s="81">
        <f>MROUND(N34,Inputs!$L$83)</f>
        <v>0</v>
      </c>
      <c r="O106" s="81">
        <f>MROUND(O34,Inputs!$L$83)</f>
        <v>0</v>
      </c>
      <c r="P106" s="81">
        <f>MROUND(P34,Inputs!$L$83)</f>
        <v>0</v>
      </c>
      <c r="Q106" s="81">
        <f>MROUND(Q34,Inputs!$L$83)</f>
        <v>0</v>
      </c>
      <c r="R106" s="81">
        <f>MROUND(R34,Inputs!$L$83)</f>
        <v>0</v>
      </c>
      <c r="S106" s="81">
        <f>MROUND(S34,Inputs!$L$83)</f>
        <v>0</v>
      </c>
      <c r="T106" s="81"/>
      <c r="U106" s="81">
        <f>MROUND(U34,Inputs!$L$82)</f>
        <v>105</v>
      </c>
      <c r="V106" s="81">
        <f>MROUND(V34,Inputs!$L$82)</f>
        <v>150</v>
      </c>
      <c r="W106" s="81">
        <f>MROUND(W34,Inputs!$L$82)</f>
        <v>150</v>
      </c>
      <c r="X106" s="81">
        <f>MROUND(X34,Inputs!$L$82)</f>
        <v>305</v>
      </c>
      <c r="Y106" s="81">
        <f>MROUND(Y34,Inputs!$L$82)</f>
        <v>305</v>
      </c>
      <c r="Z106" s="81">
        <f>MROUND(Z34,Inputs!$L$82)</f>
        <v>465</v>
      </c>
      <c r="AA106" s="81">
        <f>MROUND(AA34,Inputs!$L$82)</f>
        <v>465</v>
      </c>
      <c r="AB106" s="6"/>
      <c r="AC106" s="81">
        <f>MROUND(AC34,Inputs!$L$82)</f>
        <v>2115</v>
      </c>
      <c r="AD106" s="81">
        <f>MROUND(AD34,Inputs!$L$82)</f>
        <v>2960</v>
      </c>
      <c r="AE106" s="81">
        <f>MROUND(AE34,Inputs!$L$82)</f>
        <v>2960</v>
      </c>
      <c r="AF106" s="81">
        <f>MROUND(AF34,Inputs!$L$82)</f>
        <v>6130</v>
      </c>
      <c r="AG106" s="81">
        <f>MROUND(AG34,Inputs!$L$82)</f>
        <v>6130</v>
      </c>
      <c r="AH106" s="81">
        <f>MROUND(AH34,Inputs!$L$82)</f>
        <v>9300</v>
      </c>
      <c r="AI106" s="81">
        <f>MROUND(AI34,Inputs!$L$82)</f>
        <v>9300</v>
      </c>
    </row>
    <row r="107" spans="2:35" x14ac:dyDescent="0.3">
      <c r="B107" s="85">
        <f t="shared" si="2"/>
        <v>51226</v>
      </c>
      <c r="C107" s="3"/>
      <c r="D107" s="1"/>
      <c r="E107" s="81">
        <f>MROUND(E35,Inputs!$L$82)</f>
        <v>70</v>
      </c>
      <c r="F107" s="81">
        <f>MROUND(F35,Inputs!$L$82)</f>
        <v>100</v>
      </c>
      <c r="G107" s="81">
        <f>MROUND(G35,Inputs!$L$82)</f>
        <v>100</v>
      </c>
      <c r="H107" s="81">
        <f>MROUND(H35,Inputs!$L$82)</f>
        <v>210</v>
      </c>
      <c r="I107" s="81">
        <f>MROUND(I35,Inputs!$L$82)</f>
        <v>210</v>
      </c>
      <c r="J107" s="81">
        <f>MROUND(J35,Inputs!$L$82)</f>
        <v>315</v>
      </c>
      <c r="K107" s="81">
        <f>MROUND(K35,Inputs!$L$82)</f>
        <v>315</v>
      </c>
      <c r="L107" s="81"/>
      <c r="M107" s="81">
        <f>MROUND(M35,Inputs!$L$83)</f>
        <v>230</v>
      </c>
      <c r="N107" s="81">
        <f>MROUND(N35,Inputs!$L$83)</f>
        <v>0</v>
      </c>
      <c r="O107" s="81">
        <f>MROUND(O35,Inputs!$L$83)</f>
        <v>0</v>
      </c>
      <c r="P107" s="81">
        <f>MROUND(P35,Inputs!$L$83)</f>
        <v>0</v>
      </c>
      <c r="Q107" s="81">
        <f>MROUND(Q35,Inputs!$L$83)</f>
        <v>0</v>
      </c>
      <c r="R107" s="81">
        <f>MROUND(R35,Inputs!$L$83)</f>
        <v>0</v>
      </c>
      <c r="S107" s="81">
        <f>MROUND(S35,Inputs!$L$83)</f>
        <v>0</v>
      </c>
      <c r="T107" s="81"/>
      <c r="U107" s="81">
        <f>MROUND(U35,Inputs!$L$82)</f>
        <v>110</v>
      </c>
      <c r="V107" s="81">
        <f>MROUND(V35,Inputs!$L$82)</f>
        <v>150</v>
      </c>
      <c r="W107" s="81">
        <f>MROUND(W35,Inputs!$L$82)</f>
        <v>150</v>
      </c>
      <c r="X107" s="81">
        <f>MROUND(X35,Inputs!$L$82)</f>
        <v>310</v>
      </c>
      <c r="Y107" s="81">
        <f>MROUND(Y35,Inputs!$L$82)</f>
        <v>310</v>
      </c>
      <c r="Z107" s="81">
        <f>MROUND(Z35,Inputs!$L$82)</f>
        <v>475</v>
      </c>
      <c r="AA107" s="81">
        <f>MROUND(AA35,Inputs!$L$82)</f>
        <v>475</v>
      </c>
      <c r="AB107" s="6"/>
      <c r="AC107" s="81">
        <f>MROUND(AC35,Inputs!$L$82)</f>
        <v>2155</v>
      </c>
      <c r="AD107" s="81">
        <f>MROUND(AD35,Inputs!$L$82)</f>
        <v>3015</v>
      </c>
      <c r="AE107" s="81">
        <f>MROUND(AE35,Inputs!$L$82)</f>
        <v>3015</v>
      </c>
      <c r="AF107" s="81">
        <f>MROUND(AF35,Inputs!$L$82)</f>
        <v>6245</v>
      </c>
      <c r="AG107" s="81">
        <f>MROUND(AG35,Inputs!$L$82)</f>
        <v>6245</v>
      </c>
      <c r="AH107" s="81">
        <f>MROUND(AH35,Inputs!$L$82)</f>
        <v>9475</v>
      </c>
      <c r="AI107" s="81">
        <f>MROUND(AI35,Inputs!$L$82)</f>
        <v>9475</v>
      </c>
    </row>
    <row r="108" spans="2:35" x14ac:dyDescent="0.3">
      <c r="B108" s="85">
        <f t="shared" si="2"/>
        <v>51591</v>
      </c>
      <c r="C108" s="3"/>
      <c r="D108" s="1"/>
      <c r="E108" s="81">
        <f>MROUND(E36,Inputs!$L$82)</f>
        <v>75</v>
      </c>
      <c r="F108" s="81">
        <f>MROUND(F36,Inputs!$L$82)</f>
        <v>100</v>
      </c>
      <c r="G108" s="81">
        <f>MROUND(G36,Inputs!$L$82)</f>
        <v>100</v>
      </c>
      <c r="H108" s="81">
        <f>MROUND(H36,Inputs!$L$82)</f>
        <v>210</v>
      </c>
      <c r="I108" s="81">
        <f>MROUND(I36,Inputs!$L$82)</f>
        <v>210</v>
      </c>
      <c r="J108" s="81">
        <f>MROUND(J36,Inputs!$L$82)</f>
        <v>320</v>
      </c>
      <c r="K108" s="81">
        <f>MROUND(K36,Inputs!$L$82)</f>
        <v>320</v>
      </c>
      <c r="L108" s="81"/>
      <c r="M108" s="81">
        <f>MROUND(M36,Inputs!$L$83)</f>
        <v>240</v>
      </c>
      <c r="N108" s="81">
        <f>MROUND(N36,Inputs!$L$83)</f>
        <v>0</v>
      </c>
      <c r="O108" s="81">
        <f>MROUND(O36,Inputs!$L$83)</f>
        <v>0</v>
      </c>
      <c r="P108" s="81">
        <f>MROUND(P36,Inputs!$L$83)</f>
        <v>0</v>
      </c>
      <c r="Q108" s="81">
        <f>MROUND(Q36,Inputs!$L$83)</f>
        <v>0</v>
      </c>
      <c r="R108" s="81">
        <f>MROUND(R36,Inputs!$L$83)</f>
        <v>0</v>
      </c>
      <c r="S108" s="81">
        <f>MROUND(S36,Inputs!$L$83)</f>
        <v>0</v>
      </c>
      <c r="T108" s="81"/>
      <c r="U108" s="81">
        <f>MROUND(U36,Inputs!$L$82)</f>
        <v>110</v>
      </c>
      <c r="V108" s="81">
        <f>MROUND(V36,Inputs!$L$82)</f>
        <v>155</v>
      </c>
      <c r="W108" s="81">
        <f>MROUND(W36,Inputs!$L$82)</f>
        <v>155</v>
      </c>
      <c r="X108" s="81">
        <f>MROUND(X36,Inputs!$L$82)</f>
        <v>320</v>
      </c>
      <c r="Y108" s="81">
        <f>MROUND(Y36,Inputs!$L$82)</f>
        <v>320</v>
      </c>
      <c r="Z108" s="81">
        <f>MROUND(Z36,Inputs!$L$82)</f>
        <v>480</v>
      </c>
      <c r="AA108" s="81">
        <f>MROUND(AA36,Inputs!$L$82)</f>
        <v>480</v>
      </c>
      <c r="AB108" s="6"/>
      <c r="AC108" s="81">
        <f>MROUND(AC36,Inputs!$L$82)</f>
        <v>2195</v>
      </c>
      <c r="AD108" s="81">
        <f>MROUND(AD36,Inputs!$L$82)</f>
        <v>3070</v>
      </c>
      <c r="AE108" s="81">
        <f>MROUND(AE36,Inputs!$L$82)</f>
        <v>3070</v>
      </c>
      <c r="AF108" s="81">
        <f>MROUND(AF36,Inputs!$L$82)</f>
        <v>6360</v>
      </c>
      <c r="AG108" s="81">
        <f>MROUND(AG36,Inputs!$L$82)</f>
        <v>6360</v>
      </c>
      <c r="AH108" s="81">
        <f>MROUND(AH36,Inputs!$L$82)</f>
        <v>9650</v>
      </c>
      <c r="AI108" s="81">
        <f>MROUND(AI36,Inputs!$L$82)</f>
        <v>9650</v>
      </c>
    </row>
    <row r="109" spans="2:35" x14ac:dyDescent="0.3">
      <c r="B109" s="85"/>
      <c r="C109" s="3"/>
      <c r="D109" s="1"/>
      <c r="E109" s="81"/>
      <c r="F109" s="81"/>
      <c r="G109" s="81"/>
      <c r="H109" s="81"/>
      <c r="I109" s="81"/>
      <c r="J109" s="81"/>
      <c r="K109" s="81"/>
      <c r="L109" s="81"/>
      <c r="M109" s="81"/>
      <c r="N109" s="81"/>
      <c r="O109" s="81"/>
      <c r="P109" s="81"/>
      <c r="Q109" s="81"/>
      <c r="R109" s="81"/>
      <c r="S109" s="81"/>
      <c r="T109" s="81"/>
      <c r="U109" s="81"/>
      <c r="V109" s="81"/>
      <c r="W109" s="81"/>
      <c r="X109" s="81"/>
      <c r="Y109" s="81"/>
      <c r="Z109" s="81"/>
      <c r="AA109" s="81"/>
      <c r="AB109" s="6"/>
      <c r="AC109" s="81"/>
      <c r="AD109" s="81"/>
      <c r="AE109" s="81"/>
      <c r="AF109" s="81"/>
      <c r="AG109" s="81"/>
      <c r="AH109" s="81"/>
      <c r="AI109" s="81"/>
    </row>
    <row r="110" spans="2:35" s="18" customFormat="1" x14ac:dyDescent="0.3">
      <c r="B110" s="17" t="s">
        <v>327</v>
      </c>
      <c r="C110" s="17"/>
      <c r="E110" s="17"/>
      <c r="F110" s="17"/>
    </row>
    <row r="111" spans="2:35" x14ac:dyDescent="0.3">
      <c r="B111" s="1"/>
      <c r="C111" s="1"/>
      <c r="D111" s="1"/>
      <c r="E111" s="301" t="s">
        <v>89</v>
      </c>
      <c r="F111" s="301"/>
      <c r="G111" s="301"/>
      <c r="H111" s="301"/>
      <c r="I111" s="301"/>
      <c r="J111" s="301"/>
      <c r="K111" s="301"/>
      <c r="L111" s="1"/>
      <c r="M111" s="301" t="s">
        <v>64</v>
      </c>
      <c r="N111" s="301"/>
      <c r="O111" s="301"/>
      <c r="P111" s="301"/>
      <c r="Q111" s="301"/>
      <c r="R111" s="301"/>
      <c r="S111" s="301"/>
      <c r="T111" s="1"/>
      <c r="U111" s="301" t="s">
        <v>65</v>
      </c>
      <c r="V111" s="301"/>
      <c r="W111" s="301"/>
      <c r="X111" s="301"/>
      <c r="Y111" s="301"/>
      <c r="Z111" s="301"/>
      <c r="AA111" s="301"/>
      <c r="AB111" s="1"/>
      <c r="AC111" s="301" t="s">
        <v>66</v>
      </c>
      <c r="AD111" s="301"/>
      <c r="AE111" s="301"/>
      <c r="AF111" s="301"/>
      <c r="AG111" s="301"/>
      <c r="AH111" s="301"/>
      <c r="AI111" s="301"/>
    </row>
    <row r="112" spans="2:35" x14ac:dyDescent="0.3">
      <c r="B112" s="4" t="s">
        <v>2</v>
      </c>
      <c r="C112" s="4"/>
      <c r="D112" s="3"/>
      <c r="E112" s="3" t="s">
        <v>70</v>
      </c>
      <c r="F112" s="3" t="s">
        <v>69</v>
      </c>
      <c r="G112" s="3" t="s">
        <v>61</v>
      </c>
      <c r="H112" s="3" t="s">
        <v>68</v>
      </c>
      <c r="I112" s="3" t="s">
        <v>71</v>
      </c>
      <c r="J112" s="3" t="s">
        <v>72</v>
      </c>
      <c r="K112" s="3" t="s">
        <v>62</v>
      </c>
      <c r="L112" s="3"/>
      <c r="M112" s="3" t="s">
        <v>70</v>
      </c>
      <c r="N112" s="3" t="s">
        <v>69</v>
      </c>
      <c r="O112" s="3" t="s">
        <v>61</v>
      </c>
      <c r="P112" s="3" t="s">
        <v>68</v>
      </c>
      <c r="Q112" s="3" t="s">
        <v>71</v>
      </c>
      <c r="R112" s="3" t="s">
        <v>72</v>
      </c>
      <c r="S112" s="3" t="s">
        <v>62</v>
      </c>
      <c r="T112" s="3"/>
      <c r="U112" s="3" t="s">
        <v>70</v>
      </c>
      <c r="V112" s="3" t="s">
        <v>69</v>
      </c>
      <c r="W112" s="3" t="s">
        <v>61</v>
      </c>
      <c r="X112" s="3" t="s">
        <v>68</v>
      </c>
      <c r="Y112" s="3" t="s">
        <v>71</v>
      </c>
      <c r="Z112" s="3" t="s">
        <v>72</v>
      </c>
      <c r="AA112" s="3" t="s">
        <v>62</v>
      </c>
      <c r="AB112" s="3"/>
      <c r="AC112" s="3" t="s">
        <v>70</v>
      </c>
      <c r="AD112" s="3" t="s">
        <v>69</v>
      </c>
      <c r="AE112" s="3" t="s">
        <v>61</v>
      </c>
      <c r="AF112" s="3" t="s">
        <v>68</v>
      </c>
      <c r="AG112" s="3" t="s">
        <v>71</v>
      </c>
      <c r="AH112" s="3" t="s">
        <v>72</v>
      </c>
      <c r="AI112" s="3" t="s">
        <v>62</v>
      </c>
    </row>
    <row r="113" spans="2:35" hidden="1" x14ac:dyDescent="0.3">
      <c r="B113" s="85">
        <f>B77</f>
        <v>40268</v>
      </c>
      <c r="C113" s="3"/>
      <c r="D113" s="9"/>
      <c r="E113" s="81">
        <v>0</v>
      </c>
      <c r="F113" s="81">
        <v>0</v>
      </c>
      <c r="G113" s="81">
        <v>0</v>
      </c>
      <c r="H113" s="81">
        <v>0</v>
      </c>
      <c r="I113" s="81">
        <v>0</v>
      </c>
      <c r="J113" s="81">
        <v>0</v>
      </c>
      <c r="K113" s="81">
        <v>0</v>
      </c>
      <c r="L113" s="81"/>
      <c r="M113" s="81">
        <v>0</v>
      </c>
      <c r="N113" s="81">
        <v>0</v>
      </c>
      <c r="O113" s="81">
        <v>0</v>
      </c>
      <c r="P113" s="81">
        <v>0</v>
      </c>
      <c r="Q113" s="81">
        <v>0</v>
      </c>
      <c r="R113" s="81">
        <v>0</v>
      </c>
      <c r="S113" s="81">
        <v>0</v>
      </c>
      <c r="T113" s="81"/>
      <c r="U113" s="81"/>
      <c r="V113" s="81"/>
      <c r="W113" s="81"/>
      <c r="X113" s="81"/>
      <c r="Y113" s="81"/>
      <c r="Z113" s="81"/>
      <c r="AA113" s="81"/>
      <c r="AB113" s="6"/>
      <c r="AC113" s="81"/>
      <c r="AD113" s="81"/>
      <c r="AE113" s="81"/>
      <c r="AF113" s="81"/>
      <c r="AG113" s="81"/>
      <c r="AH113" s="81"/>
      <c r="AI113" s="81"/>
    </row>
    <row r="114" spans="2:35" hidden="1" x14ac:dyDescent="0.3">
      <c r="B114" s="85">
        <f t="shared" ref="B114:B144" si="3">B78</f>
        <v>40633</v>
      </c>
      <c r="C114" s="3"/>
      <c r="D114" s="1"/>
      <c r="E114" s="81">
        <v>0</v>
      </c>
      <c r="F114" s="81">
        <v>0</v>
      </c>
      <c r="G114" s="81">
        <v>0</v>
      </c>
      <c r="H114" s="81">
        <v>0</v>
      </c>
      <c r="I114" s="81">
        <v>0</v>
      </c>
      <c r="J114" s="81">
        <v>0</v>
      </c>
      <c r="K114" s="81">
        <v>0</v>
      </c>
      <c r="L114" s="81"/>
      <c r="M114" s="81">
        <v>0</v>
      </c>
      <c r="N114" s="81">
        <v>0</v>
      </c>
      <c r="O114" s="81">
        <v>0</v>
      </c>
      <c r="P114" s="81">
        <v>0</v>
      </c>
      <c r="Q114" s="81">
        <v>0</v>
      </c>
      <c r="R114" s="81">
        <v>0</v>
      </c>
      <c r="S114" s="81">
        <v>0</v>
      </c>
      <c r="T114" s="81"/>
      <c r="U114" s="81"/>
      <c r="V114" s="81"/>
      <c r="W114" s="81"/>
      <c r="X114" s="81"/>
      <c r="Y114" s="81"/>
      <c r="Z114" s="81"/>
      <c r="AA114" s="81"/>
      <c r="AB114" s="6"/>
      <c r="AC114" s="81"/>
      <c r="AD114" s="81"/>
      <c r="AE114" s="81"/>
      <c r="AF114" s="81"/>
      <c r="AG114" s="81"/>
      <c r="AH114" s="81"/>
      <c r="AI114" s="81"/>
    </row>
    <row r="115" spans="2:35" hidden="1" x14ac:dyDescent="0.3">
      <c r="B115" s="85">
        <f t="shared" si="3"/>
        <v>40999</v>
      </c>
      <c r="C115" s="3"/>
      <c r="D115" s="1"/>
      <c r="E115" s="100">
        <f>Inputs!E80</f>
        <v>44</v>
      </c>
      <c r="F115" s="100">
        <f>Inputs!F80</f>
        <v>66</v>
      </c>
      <c r="G115" s="100">
        <f>Inputs!G80</f>
        <v>66</v>
      </c>
      <c r="H115" s="100">
        <f>Inputs!H80</f>
        <v>132</v>
      </c>
      <c r="I115" s="100">
        <f>Inputs!I80</f>
        <v>132</v>
      </c>
      <c r="J115" s="100">
        <f>Inputs!J80</f>
        <v>198</v>
      </c>
      <c r="K115" s="100">
        <f>Inputs!K80</f>
        <v>198</v>
      </c>
      <c r="L115" s="81"/>
      <c r="M115" s="81">
        <f>M79</f>
        <v>130</v>
      </c>
      <c r="N115" s="81">
        <f>MROUND(N114*(1+Inputs!$L$84),Inputs!$L$83)</f>
        <v>0</v>
      </c>
      <c r="O115" s="81">
        <f>MROUND(O114*(1+Inputs!$L$84),Inputs!$L$83)</f>
        <v>0</v>
      </c>
      <c r="P115" s="81">
        <f>MROUND(P114*(1+Inputs!$L$84),Inputs!$L$83)</f>
        <v>0</v>
      </c>
      <c r="Q115" s="81">
        <f>MROUND(Q114*(1+Inputs!$L$84),Inputs!$L$83)</f>
        <v>0</v>
      </c>
      <c r="R115" s="81">
        <f>MROUND(R114*(1+Inputs!$L$84),Inputs!$L$83)</f>
        <v>0</v>
      </c>
      <c r="S115" s="81">
        <f>MROUND(S114*(1+Inputs!$L$84),Inputs!$L$83)</f>
        <v>0</v>
      </c>
      <c r="T115" s="81"/>
      <c r="U115" s="81">
        <f>MROUND(E115*Inputs!$E$84,Inputs!$L$82)</f>
        <v>65</v>
      </c>
      <c r="V115" s="81">
        <f>MROUND(F115*Inputs!$E$84,Inputs!$L$82)</f>
        <v>100</v>
      </c>
      <c r="W115" s="81">
        <f>MROUND(G115*Inputs!$E$84,Inputs!$L$82)</f>
        <v>100</v>
      </c>
      <c r="X115" s="81">
        <f>MROUND(H115*Inputs!$E$84,Inputs!$L$82)</f>
        <v>200</v>
      </c>
      <c r="Y115" s="81">
        <f>MROUND(I115*Inputs!$E$84,Inputs!$L$82)</f>
        <v>200</v>
      </c>
      <c r="Z115" s="81">
        <f>MROUND(J115*Inputs!$E$84,Inputs!$L$82)</f>
        <v>295</v>
      </c>
      <c r="AA115" s="81">
        <f>MROUND(K115*Inputs!$E$84,Inputs!$L$82)</f>
        <v>295</v>
      </c>
      <c r="AB115" s="6"/>
      <c r="AC115" s="81">
        <f>MROUND(E115*Inputs!$E$85,Inputs!$L$82)</f>
        <v>1320</v>
      </c>
      <c r="AD115" s="81">
        <f>MROUND(F115*Inputs!$E$85,Inputs!$L$82)</f>
        <v>1980</v>
      </c>
      <c r="AE115" s="81">
        <f>MROUND(G115*Inputs!$E$85,Inputs!$L$82)</f>
        <v>1980</v>
      </c>
      <c r="AF115" s="81">
        <f>MROUND(H115*Inputs!$E$85,Inputs!$L$82)</f>
        <v>3960</v>
      </c>
      <c r="AG115" s="81">
        <f>MROUND(I115*Inputs!$E$85,Inputs!$L$82)</f>
        <v>3960</v>
      </c>
      <c r="AH115" s="81">
        <f>MROUND(J115*Inputs!$E$85,Inputs!$L$82)</f>
        <v>5940</v>
      </c>
      <c r="AI115" s="81">
        <f>MROUND(K115*Inputs!$E$85,Inputs!$L$82)</f>
        <v>5940</v>
      </c>
    </row>
    <row r="116" spans="2:35" hidden="1" x14ac:dyDescent="0.3">
      <c r="B116" s="85">
        <f t="shared" si="3"/>
        <v>41364</v>
      </c>
      <c r="C116" s="3"/>
      <c r="D116" s="1"/>
      <c r="E116" s="81">
        <f>MROUND(E44,Inputs!$L$82)</f>
        <v>45</v>
      </c>
      <c r="F116" s="81">
        <f>MROUND(F44,Inputs!$L$82)</f>
        <v>70</v>
      </c>
      <c r="G116" s="81">
        <f>MROUND(G44,Inputs!$L$82)</f>
        <v>70</v>
      </c>
      <c r="H116" s="81">
        <f>MROUND(H44,Inputs!$L$82)</f>
        <v>140</v>
      </c>
      <c r="I116" s="81">
        <f>MROUND(I44,Inputs!$L$82)</f>
        <v>140</v>
      </c>
      <c r="J116" s="81">
        <f>MROUND(J44,Inputs!$L$82)</f>
        <v>210</v>
      </c>
      <c r="K116" s="81">
        <f>MROUND(K44,Inputs!$L$82)</f>
        <v>210</v>
      </c>
      <c r="L116" s="81"/>
      <c r="M116" s="81">
        <f>MROUND(M44,Inputs!$L$83)</f>
        <v>140</v>
      </c>
      <c r="N116" s="81">
        <f>MROUND(N44,Inputs!$L$83)</f>
        <v>0</v>
      </c>
      <c r="O116" s="81">
        <f>MROUND(O44,Inputs!$L$83)</f>
        <v>0</v>
      </c>
      <c r="P116" s="81">
        <f>MROUND(P44,Inputs!$L$83)</f>
        <v>0</v>
      </c>
      <c r="Q116" s="81">
        <f>MROUND(Q44,Inputs!$L$83)</f>
        <v>0</v>
      </c>
      <c r="R116" s="81">
        <f>MROUND(R44,Inputs!$L$83)</f>
        <v>0</v>
      </c>
      <c r="S116" s="81">
        <f>MROUND(S44,Inputs!$L$83)</f>
        <v>0</v>
      </c>
      <c r="T116" s="81"/>
      <c r="U116" s="81">
        <f>MROUND(U44,Inputs!$L$82)</f>
        <v>70</v>
      </c>
      <c r="V116" s="81">
        <f>MROUND(V44,Inputs!$L$82)</f>
        <v>105</v>
      </c>
      <c r="W116" s="81">
        <f>MROUND(W44,Inputs!$L$82)</f>
        <v>105</v>
      </c>
      <c r="X116" s="81">
        <f>MROUND(X44,Inputs!$L$82)</f>
        <v>210</v>
      </c>
      <c r="Y116" s="81">
        <f>MROUND(Y44,Inputs!$L$82)</f>
        <v>210</v>
      </c>
      <c r="Z116" s="81">
        <f>MROUND(Z44,Inputs!$L$82)</f>
        <v>310</v>
      </c>
      <c r="AA116" s="81">
        <f>MROUND(AA44,Inputs!$L$82)</f>
        <v>310</v>
      </c>
      <c r="AB116" s="6"/>
      <c r="AC116" s="81">
        <f>MROUND(AC44,Inputs!$L$82)</f>
        <v>1385</v>
      </c>
      <c r="AD116" s="81">
        <f>MROUND(AD44,Inputs!$L$82)</f>
        <v>2075</v>
      </c>
      <c r="AE116" s="81">
        <f>MROUND(AE44,Inputs!$L$82)</f>
        <v>2075</v>
      </c>
      <c r="AF116" s="81">
        <f>MROUND(AF44,Inputs!$L$82)</f>
        <v>4155</v>
      </c>
      <c r="AG116" s="81">
        <f>MROUND(AG44,Inputs!$L$82)</f>
        <v>4155</v>
      </c>
      <c r="AH116" s="81">
        <f>MROUND(AH44,Inputs!$L$82)</f>
        <v>6230</v>
      </c>
      <c r="AI116" s="81">
        <f>MROUND(AI44,Inputs!$L$82)</f>
        <v>6230</v>
      </c>
    </row>
    <row r="117" spans="2:35" hidden="1" x14ac:dyDescent="0.3">
      <c r="B117" s="85">
        <f t="shared" si="3"/>
        <v>41729</v>
      </c>
      <c r="C117" s="3"/>
      <c r="D117" s="1"/>
      <c r="E117" s="81">
        <f>MROUND(E45,Inputs!$L$82)</f>
        <v>50</v>
      </c>
      <c r="F117" s="81">
        <f>MROUND(F45,Inputs!$L$82)</f>
        <v>75</v>
      </c>
      <c r="G117" s="81">
        <f>MROUND(G45,Inputs!$L$82)</f>
        <v>75</v>
      </c>
      <c r="H117" s="81">
        <f>MROUND(H45,Inputs!$L$82)</f>
        <v>145</v>
      </c>
      <c r="I117" s="81">
        <f>MROUND(I45,Inputs!$L$82)</f>
        <v>145</v>
      </c>
      <c r="J117" s="81">
        <f>MROUND(J45,Inputs!$L$82)</f>
        <v>220</v>
      </c>
      <c r="K117" s="81">
        <f>MROUND(K45,Inputs!$L$82)</f>
        <v>220</v>
      </c>
      <c r="L117" s="81"/>
      <c r="M117" s="81">
        <f>MROUND(M45,Inputs!$L$83)</f>
        <v>140</v>
      </c>
      <c r="N117" s="81">
        <f>MROUND(N45,Inputs!$L$83)</f>
        <v>0</v>
      </c>
      <c r="O117" s="81">
        <f>MROUND(O45,Inputs!$L$83)</f>
        <v>0</v>
      </c>
      <c r="P117" s="81">
        <f>MROUND(P45,Inputs!$L$83)</f>
        <v>0</v>
      </c>
      <c r="Q117" s="81">
        <f>MROUND(Q45,Inputs!$L$83)</f>
        <v>0</v>
      </c>
      <c r="R117" s="81">
        <f>MROUND(R45,Inputs!$L$83)</f>
        <v>0</v>
      </c>
      <c r="S117" s="81">
        <f>MROUND(S45,Inputs!$L$83)</f>
        <v>0</v>
      </c>
      <c r="T117" s="81"/>
      <c r="U117" s="81">
        <f>MROUND(U45,Inputs!$L$82)</f>
        <v>75</v>
      </c>
      <c r="V117" s="81">
        <f>MROUND(V45,Inputs!$L$82)</f>
        <v>110</v>
      </c>
      <c r="W117" s="81">
        <f>MROUND(W45,Inputs!$L$82)</f>
        <v>110</v>
      </c>
      <c r="X117" s="81">
        <f>MROUND(X45,Inputs!$L$82)</f>
        <v>220</v>
      </c>
      <c r="Y117" s="81">
        <f>MROUND(Y45,Inputs!$L$82)</f>
        <v>220</v>
      </c>
      <c r="Z117" s="81">
        <f>MROUND(Z45,Inputs!$L$82)</f>
        <v>325</v>
      </c>
      <c r="AA117" s="81">
        <f>MROUND(AA45,Inputs!$L$82)</f>
        <v>325</v>
      </c>
      <c r="AB117" s="6"/>
      <c r="AC117" s="81">
        <f>MROUND(AC45,Inputs!$L$82)</f>
        <v>1450</v>
      </c>
      <c r="AD117" s="81">
        <f>MROUND(AD45,Inputs!$L$82)</f>
        <v>2175</v>
      </c>
      <c r="AE117" s="81">
        <f>MROUND(AE45,Inputs!$L$82)</f>
        <v>2175</v>
      </c>
      <c r="AF117" s="81">
        <f>MROUND(AF45,Inputs!$L$82)</f>
        <v>4355</v>
      </c>
      <c r="AG117" s="81">
        <f>MROUND(AG45,Inputs!$L$82)</f>
        <v>4355</v>
      </c>
      <c r="AH117" s="81">
        <f>MROUND(AH45,Inputs!$L$82)</f>
        <v>6530</v>
      </c>
      <c r="AI117" s="81">
        <f>MROUND(AI45,Inputs!$L$82)</f>
        <v>6530</v>
      </c>
    </row>
    <row r="118" spans="2:35" hidden="1" x14ac:dyDescent="0.3">
      <c r="B118" s="85">
        <f t="shared" si="3"/>
        <v>42094</v>
      </c>
      <c r="C118" s="3"/>
      <c r="D118" s="1"/>
      <c r="E118" s="81">
        <f>MROUND(E46,Inputs!$L$82)</f>
        <v>50</v>
      </c>
      <c r="F118" s="81">
        <f>MROUND(F46,Inputs!$L$82)</f>
        <v>75</v>
      </c>
      <c r="G118" s="81">
        <f>MROUND(G46,Inputs!$L$82)</f>
        <v>75</v>
      </c>
      <c r="H118" s="81">
        <f>MROUND(H46,Inputs!$L$82)</f>
        <v>150</v>
      </c>
      <c r="I118" s="81">
        <f>MROUND(I46,Inputs!$L$82)</f>
        <v>150</v>
      </c>
      <c r="J118" s="81">
        <f>MROUND(J46,Inputs!$L$82)</f>
        <v>230</v>
      </c>
      <c r="K118" s="81">
        <f>MROUND(K46,Inputs!$L$82)</f>
        <v>230</v>
      </c>
      <c r="L118" s="81"/>
      <c r="M118" s="81">
        <f>MROUND(M46,Inputs!$L$83)</f>
        <v>150</v>
      </c>
      <c r="N118" s="81">
        <f>MROUND(N46,Inputs!$L$83)</f>
        <v>0</v>
      </c>
      <c r="O118" s="81">
        <f>MROUND(O46,Inputs!$L$83)</f>
        <v>0</v>
      </c>
      <c r="P118" s="81">
        <f>MROUND(P46,Inputs!$L$83)</f>
        <v>0</v>
      </c>
      <c r="Q118" s="81">
        <f>MROUND(Q46,Inputs!$L$83)</f>
        <v>0</v>
      </c>
      <c r="R118" s="81">
        <f>MROUND(R46,Inputs!$L$83)</f>
        <v>0</v>
      </c>
      <c r="S118" s="81">
        <f>MROUND(S46,Inputs!$L$83)</f>
        <v>0</v>
      </c>
      <c r="T118" s="81"/>
      <c r="U118" s="81">
        <f>MROUND(U46,Inputs!$L$82)</f>
        <v>75</v>
      </c>
      <c r="V118" s="81">
        <f>MROUND(V46,Inputs!$L$82)</f>
        <v>115</v>
      </c>
      <c r="W118" s="81">
        <f>MROUND(W46,Inputs!$L$82)</f>
        <v>115</v>
      </c>
      <c r="X118" s="81">
        <f>MROUND(X46,Inputs!$L$82)</f>
        <v>230</v>
      </c>
      <c r="Y118" s="81">
        <f>MROUND(Y46,Inputs!$L$82)</f>
        <v>230</v>
      </c>
      <c r="Z118" s="81">
        <f>MROUND(Z46,Inputs!$L$82)</f>
        <v>340</v>
      </c>
      <c r="AA118" s="81">
        <f>MROUND(AA46,Inputs!$L$82)</f>
        <v>340</v>
      </c>
      <c r="AB118" s="6"/>
      <c r="AC118" s="81">
        <f>MROUND(AC46,Inputs!$L$82)</f>
        <v>1520</v>
      </c>
      <c r="AD118" s="81">
        <f>MROUND(AD46,Inputs!$L$82)</f>
        <v>2285</v>
      </c>
      <c r="AE118" s="81">
        <f>MROUND(AE46,Inputs!$L$82)</f>
        <v>2285</v>
      </c>
      <c r="AF118" s="81">
        <f>MROUND(AF46,Inputs!$L$82)</f>
        <v>4565</v>
      </c>
      <c r="AG118" s="81">
        <f>MROUND(AG46,Inputs!$L$82)</f>
        <v>4565</v>
      </c>
      <c r="AH118" s="81">
        <f>MROUND(AH46,Inputs!$L$82)</f>
        <v>6850</v>
      </c>
      <c r="AI118" s="81">
        <f>MROUND(AI46,Inputs!$L$82)</f>
        <v>6850</v>
      </c>
    </row>
    <row r="119" spans="2:35" hidden="1" x14ac:dyDescent="0.3">
      <c r="B119" s="85">
        <f t="shared" si="3"/>
        <v>42460</v>
      </c>
      <c r="C119" s="3"/>
      <c r="D119" s="1"/>
      <c r="E119" s="81">
        <f>MROUND(E47,Inputs!$L$82)</f>
        <v>55</v>
      </c>
      <c r="F119" s="81">
        <f>MROUND(F47,Inputs!$L$82)</f>
        <v>80</v>
      </c>
      <c r="G119" s="81">
        <f>MROUND(G47,Inputs!$L$82)</f>
        <v>80</v>
      </c>
      <c r="H119" s="81">
        <f>MROUND(H47,Inputs!$L$82)</f>
        <v>160</v>
      </c>
      <c r="I119" s="81">
        <f>MROUND(I47,Inputs!$L$82)</f>
        <v>160</v>
      </c>
      <c r="J119" s="81">
        <f>MROUND(J47,Inputs!$L$82)</f>
        <v>240</v>
      </c>
      <c r="K119" s="81">
        <f>MROUND(K47,Inputs!$L$82)</f>
        <v>240</v>
      </c>
      <c r="L119" s="81"/>
      <c r="M119" s="81">
        <f>MROUND(M47,Inputs!$L$83)</f>
        <v>160</v>
      </c>
      <c r="N119" s="81">
        <f>MROUND(N47,Inputs!$L$83)</f>
        <v>0</v>
      </c>
      <c r="O119" s="81">
        <f>MROUND(O47,Inputs!$L$83)</f>
        <v>0</v>
      </c>
      <c r="P119" s="81">
        <f>MROUND(P47,Inputs!$L$83)</f>
        <v>0</v>
      </c>
      <c r="Q119" s="81">
        <f>MROUND(Q47,Inputs!$L$83)</f>
        <v>0</v>
      </c>
      <c r="R119" s="81">
        <f>MROUND(R47,Inputs!$L$83)</f>
        <v>0</v>
      </c>
      <c r="S119" s="81">
        <f>MROUND(S47,Inputs!$L$83)</f>
        <v>0</v>
      </c>
      <c r="T119" s="81"/>
      <c r="U119" s="81">
        <f>MROUND(U47,Inputs!$L$82)</f>
        <v>80</v>
      </c>
      <c r="V119" s="81">
        <f>MROUND(V47,Inputs!$L$82)</f>
        <v>120</v>
      </c>
      <c r="W119" s="81">
        <f>MROUND(W47,Inputs!$L$82)</f>
        <v>120</v>
      </c>
      <c r="X119" s="81">
        <f>MROUND(X47,Inputs!$L$82)</f>
        <v>240</v>
      </c>
      <c r="Y119" s="81">
        <f>MROUND(Y47,Inputs!$L$82)</f>
        <v>240</v>
      </c>
      <c r="Z119" s="81">
        <f>MROUND(Z47,Inputs!$L$82)</f>
        <v>360</v>
      </c>
      <c r="AA119" s="81">
        <f>MROUND(AA47,Inputs!$L$82)</f>
        <v>360</v>
      </c>
      <c r="AB119" s="6"/>
      <c r="AC119" s="81">
        <f>MROUND(AC47,Inputs!$L$82)</f>
        <v>1595</v>
      </c>
      <c r="AD119" s="81">
        <f>MROUND(AD47,Inputs!$L$82)</f>
        <v>2395</v>
      </c>
      <c r="AE119" s="81">
        <f>MROUND(AE47,Inputs!$L$82)</f>
        <v>2395</v>
      </c>
      <c r="AF119" s="81">
        <f>MROUND(AF47,Inputs!$L$82)</f>
        <v>4790</v>
      </c>
      <c r="AG119" s="81">
        <f>MROUND(AG47,Inputs!$L$82)</f>
        <v>4790</v>
      </c>
      <c r="AH119" s="81">
        <f>MROUND(AH47,Inputs!$L$82)</f>
        <v>7185</v>
      </c>
      <c r="AI119" s="81">
        <f>MROUND(AI47,Inputs!$L$82)</f>
        <v>7185</v>
      </c>
    </row>
    <row r="120" spans="2:35" hidden="1" x14ac:dyDescent="0.3">
      <c r="B120" s="85">
        <f t="shared" si="3"/>
        <v>42825</v>
      </c>
      <c r="C120" s="3"/>
      <c r="D120" s="1"/>
      <c r="E120" s="81">
        <f>MROUND(E48,Inputs!$L$82)</f>
        <v>55</v>
      </c>
      <c r="F120" s="81">
        <f>MROUND(F48,Inputs!$L$82)</f>
        <v>85</v>
      </c>
      <c r="G120" s="81">
        <f>MROUND(G48,Inputs!$L$82)</f>
        <v>85</v>
      </c>
      <c r="H120" s="81">
        <f>MROUND(H48,Inputs!$L$82)</f>
        <v>165</v>
      </c>
      <c r="I120" s="81">
        <f>MROUND(I48,Inputs!$L$82)</f>
        <v>165</v>
      </c>
      <c r="J120" s="81">
        <f>MROUND(J48,Inputs!$L$82)</f>
        <v>250</v>
      </c>
      <c r="K120" s="81">
        <f>MROUND(K48,Inputs!$L$82)</f>
        <v>250</v>
      </c>
      <c r="L120" s="81"/>
      <c r="M120" s="81">
        <f>MROUND(M48,Inputs!$L$83)</f>
        <v>160</v>
      </c>
      <c r="N120" s="81">
        <f>MROUND(N48,Inputs!$L$83)</f>
        <v>0</v>
      </c>
      <c r="O120" s="81">
        <f>MROUND(O48,Inputs!$L$83)</f>
        <v>0</v>
      </c>
      <c r="P120" s="81">
        <f>MROUND(P48,Inputs!$L$83)</f>
        <v>0</v>
      </c>
      <c r="Q120" s="81">
        <f>MROUND(Q48,Inputs!$L$83)</f>
        <v>0</v>
      </c>
      <c r="R120" s="81">
        <f>MROUND(R48,Inputs!$L$83)</f>
        <v>0</v>
      </c>
      <c r="S120" s="81">
        <f>MROUND(S48,Inputs!$L$83)</f>
        <v>0</v>
      </c>
      <c r="T120" s="81"/>
      <c r="U120" s="81">
        <f>MROUND(U48,Inputs!$L$82)</f>
        <v>85</v>
      </c>
      <c r="V120" s="81">
        <f>MROUND(V48,Inputs!$L$82)</f>
        <v>125</v>
      </c>
      <c r="W120" s="81">
        <f>MROUND(W48,Inputs!$L$82)</f>
        <v>125</v>
      </c>
      <c r="X120" s="81">
        <f>MROUND(X48,Inputs!$L$82)</f>
        <v>250</v>
      </c>
      <c r="Y120" s="81">
        <f>MROUND(Y48,Inputs!$L$82)</f>
        <v>250</v>
      </c>
      <c r="Z120" s="81">
        <f>MROUND(Z48,Inputs!$L$82)</f>
        <v>375</v>
      </c>
      <c r="AA120" s="81">
        <f>MROUND(AA48,Inputs!$L$82)</f>
        <v>375</v>
      </c>
      <c r="AB120" s="6"/>
      <c r="AC120" s="81">
        <f>MROUND(AC48,Inputs!$L$82)</f>
        <v>1675</v>
      </c>
      <c r="AD120" s="81">
        <f>MROUND(AD48,Inputs!$L$82)</f>
        <v>2510</v>
      </c>
      <c r="AE120" s="81">
        <f>MROUND(AE48,Inputs!$L$82)</f>
        <v>2510</v>
      </c>
      <c r="AF120" s="81">
        <f>MROUND(AF48,Inputs!$L$82)</f>
        <v>5020</v>
      </c>
      <c r="AG120" s="81">
        <f>MROUND(AG48,Inputs!$L$82)</f>
        <v>5020</v>
      </c>
      <c r="AH120" s="81">
        <f>MROUND(AH48,Inputs!$L$82)</f>
        <v>7530</v>
      </c>
      <c r="AI120" s="81">
        <f>MROUND(AI48,Inputs!$L$82)</f>
        <v>7530</v>
      </c>
    </row>
    <row r="121" spans="2:35" hidden="1" x14ac:dyDescent="0.3">
      <c r="B121" s="85">
        <f t="shared" si="3"/>
        <v>43190</v>
      </c>
      <c r="C121" s="3"/>
      <c r="D121" s="1"/>
      <c r="E121" s="81">
        <f>MROUND(E49,Inputs!$L$82)</f>
        <v>60</v>
      </c>
      <c r="F121" s="81">
        <f>MROUND(F49,Inputs!$L$82)</f>
        <v>90</v>
      </c>
      <c r="G121" s="81">
        <f>MROUND(G49,Inputs!$L$82)</f>
        <v>90</v>
      </c>
      <c r="H121" s="81">
        <f>MROUND(H49,Inputs!$L$82)</f>
        <v>175</v>
      </c>
      <c r="I121" s="81">
        <f>MROUND(I49,Inputs!$L$82)</f>
        <v>175</v>
      </c>
      <c r="J121" s="81">
        <f>MROUND(J49,Inputs!$L$82)</f>
        <v>265</v>
      </c>
      <c r="K121" s="81">
        <f>MROUND(K49,Inputs!$L$82)</f>
        <v>265</v>
      </c>
      <c r="L121" s="81"/>
      <c r="M121" s="81">
        <f>MROUND(M49,Inputs!$L$83)</f>
        <v>170</v>
      </c>
      <c r="N121" s="81">
        <f>MROUND(N49,Inputs!$L$83)</f>
        <v>0</v>
      </c>
      <c r="O121" s="81">
        <f>MROUND(O49,Inputs!$L$83)</f>
        <v>0</v>
      </c>
      <c r="P121" s="81">
        <f>MROUND(P49,Inputs!$L$83)</f>
        <v>0</v>
      </c>
      <c r="Q121" s="81">
        <f>MROUND(Q49,Inputs!$L$83)</f>
        <v>0</v>
      </c>
      <c r="R121" s="81">
        <f>MROUND(R49,Inputs!$L$83)</f>
        <v>0</v>
      </c>
      <c r="S121" s="81">
        <f>MROUND(S49,Inputs!$L$83)</f>
        <v>0</v>
      </c>
      <c r="T121" s="81"/>
      <c r="U121" s="81">
        <f>MROUND(U49,Inputs!$L$82)</f>
        <v>90</v>
      </c>
      <c r="V121" s="81">
        <f>MROUND(V49,Inputs!$L$82)</f>
        <v>130</v>
      </c>
      <c r="W121" s="81">
        <f>MROUND(W49,Inputs!$L$82)</f>
        <v>130</v>
      </c>
      <c r="X121" s="81">
        <f>MROUND(X49,Inputs!$L$82)</f>
        <v>265</v>
      </c>
      <c r="Y121" s="81">
        <f>MROUND(Y49,Inputs!$L$82)</f>
        <v>265</v>
      </c>
      <c r="Z121" s="81">
        <f>MROUND(Z49,Inputs!$L$82)</f>
        <v>395</v>
      </c>
      <c r="AA121" s="81">
        <f>MROUND(AA49,Inputs!$L$82)</f>
        <v>395</v>
      </c>
      <c r="AB121" s="6"/>
      <c r="AC121" s="81">
        <f>MROUND(AC49,Inputs!$L$82)</f>
        <v>1755</v>
      </c>
      <c r="AD121" s="81">
        <f>MROUND(AD49,Inputs!$L$82)</f>
        <v>2635</v>
      </c>
      <c r="AE121" s="81">
        <f>MROUND(AE49,Inputs!$L$82)</f>
        <v>2635</v>
      </c>
      <c r="AF121" s="81">
        <f>MROUND(AF49,Inputs!$L$82)</f>
        <v>5265</v>
      </c>
      <c r="AG121" s="81">
        <f>MROUND(AG49,Inputs!$L$82)</f>
        <v>5265</v>
      </c>
      <c r="AH121" s="81">
        <f>MROUND(AH49,Inputs!$L$82)</f>
        <v>7900</v>
      </c>
      <c r="AI121" s="81">
        <f>MROUND(AI49,Inputs!$L$82)</f>
        <v>7900</v>
      </c>
    </row>
    <row r="122" spans="2:35" hidden="1" x14ac:dyDescent="0.3">
      <c r="B122" s="85">
        <f t="shared" si="3"/>
        <v>43555</v>
      </c>
      <c r="C122" s="3"/>
      <c r="D122" s="1"/>
      <c r="E122" s="81">
        <f>MROUND(E50,Inputs!$L$82)</f>
        <v>60</v>
      </c>
      <c r="F122" s="81">
        <f>MROUND(F50,Inputs!$L$82)</f>
        <v>90</v>
      </c>
      <c r="G122" s="81">
        <f>MROUND(G50,Inputs!$L$82)</f>
        <v>90</v>
      </c>
      <c r="H122" s="81">
        <f>MROUND(H50,Inputs!$L$82)</f>
        <v>185</v>
      </c>
      <c r="I122" s="81">
        <f>MROUND(I50,Inputs!$L$82)</f>
        <v>185</v>
      </c>
      <c r="J122" s="81">
        <f>MROUND(J50,Inputs!$L$82)</f>
        <v>275</v>
      </c>
      <c r="K122" s="81">
        <f>MROUND(K50,Inputs!$L$82)</f>
        <v>275</v>
      </c>
      <c r="L122" s="81"/>
      <c r="M122" s="81">
        <f>MROUND(M50,Inputs!$L$83)</f>
        <v>180</v>
      </c>
      <c r="N122" s="81">
        <f>MROUND(N50,Inputs!$L$83)</f>
        <v>0</v>
      </c>
      <c r="O122" s="81">
        <f>MROUND(O50,Inputs!$L$83)</f>
        <v>0</v>
      </c>
      <c r="P122" s="81">
        <f>MROUND(P50,Inputs!$L$83)</f>
        <v>0</v>
      </c>
      <c r="Q122" s="81">
        <f>MROUND(Q50,Inputs!$L$83)</f>
        <v>0</v>
      </c>
      <c r="R122" s="81">
        <f>MROUND(R50,Inputs!$L$83)</f>
        <v>0</v>
      </c>
      <c r="S122" s="81">
        <f>MROUND(S50,Inputs!$L$83)</f>
        <v>0</v>
      </c>
      <c r="T122" s="81"/>
      <c r="U122" s="81">
        <f>MROUND(U50,Inputs!$L$82)</f>
        <v>90</v>
      </c>
      <c r="V122" s="81">
        <f>MROUND(V50,Inputs!$L$82)</f>
        <v>140</v>
      </c>
      <c r="W122" s="81">
        <f>MROUND(W50,Inputs!$L$82)</f>
        <v>140</v>
      </c>
      <c r="X122" s="81">
        <f>MROUND(X50,Inputs!$L$82)</f>
        <v>275</v>
      </c>
      <c r="Y122" s="81">
        <f>MROUND(Y50,Inputs!$L$82)</f>
        <v>275</v>
      </c>
      <c r="Z122" s="81">
        <f>MROUND(Z50,Inputs!$L$82)</f>
        <v>415</v>
      </c>
      <c r="AA122" s="81">
        <f>MROUND(AA50,Inputs!$L$82)</f>
        <v>415</v>
      </c>
      <c r="AB122" s="6"/>
      <c r="AC122" s="81">
        <f>MROUND(AC50,Inputs!$L$82)</f>
        <v>1840</v>
      </c>
      <c r="AD122" s="81">
        <f>MROUND(AD50,Inputs!$L$82)</f>
        <v>2760</v>
      </c>
      <c r="AE122" s="81">
        <f>MROUND(AE50,Inputs!$L$82)</f>
        <v>2760</v>
      </c>
      <c r="AF122" s="81">
        <f>MROUND(AF50,Inputs!$L$82)</f>
        <v>5520</v>
      </c>
      <c r="AG122" s="81">
        <f>MROUND(AG50,Inputs!$L$82)</f>
        <v>5520</v>
      </c>
      <c r="AH122" s="81">
        <f>MROUND(AH50,Inputs!$L$82)</f>
        <v>8285</v>
      </c>
      <c r="AI122" s="81">
        <f>MROUND(AI50,Inputs!$L$82)</f>
        <v>8285</v>
      </c>
    </row>
    <row r="123" spans="2:35" hidden="1" x14ac:dyDescent="0.3">
      <c r="B123" s="85">
        <f t="shared" si="3"/>
        <v>43921</v>
      </c>
      <c r="C123" s="3"/>
      <c r="D123" s="1"/>
      <c r="E123" s="81">
        <f>MROUND(E51,Inputs!$L$82)</f>
        <v>65</v>
      </c>
      <c r="F123" s="81">
        <f>MROUND(F51,Inputs!$L$82)</f>
        <v>95</v>
      </c>
      <c r="G123" s="81">
        <f>MROUND(G51,Inputs!$L$82)</f>
        <v>95</v>
      </c>
      <c r="H123" s="81">
        <f>MROUND(H51,Inputs!$L$82)</f>
        <v>195</v>
      </c>
      <c r="I123" s="81">
        <f>MROUND(I51,Inputs!$L$82)</f>
        <v>195</v>
      </c>
      <c r="J123" s="81">
        <f>MROUND(J51,Inputs!$L$82)</f>
        <v>290</v>
      </c>
      <c r="K123" s="81">
        <f>MROUND(K51,Inputs!$L$82)</f>
        <v>290</v>
      </c>
      <c r="L123" s="81"/>
      <c r="M123" s="81">
        <f>MROUND(M51,Inputs!$L$83)</f>
        <v>190</v>
      </c>
      <c r="N123" s="81">
        <f>MROUND(N51,Inputs!$L$83)</f>
        <v>0</v>
      </c>
      <c r="O123" s="81">
        <f>MROUND(O51,Inputs!$L$83)</f>
        <v>0</v>
      </c>
      <c r="P123" s="81">
        <f>MROUND(P51,Inputs!$L$83)</f>
        <v>0</v>
      </c>
      <c r="Q123" s="81">
        <f>MROUND(Q51,Inputs!$L$83)</f>
        <v>0</v>
      </c>
      <c r="R123" s="81">
        <f>MROUND(R51,Inputs!$L$83)</f>
        <v>0</v>
      </c>
      <c r="S123" s="81">
        <f>MROUND(S51,Inputs!$L$83)</f>
        <v>0</v>
      </c>
      <c r="T123" s="81"/>
      <c r="U123" s="81">
        <f>MROUND(U51,Inputs!$L$82)</f>
        <v>95</v>
      </c>
      <c r="V123" s="81">
        <f>MROUND(V51,Inputs!$L$82)</f>
        <v>145</v>
      </c>
      <c r="W123" s="81">
        <f>MROUND(W51,Inputs!$L$82)</f>
        <v>145</v>
      </c>
      <c r="X123" s="81">
        <f>MROUND(X51,Inputs!$L$82)</f>
        <v>290</v>
      </c>
      <c r="Y123" s="81">
        <f>MROUND(Y51,Inputs!$L$82)</f>
        <v>290</v>
      </c>
      <c r="Z123" s="81">
        <f>MROUND(Z51,Inputs!$L$82)</f>
        <v>435</v>
      </c>
      <c r="AA123" s="81">
        <f>MROUND(AA51,Inputs!$L$82)</f>
        <v>435</v>
      </c>
      <c r="AB123" s="6"/>
      <c r="AC123" s="81">
        <f>MROUND(AC51,Inputs!$L$82)</f>
        <v>1930</v>
      </c>
      <c r="AD123" s="81">
        <f>MROUND(AD51,Inputs!$L$82)</f>
        <v>2895</v>
      </c>
      <c r="AE123" s="81">
        <f>MROUND(AE51,Inputs!$L$82)</f>
        <v>2895</v>
      </c>
      <c r="AF123" s="81">
        <f>MROUND(AF51,Inputs!$L$82)</f>
        <v>5790</v>
      </c>
      <c r="AG123" s="81">
        <f>MROUND(AG51,Inputs!$L$82)</f>
        <v>5790</v>
      </c>
      <c r="AH123" s="81">
        <f>MROUND(AH51,Inputs!$L$82)</f>
        <v>8685</v>
      </c>
      <c r="AI123" s="81">
        <f>MROUND(AI51,Inputs!$L$82)</f>
        <v>8685</v>
      </c>
    </row>
    <row r="124" spans="2:35" hidden="1" x14ac:dyDescent="0.3">
      <c r="B124" s="85">
        <f t="shared" si="3"/>
        <v>44286</v>
      </c>
      <c r="C124" s="3"/>
      <c r="D124" s="1"/>
      <c r="E124" s="81">
        <f>MROUND(E52,Inputs!$L$82)</f>
        <v>65</v>
      </c>
      <c r="F124" s="81">
        <f>MROUND(F52,Inputs!$L$82)</f>
        <v>100</v>
      </c>
      <c r="G124" s="81">
        <f>MROUND(G52,Inputs!$L$82)</f>
        <v>100</v>
      </c>
      <c r="H124" s="81">
        <f>MROUND(H52,Inputs!$L$82)</f>
        <v>200</v>
      </c>
      <c r="I124" s="81">
        <f>MROUND(I52,Inputs!$L$82)</f>
        <v>200</v>
      </c>
      <c r="J124" s="81">
        <f>MROUND(J52,Inputs!$L$82)</f>
        <v>305</v>
      </c>
      <c r="K124" s="81">
        <f>MROUND(K52,Inputs!$L$82)</f>
        <v>305</v>
      </c>
      <c r="L124" s="81"/>
      <c r="M124" s="81">
        <f>MROUND(M52,Inputs!$L$83)</f>
        <v>200</v>
      </c>
      <c r="N124" s="81">
        <f>MROUND(N52,Inputs!$L$83)</f>
        <v>0</v>
      </c>
      <c r="O124" s="81">
        <f>MROUND(O52,Inputs!$L$83)</f>
        <v>0</v>
      </c>
      <c r="P124" s="81">
        <f>MROUND(P52,Inputs!$L$83)</f>
        <v>0</v>
      </c>
      <c r="Q124" s="81">
        <f>MROUND(Q52,Inputs!$L$83)</f>
        <v>0</v>
      </c>
      <c r="R124" s="81">
        <f>MROUND(R52,Inputs!$L$83)</f>
        <v>0</v>
      </c>
      <c r="S124" s="81">
        <f>MROUND(S52,Inputs!$L$83)</f>
        <v>0</v>
      </c>
      <c r="T124" s="81"/>
      <c r="U124" s="81">
        <f>MROUND(U52,Inputs!$L$82)</f>
        <v>100</v>
      </c>
      <c r="V124" s="81">
        <f>MROUND(V52,Inputs!$L$82)</f>
        <v>150</v>
      </c>
      <c r="W124" s="81">
        <f>MROUND(W52,Inputs!$L$82)</f>
        <v>150</v>
      </c>
      <c r="X124" s="81">
        <f>MROUND(X52,Inputs!$L$82)</f>
        <v>305</v>
      </c>
      <c r="Y124" s="81">
        <f>MROUND(Y52,Inputs!$L$82)</f>
        <v>305</v>
      </c>
      <c r="Z124" s="81">
        <f>MROUND(Z52,Inputs!$L$82)</f>
        <v>455</v>
      </c>
      <c r="AA124" s="81">
        <f>MROUND(AA52,Inputs!$L$82)</f>
        <v>455</v>
      </c>
      <c r="AB124" s="6"/>
      <c r="AC124" s="81">
        <f>MROUND(AC52,Inputs!$L$82)</f>
        <v>2025</v>
      </c>
      <c r="AD124" s="81">
        <f>MROUND(AD52,Inputs!$L$82)</f>
        <v>3035</v>
      </c>
      <c r="AE124" s="81">
        <f>MROUND(AE52,Inputs!$L$82)</f>
        <v>3035</v>
      </c>
      <c r="AF124" s="81">
        <f>MROUND(AF52,Inputs!$L$82)</f>
        <v>6070</v>
      </c>
      <c r="AG124" s="81">
        <f>MROUND(AG52,Inputs!$L$82)</f>
        <v>6070</v>
      </c>
      <c r="AH124" s="81">
        <f>MROUND(AH52,Inputs!$L$82)</f>
        <v>9110</v>
      </c>
      <c r="AI124" s="81">
        <f>MROUND(AI52,Inputs!$L$82)</f>
        <v>9110</v>
      </c>
    </row>
    <row r="125" spans="2:35" x14ac:dyDescent="0.3">
      <c r="B125" s="85">
        <f t="shared" si="3"/>
        <v>44651</v>
      </c>
      <c r="C125" s="3"/>
      <c r="D125" s="1"/>
      <c r="E125" s="81">
        <f>MROUND(E53,Inputs!$L$82)</f>
        <v>60</v>
      </c>
      <c r="F125" s="81">
        <f>MROUND(F53,Inputs!$L$82)</f>
        <v>90</v>
      </c>
      <c r="G125" s="81">
        <f>MROUND(G53,Inputs!$L$82)</f>
        <v>90</v>
      </c>
      <c r="H125" s="81">
        <f>MROUND(H53,Inputs!$L$82)</f>
        <v>185</v>
      </c>
      <c r="I125" s="81">
        <f>MROUND(I53,Inputs!$L$82)</f>
        <v>185</v>
      </c>
      <c r="J125" s="81">
        <f>MROUND(J53,Inputs!$L$82)</f>
        <v>275</v>
      </c>
      <c r="K125" s="81">
        <f>MROUND(K53,Inputs!$L$82)</f>
        <v>275</v>
      </c>
      <c r="L125" s="81"/>
      <c r="M125" s="81">
        <f>MROUND(M53,Inputs!$L$83)</f>
        <v>100</v>
      </c>
      <c r="N125" s="81">
        <f>MROUND(N53,Inputs!$L$83)</f>
        <v>0</v>
      </c>
      <c r="O125" s="81">
        <f>MROUND(O53,Inputs!$L$83)</f>
        <v>0</v>
      </c>
      <c r="P125" s="81">
        <f>MROUND(P53,Inputs!$L$83)</f>
        <v>0</v>
      </c>
      <c r="Q125" s="81">
        <f>MROUND(Q53,Inputs!$L$83)</f>
        <v>0</v>
      </c>
      <c r="R125" s="81">
        <f>MROUND(R53,Inputs!$L$83)</f>
        <v>0</v>
      </c>
      <c r="S125" s="81">
        <f>MROUND(S53,Inputs!$L$83)</f>
        <v>0</v>
      </c>
      <c r="T125" s="81"/>
      <c r="U125" s="81">
        <f>MROUND(U53,Inputs!$L$82)</f>
        <v>90</v>
      </c>
      <c r="V125" s="81">
        <f>MROUND(V53,Inputs!$L$82)</f>
        <v>135</v>
      </c>
      <c r="W125" s="81">
        <f>MROUND(W53,Inputs!$L$82)</f>
        <v>135</v>
      </c>
      <c r="X125" s="81">
        <f>MROUND(X53,Inputs!$L$82)</f>
        <v>275</v>
      </c>
      <c r="Y125" s="81">
        <f>MROUND(Y53,Inputs!$L$82)</f>
        <v>275</v>
      </c>
      <c r="Z125" s="81">
        <f>MROUND(Z53,Inputs!$L$82)</f>
        <v>410</v>
      </c>
      <c r="AA125" s="81">
        <f>MROUND(AA53,Inputs!$L$82)</f>
        <v>410</v>
      </c>
      <c r="AB125" s="6"/>
      <c r="AC125" s="81">
        <f>MROUND(AC53,Inputs!$L$82)</f>
        <v>2020</v>
      </c>
      <c r="AD125" s="81">
        <f>MROUND(AD53,Inputs!$L$82)</f>
        <v>3025</v>
      </c>
      <c r="AE125" s="81">
        <f>MROUND(AE53,Inputs!$L$82)</f>
        <v>3025</v>
      </c>
      <c r="AF125" s="81">
        <f>MROUND(AF53,Inputs!$L$82)</f>
        <v>5885</v>
      </c>
      <c r="AG125" s="81">
        <f>MROUND(AG53,Inputs!$L$82)</f>
        <v>5885</v>
      </c>
      <c r="AH125" s="81">
        <f>MROUND(AH53,Inputs!$L$82)</f>
        <v>9115</v>
      </c>
      <c r="AI125" s="81">
        <f>MROUND(AI53,Inputs!$L$82)</f>
        <v>9115</v>
      </c>
    </row>
    <row r="126" spans="2:35" x14ac:dyDescent="0.3">
      <c r="B126" s="85">
        <f t="shared" si="3"/>
        <v>45016</v>
      </c>
      <c r="C126" s="3"/>
      <c r="D126" s="1"/>
      <c r="E126" s="81">
        <f>MROUND(E54,Inputs!$L$82)</f>
        <v>65</v>
      </c>
      <c r="F126" s="81">
        <f>MROUND(F54,Inputs!$L$82)</f>
        <v>95</v>
      </c>
      <c r="G126" s="81">
        <f>MROUND(G54,Inputs!$L$82)</f>
        <v>95</v>
      </c>
      <c r="H126" s="81">
        <f>MROUND(H54,Inputs!$L$82)</f>
        <v>195</v>
      </c>
      <c r="I126" s="81">
        <f>MROUND(I54,Inputs!$L$82)</f>
        <v>195</v>
      </c>
      <c r="J126" s="81">
        <f>MROUND(J54,Inputs!$L$82)</f>
        <v>290</v>
      </c>
      <c r="K126" s="81">
        <f>MROUND(K54,Inputs!$L$82)</f>
        <v>290</v>
      </c>
      <c r="L126" s="81"/>
      <c r="M126" s="81">
        <f>MROUND(M54,Inputs!$L$83)</f>
        <v>100</v>
      </c>
      <c r="N126" s="81">
        <f>MROUND(N54,Inputs!$L$83)</f>
        <v>0</v>
      </c>
      <c r="O126" s="81">
        <f>MROUND(O54,Inputs!$L$83)</f>
        <v>0</v>
      </c>
      <c r="P126" s="81">
        <f>MROUND(P54,Inputs!$L$83)</f>
        <v>0</v>
      </c>
      <c r="Q126" s="81">
        <f>MROUND(Q54,Inputs!$L$83)</f>
        <v>0</v>
      </c>
      <c r="R126" s="81">
        <f>MROUND(R54,Inputs!$L$83)</f>
        <v>0</v>
      </c>
      <c r="S126" s="81">
        <f>MROUND(S54,Inputs!$L$83)</f>
        <v>0</v>
      </c>
      <c r="T126" s="81"/>
      <c r="U126" s="81">
        <f>MROUND(U54,Inputs!$L$82)</f>
        <v>95</v>
      </c>
      <c r="V126" s="81">
        <f>MROUND(V54,Inputs!$L$82)</f>
        <v>140</v>
      </c>
      <c r="W126" s="81">
        <f>MROUND(W54,Inputs!$L$82)</f>
        <v>140</v>
      </c>
      <c r="X126" s="81">
        <f>MROUND(X54,Inputs!$L$82)</f>
        <v>290</v>
      </c>
      <c r="Y126" s="81">
        <f>MROUND(Y54,Inputs!$L$82)</f>
        <v>290</v>
      </c>
      <c r="Z126" s="81">
        <f>MROUND(Z54,Inputs!$L$82)</f>
        <v>435</v>
      </c>
      <c r="AA126" s="81">
        <f>MROUND(AA54,Inputs!$L$82)</f>
        <v>435</v>
      </c>
      <c r="AB126" s="6"/>
      <c r="AC126" s="81">
        <f>MROUND(AC54,Inputs!$L$82)</f>
        <v>1890</v>
      </c>
      <c r="AD126" s="81">
        <f>MROUND(AD54,Inputs!$L$82)</f>
        <v>2830</v>
      </c>
      <c r="AE126" s="81">
        <f>MROUND(AE54,Inputs!$L$82)</f>
        <v>2830</v>
      </c>
      <c r="AF126" s="81">
        <f>MROUND(AF54,Inputs!$L$82)</f>
        <v>5820</v>
      </c>
      <c r="AG126" s="81">
        <f>MROUND(AG54,Inputs!$L$82)</f>
        <v>5820</v>
      </c>
      <c r="AH126" s="81">
        <f>MROUND(AH54,Inputs!$L$82)</f>
        <v>8650</v>
      </c>
      <c r="AI126" s="81">
        <f>MROUND(AI54,Inputs!$L$82)</f>
        <v>8650</v>
      </c>
    </row>
    <row r="127" spans="2:35" x14ac:dyDescent="0.3">
      <c r="B127" s="85">
        <f t="shared" si="3"/>
        <v>45382</v>
      </c>
      <c r="C127" s="3"/>
      <c r="D127" s="1"/>
      <c r="E127" s="81">
        <f>MROUND(E55,Inputs!$L$82)</f>
        <v>65</v>
      </c>
      <c r="F127" s="81">
        <f>MROUND(F55,Inputs!$L$82)</f>
        <v>95</v>
      </c>
      <c r="G127" s="81">
        <f>MROUND(G55,Inputs!$L$82)</f>
        <v>95</v>
      </c>
      <c r="H127" s="81">
        <f>MROUND(H55,Inputs!$L$82)</f>
        <v>200</v>
      </c>
      <c r="I127" s="81">
        <f>MROUND(I55,Inputs!$L$82)</f>
        <v>200</v>
      </c>
      <c r="J127" s="81">
        <f>MROUND(J55,Inputs!$L$82)</f>
        <v>295</v>
      </c>
      <c r="K127" s="81">
        <f>MROUND(K55,Inputs!$L$82)</f>
        <v>295</v>
      </c>
      <c r="L127" s="81"/>
      <c r="M127" s="81">
        <f>MROUND(M55,Inputs!$L$83)</f>
        <v>110</v>
      </c>
      <c r="N127" s="81">
        <f>MROUND(N55,Inputs!$L$83)</f>
        <v>0</v>
      </c>
      <c r="O127" s="81">
        <f>MROUND(O55,Inputs!$L$83)</f>
        <v>0</v>
      </c>
      <c r="P127" s="81">
        <f>MROUND(P55,Inputs!$L$83)</f>
        <v>0</v>
      </c>
      <c r="Q127" s="81">
        <f>MROUND(Q55,Inputs!$L$83)</f>
        <v>0</v>
      </c>
      <c r="R127" s="81">
        <f>MROUND(R55,Inputs!$L$83)</f>
        <v>0</v>
      </c>
      <c r="S127" s="81">
        <f>MROUND(S55,Inputs!$L$83)</f>
        <v>0</v>
      </c>
      <c r="T127" s="81"/>
      <c r="U127" s="81">
        <f>MROUND(U55,Inputs!$L$82)</f>
        <v>95</v>
      </c>
      <c r="V127" s="81">
        <f>MROUND(V55,Inputs!$L$82)</f>
        <v>145</v>
      </c>
      <c r="W127" s="81">
        <f>MROUND(W55,Inputs!$L$82)</f>
        <v>145</v>
      </c>
      <c r="X127" s="81">
        <f>MROUND(X55,Inputs!$L$82)</f>
        <v>295</v>
      </c>
      <c r="Y127" s="81">
        <f>MROUND(Y55,Inputs!$L$82)</f>
        <v>295</v>
      </c>
      <c r="Z127" s="81">
        <f>MROUND(Z55,Inputs!$L$82)</f>
        <v>440</v>
      </c>
      <c r="AA127" s="81">
        <f>MROUND(AA55,Inputs!$L$82)</f>
        <v>440</v>
      </c>
      <c r="AB127" s="6"/>
      <c r="AC127" s="81">
        <f>MROUND(AC55,Inputs!$L$82)</f>
        <v>1925</v>
      </c>
      <c r="AD127" s="81">
        <f>MROUND(AD55,Inputs!$L$82)</f>
        <v>2885</v>
      </c>
      <c r="AE127" s="81">
        <f>MROUND(AE55,Inputs!$L$82)</f>
        <v>2885</v>
      </c>
      <c r="AF127" s="81">
        <f>MROUND(AF55,Inputs!$L$82)</f>
        <v>5930</v>
      </c>
      <c r="AG127" s="81">
        <f>MROUND(AG55,Inputs!$L$82)</f>
        <v>5930</v>
      </c>
      <c r="AH127" s="81">
        <f>MROUND(AH55,Inputs!$L$82)</f>
        <v>8810</v>
      </c>
      <c r="AI127" s="81">
        <f>MROUND(AI55,Inputs!$L$82)</f>
        <v>8810</v>
      </c>
    </row>
    <row r="128" spans="2:35" x14ac:dyDescent="0.3">
      <c r="B128" s="85">
        <f t="shared" si="3"/>
        <v>45747</v>
      </c>
      <c r="C128" s="3"/>
      <c r="D128" s="1"/>
      <c r="E128" s="81">
        <f>MROUND(E56,Inputs!$L$82)</f>
        <v>65</v>
      </c>
      <c r="F128" s="81">
        <f>MROUND(F56,Inputs!$L$82)</f>
        <v>100</v>
      </c>
      <c r="G128" s="81">
        <f>MROUND(G56,Inputs!$L$82)</f>
        <v>100</v>
      </c>
      <c r="H128" s="81">
        <f>MROUND(H56,Inputs!$L$82)</f>
        <v>200</v>
      </c>
      <c r="I128" s="81">
        <f>MROUND(I56,Inputs!$L$82)</f>
        <v>200</v>
      </c>
      <c r="J128" s="81">
        <f>MROUND(J56,Inputs!$L$82)</f>
        <v>300</v>
      </c>
      <c r="K128" s="81">
        <f>MROUND(K56,Inputs!$L$82)</f>
        <v>300</v>
      </c>
      <c r="L128" s="81"/>
      <c r="M128" s="81">
        <f>MROUND(M56,Inputs!$L$83)</f>
        <v>110</v>
      </c>
      <c r="N128" s="81">
        <f>MROUND(N56,Inputs!$L$83)</f>
        <v>0</v>
      </c>
      <c r="O128" s="81">
        <f>MROUND(O56,Inputs!$L$83)</f>
        <v>0</v>
      </c>
      <c r="P128" s="81">
        <f>MROUND(P56,Inputs!$L$83)</f>
        <v>0</v>
      </c>
      <c r="Q128" s="81">
        <f>MROUND(Q56,Inputs!$L$83)</f>
        <v>0</v>
      </c>
      <c r="R128" s="81">
        <f>MROUND(R56,Inputs!$L$83)</f>
        <v>0</v>
      </c>
      <c r="S128" s="81">
        <f>MROUND(S56,Inputs!$L$83)</f>
        <v>0</v>
      </c>
      <c r="T128" s="81"/>
      <c r="U128" s="81">
        <f>MROUND(U56,Inputs!$L$82)</f>
        <v>100</v>
      </c>
      <c r="V128" s="81">
        <f>MROUND(V56,Inputs!$L$82)</f>
        <v>145</v>
      </c>
      <c r="W128" s="81">
        <f>MROUND(W56,Inputs!$L$82)</f>
        <v>145</v>
      </c>
      <c r="X128" s="81">
        <f>MROUND(X56,Inputs!$L$82)</f>
        <v>300</v>
      </c>
      <c r="Y128" s="81">
        <f>MROUND(Y56,Inputs!$L$82)</f>
        <v>300</v>
      </c>
      <c r="Z128" s="81">
        <f>MROUND(Z56,Inputs!$L$82)</f>
        <v>450</v>
      </c>
      <c r="AA128" s="81">
        <f>MROUND(AA56,Inputs!$L$82)</f>
        <v>450</v>
      </c>
      <c r="AB128" s="6"/>
      <c r="AC128" s="81">
        <f>MROUND(AC56,Inputs!$L$82)</f>
        <v>1960</v>
      </c>
      <c r="AD128" s="81">
        <f>MROUND(AD56,Inputs!$L$82)</f>
        <v>2940</v>
      </c>
      <c r="AE128" s="81">
        <f>MROUND(AE56,Inputs!$L$82)</f>
        <v>2940</v>
      </c>
      <c r="AF128" s="81">
        <f>MROUND(AF56,Inputs!$L$82)</f>
        <v>6040</v>
      </c>
      <c r="AG128" s="81">
        <f>MROUND(AG56,Inputs!$L$82)</f>
        <v>6040</v>
      </c>
      <c r="AH128" s="81">
        <f>MROUND(AH56,Inputs!$L$82)</f>
        <v>8975</v>
      </c>
      <c r="AI128" s="81">
        <f>MROUND(AI56,Inputs!$L$82)</f>
        <v>8975</v>
      </c>
    </row>
    <row r="129" spans="2:35" x14ac:dyDescent="0.3">
      <c r="B129" s="85">
        <f t="shared" si="3"/>
        <v>46112</v>
      </c>
      <c r="C129" s="3"/>
      <c r="D129" s="1"/>
      <c r="E129" s="81">
        <f>MROUND(E57,Inputs!$L$82)</f>
        <v>65</v>
      </c>
      <c r="F129" s="81">
        <f>MROUND(F57,Inputs!$L$82)</f>
        <v>100</v>
      </c>
      <c r="G129" s="81">
        <f>MROUND(G57,Inputs!$L$82)</f>
        <v>100</v>
      </c>
      <c r="H129" s="81">
        <f>MROUND(H57,Inputs!$L$82)</f>
        <v>205</v>
      </c>
      <c r="I129" s="81">
        <f>MROUND(I57,Inputs!$L$82)</f>
        <v>205</v>
      </c>
      <c r="J129" s="81">
        <f>MROUND(J57,Inputs!$L$82)</f>
        <v>305</v>
      </c>
      <c r="K129" s="81">
        <f>MROUND(K57,Inputs!$L$82)</f>
        <v>305</v>
      </c>
      <c r="L129" s="81"/>
      <c r="M129" s="81">
        <f>MROUND(M57,Inputs!$L$83)</f>
        <v>120</v>
      </c>
      <c r="N129" s="81">
        <f>MROUND(N57,Inputs!$L$83)</f>
        <v>0</v>
      </c>
      <c r="O129" s="81">
        <f>MROUND(O57,Inputs!$L$83)</f>
        <v>0</v>
      </c>
      <c r="P129" s="81">
        <f>MROUND(P57,Inputs!$L$83)</f>
        <v>0</v>
      </c>
      <c r="Q129" s="81">
        <f>MROUND(Q57,Inputs!$L$83)</f>
        <v>0</v>
      </c>
      <c r="R129" s="81">
        <f>MROUND(R57,Inputs!$L$83)</f>
        <v>0</v>
      </c>
      <c r="S129" s="81">
        <f>MROUND(S57,Inputs!$L$83)</f>
        <v>0</v>
      </c>
      <c r="T129" s="81"/>
      <c r="U129" s="81">
        <f>MROUND(U57,Inputs!$L$82)</f>
        <v>100</v>
      </c>
      <c r="V129" s="81">
        <f>MROUND(V57,Inputs!$L$82)</f>
        <v>150</v>
      </c>
      <c r="W129" s="81">
        <f>MROUND(W57,Inputs!$L$82)</f>
        <v>150</v>
      </c>
      <c r="X129" s="81">
        <f>MROUND(X57,Inputs!$L$82)</f>
        <v>310</v>
      </c>
      <c r="Y129" s="81">
        <f>MROUND(Y57,Inputs!$L$82)</f>
        <v>310</v>
      </c>
      <c r="Z129" s="81">
        <f>MROUND(Z57,Inputs!$L$82)</f>
        <v>455</v>
      </c>
      <c r="AA129" s="81">
        <f>MROUND(AA57,Inputs!$L$82)</f>
        <v>455</v>
      </c>
      <c r="AB129" s="6"/>
      <c r="AC129" s="81">
        <f>MROUND(AC57,Inputs!$L$82)</f>
        <v>1995</v>
      </c>
      <c r="AD129" s="81">
        <f>MROUND(AD57,Inputs!$L$82)</f>
        <v>2995</v>
      </c>
      <c r="AE129" s="81">
        <f>MROUND(AE57,Inputs!$L$82)</f>
        <v>2995</v>
      </c>
      <c r="AF129" s="81">
        <f>MROUND(AF57,Inputs!$L$82)</f>
        <v>6150</v>
      </c>
      <c r="AG129" s="81">
        <f>MROUND(AG57,Inputs!$L$82)</f>
        <v>6150</v>
      </c>
      <c r="AH129" s="81">
        <f>MROUND(AH57,Inputs!$L$82)</f>
        <v>9145</v>
      </c>
      <c r="AI129" s="81">
        <f>MROUND(AI57,Inputs!$L$82)</f>
        <v>9145</v>
      </c>
    </row>
    <row r="130" spans="2:35" x14ac:dyDescent="0.3">
      <c r="B130" s="85">
        <f t="shared" si="3"/>
        <v>46477</v>
      </c>
      <c r="C130" s="3"/>
      <c r="D130" s="1"/>
      <c r="E130" s="81">
        <f>MROUND(E58,Inputs!$L$82)</f>
        <v>70</v>
      </c>
      <c r="F130" s="81">
        <f>MROUND(F58,Inputs!$L$82)</f>
        <v>100</v>
      </c>
      <c r="G130" s="81">
        <f>MROUND(G58,Inputs!$L$82)</f>
        <v>100</v>
      </c>
      <c r="H130" s="81">
        <f>MROUND(H58,Inputs!$L$82)</f>
        <v>210</v>
      </c>
      <c r="I130" s="81">
        <f>MROUND(I58,Inputs!$L$82)</f>
        <v>210</v>
      </c>
      <c r="J130" s="81">
        <f>MROUND(J58,Inputs!$L$82)</f>
        <v>310</v>
      </c>
      <c r="K130" s="81">
        <f>MROUND(K58,Inputs!$L$82)</f>
        <v>310</v>
      </c>
      <c r="L130" s="81"/>
      <c r="M130" s="81">
        <f>MROUND(M58,Inputs!$L$83)</f>
        <v>130</v>
      </c>
      <c r="N130" s="81">
        <f>MROUND(N58,Inputs!$L$83)</f>
        <v>0</v>
      </c>
      <c r="O130" s="81">
        <f>MROUND(O58,Inputs!$L$83)</f>
        <v>0</v>
      </c>
      <c r="P130" s="81">
        <f>MROUND(P58,Inputs!$L$83)</f>
        <v>0</v>
      </c>
      <c r="Q130" s="81">
        <f>MROUND(Q58,Inputs!$L$83)</f>
        <v>0</v>
      </c>
      <c r="R130" s="81">
        <f>MROUND(R58,Inputs!$L$83)</f>
        <v>0</v>
      </c>
      <c r="S130" s="81">
        <f>MROUND(S58,Inputs!$L$83)</f>
        <v>0</v>
      </c>
      <c r="T130" s="81"/>
      <c r="U130" s="81">
        <f>MROUND(U58,Inputs!$L$82)</f>
        <v>100</v>
      </c>
      <c r="V130" s="81">
        <f>MROUND(V58,Inputs!$L$82)</f>
        <v>150</v>
      </c>
      <c r="W130" s="81">
        <f>MROUND(W58,Inputs!$L$82)</f>
        <v>150</v>
      </c>
      <c r="X130" s="81">
        <f>MROUND(X58,Inputs!$L$82)</f>
        <v>315</v>
      </c>
      <c r="Y130" s="81">
        <f>MROUND(Y58,Inputs!$L$82)</f>
        <v>315</v>
      </c>
      <c r="Z130" s="81">
        <f>MROUND(Z58,Inputs!$L$82)</f>
        <v>465</v>
      </c>
      <c r="AA130" s="81">
        <f>MROUND(AA58,Inputs!$L$82)</f>
        <v>465</v>
      </c>
      <c r="AB130" s="6"/>
      <c r="AC130" s="81">
        <f>MROUND(AC58,Inputs!$L$82)</f>
        <v>2030</v>
      </c>
      <c r="AD130" s="81">
        <f>MROUND(AD58,Inputs!$L$82)</f>
        <v>3050</v>
      </c>
      <c r="AE130" s="81">
        <f>MROUND(AE58,Inputs!$L$82)</f>
        <v>3050</v>
      </c>
      <c r="AF130" s="81">
        <f>MROUND(AF58,Inputs!$L$82)</f>
        <v>6265</v>
      </c>
      <c r="AG130" s="81">
        <f>MROUND(AG58,Inputs!$L$82)</f>
        <v>6265</v>
      </c>
      <c r="AH130" s="81">
        <f>MROUND(AH58,Inputs!$L$82)</f>
        <v>9315</v>
      </c>
      <c r="AI130" s="81">
        <f>MROUND(AI58,Inputs!$L$82)</f>
        <v>9315</v>
      </c>
    </row>
    <row r="131" spans="2:35" x14ac:dyDescent="0.3">
      <c r="B131" s="85">
        <f t="shared" si="3"/>
        <v>46843</v>
      </c>
      <c r="C131" s="3"/>
      <c r="D131" s="1"/>
      <c r="E131" s="81">
        <f>MROUND(E59,Inputs!$L$82)</f>
        <v>70</v>
      </c>
      <c r="F131" s="81">
        <f>MROUND(F59,Inputs!$L$82)</f>
        <v>105</v>
      </c>
      <c r="G131" s="81">
        <f>MROUND(G59,Inputs!$L$82)</f>
        <v>105</v>
      </c>
      <c r="H131" s="81">
        <f>MROUND(H59,Inputs!$L$82)</f>
        <v>215</v>
      </c>
      <c r="I131" s="81">
        <f>MROUND(I59,Inputs!$L$82)</f>
        <v>215</v>
      </c>
      <c r="J131" s="81">
        <f>MROUND(J59,Inputs!$L$82)</f>
        <v>315</v>
      </c>
      <c r="K131" s="81">
        <f>MROUND(K59,Inputs!$L$82)</f>
        <v>315</v>
      </c>
      <c r="L131" s="81"/>
      <c r="M131" s="81">
        <f>MROUND(M59,Inputs!$L$83)</f>
        <v>130</v>
      </c>
      <c r="N131" s="81">
        <f>MROUND(N59,Inputs!$L$83)</f>
        <v>0</v>
      </c>
      <c r="O131" s="81">
        <f>MROUND(O59,Inputs!$L$83)</f>
        <v>0</v>
      </c>
      <c r="P131" s="81">
        <f>MROUND(P59,Inputs!$L$83)</f>
        <v>0</v>
      </c>
      <c r="Q131" s="81">
        <f>MROUND(Q59,Inputs!$L$83)</f>
        <v>0</v>
      </c>
      <c r="R131" s="81">
        <f>MROUND(R59,Inputs!$L$83)</f>
        <v>0</v>
      </c>
      <c r="S131" s="81">
        <f>MROUND(S59,Inputs!$L$83)</f>
        <v>0</v>
      </c>
      <c r="T131" s="81"/>
      <c r="U131" s="81">
        <f>MROUND(U59,Inputs!$L$82)</f>
        <v>105</v>
      </c>
      <c r="V131" s="81">
        <f>MROUND(V59,Inputs!$L$82)</f>
        <v>155</v>
      </c>
      <c r="W131" s="81">
        <f>MROUND(W59,Inputs!$L$82)</f>
        <v>155</v>
      </c>
      <c r="X131" s="81">
        <f>MROUND(X59,Inputs!$L$82)</f>
        <v>320</v>
      </c>
      <c r="Y131" s="81">
        <f>MROUND(Y59,Inputs!$L$82)</f>
        <v>320</v>
      </c>
      <c r="Z131" s="81">
        <f>MROUND(Z59,Inputs!$L$82)</f>
        <v>475</v>
      </c>
      <c r="AA131" s="81">
        <f>MROUND(AA59,Inputs!$L$82)</f>
        <v>475</v>
      </c>
      <c r="AB131" s="6"/>
      <c r="AC131" s="81">
        <f>MROUND(AC59,Inputs!$L$82)</f>
        <v>2070</v>
      </c>
      <c r="AD131" s="81">
        <f>MROUND(AD59,Inputs!$L$82)</f>
        <v>3105</v>
      </c>
      <c r="AE131" s="81">
        <f>MROUND(AE59,Inputs!$L$82)</f>
        <v>3105</v>
      </c>
      <c r="AF131" s="81">
        <f>MROUND(AF59,Inputs!$L$82)</f>
        <v>6385</v>
      </c>
      <c r="AG131" s="81">
        <f>MROUND(AG59,Inputs!$L$82)</f>
        <v>6385</v>
      </c>
      <c r="AH131" s="81">
        <f>MROUND(AH59,Inputs!$L$82)</f>
        <v>9490</v>
      </c>
      <c r="AI131" s="81">
        <f>MROUND(AI59,Inputs!$L$82)</f>
        <v>9490</v>
      </c>
    </row>
    <row r="132" spans="2:35" x14ac:dyDescent="0.3">
      <c r="B132" s="85">
        <f t="shared" si="3"/>
        <v>47208</v>
      </c>
      <c r="C132" s="3"/>
      <c r="D132" s="1"/>
      <c r="E132" s="81">
        <f>MROUND(E60,Inputs!$L$82)</f>
        <v>70</v>
      </c>
      <c r="F132" s="81">
        <f>MROUND(F60,Inputs!$L$82)</f>
        <v>105</v>
      </c>
      <c r="G132" s="81">
        <f>MROUND(G60,Inputs!$L$82)</f>
        <v>105</v>
      </c>
      <c r="H132" s="81">
        <f>MROUND(H60,Inputs!$L$82)</f>
        <v>215</v>
      </c>
      <c r="I132" s="81">
        <f>MROUND(I60,Inputs!$L$82)</f>
        <v>215</v>
      </c>
      <c r="J132" s="81">
        <f>MROUND(J60,Inputs!$L$82)</f>
        <v>320</v>
      </c>
      <c r="K132" s="81">
        <f>MROUND(K60,Inputs!$L$82)</f>
        <v>320</v>
      </c>
      <c r="L132" s="81"/>
      <c r="M132" s="81">
        <f>MROUND(M60,Inputs!$L$83)</f>
        <v>140</v>
      </c>
      <c r="N132" s="81">
        <f>MROUND(N60,Inputs!$L$83)</f>
        <v>0</v>
      </c>
      <c r="O132" s="81">
        <f>MROUND(O60,Inputs!$L$83)</f>
        <v>0</v>
      </c>
      <c r="P132" s="81">
        <f>MROUND(P60,Inputs!$L$83)</f>
        <v>0</v>
      </c>
      <c r="Q132" s="81">
        <f>MROUND(Q60,Inputs!$L$83)</f>
        <v>0</v>
      </c>
      <c r="R132" s="81">
        <f>MROUND(R60,Inputs!$L$83)</f>
        <v>0</v>
      </c>
      <c r="S132" s="81">
        <f>MROUND(S60,Inputs!$L$83)</f>
        <v>0</v>
      </c>
      <c r="T132" s="81"/>
      <c r="U132" s="81">
        <f>MROUND(U60,Inputs!$L$82)</f>
        <v>105</v>
      </c>
      <c r="V132" s="81">
        <f>MROUND(V60,Inputs!$L$82)</f>
        <v>160</v>
      </c>
      <c r="W132" s="81">
        <f>MROUND(W60,Inputs!$L$82)</f>
        <v>160</v>
      </c>
      <c r="X132" s="81">
        <f>MROUND(X60,Inputs!$L$82)</f>
        <v>325</v>
      </c>
      <c r="Y132" s="81">
        <f>MROUND(Y60,Inputs!$L$82)</f>
        <v>325</v>
      </c>
      <c r="Z132" s="81">
        <f>MROUND(Z60,Inputs!$L$82)</f>
        <v>485</v>
      </c>
      <c r="AA132" s="81">
        <f>MROUND(AA60,Inputs!$L$82)</f>
        <v>485</v>
      </c>
      <c r="AB132" s="6"/>
      <c r="AC132" s="81">
        <f>MROUND(AC60,Inputs!$L$82)</f>
        <v>2110</v>
      </c>
      <c r="AD132" s="81">
        <f>MROUND(AD60,Inputs!$L$82)</f>
        <v>3165</v>
      </c>
      <c r="AE132" s="81">
        <f>MROUND(AE60,Inputs!$L$82)</f>
        <v>3165</v>
      </c>
      <c r="AF132" s="81">
        <f>MROUND(AF60,Inputs!$L$82)</f>
        <v>6500</v>
      </c>
      <c r="AG132" s="81">
        <f>MROUND(AG60,Inputs!$L$82)</f>
        <v>6500</v>
      </c>
      <c r="AH132" s="81">
        <f>MROUND(AH60,Inputs!$L$82)</f>
        <v>9665</v>
      </c>
      <c r="AI132" s="81">
        <f>MROUND(AI60,Inputs!$L$82)</f>
        <v>9665</v>
      </c>
    </row>
    <row r="133" spans="2:35" x14ac:dyDescent="0.3">
      <c r="B133" s="85">
        <f t="shared" si="3"/>
        <v>47573</v>
      </c>
      <c r="C133" s="3"/>
      <c r="D133" s="1"/>
      <c r="E133" s="81">
        <f>MROUND(E61,Inputs!$L$82)</f>
        <v>70</v>
      </c>
      <c r="F133" s="81">
        <f>MROUND(F61,Inputs!$L$82)</f>
        <v>105</v>
      </c>
      <c r="G133" s="81">
        <f>MROUND(G61,Inputs!$L$82)</f>
        <v>105</v>
      </c>
      <c r="H133" s="81">
        <f>MROUND(H61,Inputs!$L$82)</f>
        <v>220</v>
      </c>
      <c r="I133" s="81">
        <f>MROUND(I61,Inputs!$L$82)</f>
        <v>220</v>
      </c>
      <c r="J133" s="81">
        <f>MROUND(J61,Inputs!$L$82)</f>
        <v>330</v>
      </c>
      <c r="K133" s="81">
        <f>MROUND(K61,Inputs!$L$82)</f>
        <v>330</v>
      </c>
      <c r="L133" s="81"/>
      <c r="M133" s="81">
        <f>MROUND(M61,Inputs!$L$83)</f>
        <v>140</v>
      </c>
      <c r="N133" s="81">
        <f>MROUND(N61,Inputs!$L$83)</f>
        <v>0</v>
      </c>
      <c r="O133" s="81">
        <f>MROUND(O61,Inputs!$L$83)</f>
        <v>0</v>
      </c>
      <c r="P133" s="81">
        <f>MROUND(P61,Inputs!$L$83)</f>
        <v>0</v>
      </c>
      <c r="Q133" s="81">
        <f>MROUND(Q61,Inputs!$L$83)</f>
        <v>0</v>
      </c>
      <c r="R133" s="81">
        <f>MROUND(R61,Inputs!$L$83)</f>
        <v>0</v>
      </c>
      <c r="S133" s="81">
        <f>MROUND(S61,Inputs!$L$83)</f>
        <v>0</v>
      </c>
      <c r="T133" s="81"/>
      <c r="U133" s="81">
        <f>MROUND(U61,Inputs!$L$82)</f>
        <v>105</v>
      </c>
      <c r="V133" s="81">
        <f>MROUND(V61,Inputs!$L$82)</f>
        <v>160</v>
      </c>
      <c r="W133" s="81">
        <f>MROUND(W61,Inputs!$L$82)</f>
        <v>160</v>
      </c>
      <c r="X133" s="81">
        <f>MROUND(X61,Inputs!$L$82)</f>
        <v>330</v>
      </c>
      <c r="Y133" s="81">
        <f>MROUND(Y61,Inputs!$L$82)</f>
        <v>330</v>
      </c>
      <c r="Z133" s="81">
        <f>MROUND(Z61,Inputs!$L$82)</f>
        <v>490</v>
      </c>
      <c r="AA133" s="81">
        <f>MROUND(AA61,Inputs!$L$82)</f>
        <v>490</v>
      </c>
      <c r="AB133" s="6"/>
      <c r="AC133" s="81">
        <f>MROUND(AC61,Inputs!$L$82)</f>
        <v>2150</v>
      </c>
      <c r="AD133" s="81">
        <f>MROUND(AD61,Inputs!$L$82)</f>
        <v>3220</v>
      </c>
      <c r="AE133" s="81">
        <f>MROUND(AE61,Inputs!$L$82)</f>
        <v>3220</v>
      </c>
      <c r="AF133" s="81">
        <f>MROUND(AF61,Inputs!$L$82)</f>
        <v>6625</v>
      </c>
      <c r="AG133" s="81">
        <f>MROUND(AG61,Inputs!$L$82)</f>
        <v>6625</v>
      </c>
      <c r="AH133" s="81">
        <f>MROUND(AH61,Inputs!$L$82)</f>
        <v>9845</v>
      </c>
      <c r="AI133" s="81">
        <f>MROUND(AI61,Inputs!$L$82)</f>
        <v>9845</v>
      </c>
    </row>
    <row r="134" spans="2:35" x14ac:dyDescent="0.3">
      <c r="B134" s="85">
        <f t="shared" si="3"/>
        <v>47938</v>
      </c>
      <c r="C134" s="3"/>
      <c r="D134" s="1"/>
      <c r="E134" s="81">
        <f>MROUND(E62,Inputs!$L$82)</f>
        <v>75</v>
      </c>
      <c r="F134" s="81">
        <f>MROUND(F62,Inputs!$L$82)</f>
        <v>110</v>
      </c>
      <c r="G134" s="81">
        <f>MROUND(G62,Inputs!$L$82)</f>
        <v>110</v>
      </c>
      <c r="H134" s="81">
        <f>MROUND(H62,Inputs!$L$82)</f>
        <v>225</v>
      </c>
      <c r="I134" s="81">
        <f>MROUND(I62,Inputs!$L$82)</f>
        <v>225</v>
      </c>
      <c r="J134" s="81">
        <f>MROUND(J62,Inputs!$L$82)</f>
        <v>335</v>
      </c>
      <c r="K134" s="81">
        <f>MROUND(K62,Inputs!$L$82)</f>
        <v>335</v>
      </c>
      <c r="L134" s="81"/>
      <c r="M134" s="81">
        <f>MROUND(M62,Inputs!$L$83)</f>
        <v>150</v>
      </c>
      <c r="N134" s="81">
        <f>MROUND(N62,Inputs!$L$83)</f>
        <v>0</v>
      </c>
      <c r="O134" s="81">
        <f>MROUND(O62,Inputs!$L$83)</f>
        <v>0</v>
      </c>
      <c r="P134" s="81">
        <f>MROUND(P62,Inputs!$L$83)</f>
        <v>0</v>
      </c>
      <c r="Q134" s="81">
        <f>MROUND(Q62,Inputs!$L$83)</f>
        <v>0</v>
      </c>
      <c r="R134" s="81">
        <f>MROUND(R62,Inputs!$L$83)</f>
        <v>0</v>
      </c>
      <c r="S134" s="81">
        <f>MROUND(S62,Inputs!$L$83)</f>
        <v>0</v>
      </c>
      <c r="T134" s="81"/>
      <c r="U134" s="81">
        <f>MROUND(U62,Inputs!$L$82)</f>
        <v>110</v>
      </c>
      <c r="V134" s="81">
        <f>MROUND(V62,Inputs!$L$82)</f>
        <v>165</v>
      </c>
      <c r="W134" s="81">
        <f>MROUND(W62,Inputs!$L$82)</f>
        <v>165</v>
      </c>
      <c r="X134" s="81">
        <f>MROUND(X62,Inputs!$L$82)</f>
        <v>335</v>
      </c>
      <c r="Y134" s="81">
        <f>MROUND(Y62,Inputs!$L$82)</f>
        <v>335</v>
      </c>
      <c r="Z134" s="81">
        <f>MROUND(Z62,Inputs!$L$82)</f>
        <v>500</v>
      </c>
      <c r="AA134" s="81">
        <f>MROUND(AA62,Inputs!$L$82)</f>
        <v>500</v>
      </c>
      <c r="AB134" s="6"/>
      <c r="AC134" s="81">
        <f>MROUND(AC62,Inputs!$L$82)</f>
        <v>2190</v>
      </c>
      <c r="AD134" s="81">
        <f>MROUND(AD62,Inputs!$L$82)</f>
        <v>3280</v>
      </c>
      <c r="AE134" s="81">
        <f>MROUND(AE62,Inputs!$L$82)</f>
        <v>3280</v>
      </c>
      <c r="AF134" s="81">
        <f>MROUND(AF62,Inputs!$L$82)</f>
        <v>6745</v>
      </c>
      <c r="AG134" s="81">
        <f>MROUND(AG62,Inputs!$L$82)</f>
        <v>6745</v>
      </c>
      <c r="AH134" s="81">
        <f>MROUND(AH62,Inputs!$L$82)</f>
        <v>10030</v>
      </c>
      <c r="AI134" s="81">
        <f>MROUND(AI62,Inputs!$L$82)</f>
        <v>10030</v>
      </c>
    </row>
    <row r="135" spans="2:35" x14ac:dyDescent="0.3">
      <c r="B135" s="85">
        <f t="shared" si="3"/>
        <v>48304</v>
      </c>
      <c r="C135" s="3"/>
      <c r="D135" s="1"/>
      <c r="E135" s="81">
        <f>MROUND(E63,Inputs!$L$82)</f>
        <v>75</v>
      </c>
      <c r="F135" s="81">
        <f>MROUND(F63,Inputs!$L$82)</f>
        <v>110</v>
      </c>
      <c r="G135" s="81">
        <f>MROUND(G63,Inputs!$L$82)</f>
        <v>110</v>
      </c>
      <c r="H135" s="81">
        <f>MROUND(H63,Inputs!$L$82)</f>
        <v>230</v>
      </c>
      <c r="I135" s="81">
        <f>MROUND(I63,Inputs!$L$82)</f>
        <v>230</v>
      </c>
      <c r="J135" s="81">
        <f>MROUND(J63,Inputs!$L$82)</f>
        <v>340</v>
      </c>
      <c r="K135" s="81">
        <f>MROUND(K63,Inputs!$L$82)</f>
        <v>340</v>
      </c>
      <c r="L135" s="81"/>
      <c r="M135" s="81">
        <f>MROUND(M63,Inputs!$L$83)</f>
        <v>160</v>
      </c>
      <c r="N135" s="81">
        <f>MROUND(N63,Inputs!$L$83)</f>
        <v>0</v>
      </c>
      <c r="O135" s="81">
        <f>MROUND(O63,Inputs!$L$83)</f>
        <v>0</v>
      </c>
      <c r="P135" s="81">
        <f>MROUND(P63,Inputs!$L$83)</f>
        <v>0</v>
      </c>
      <c r="Q135" s="81">
        <f>MROUND(Q63,Inputs!$L$83)</f>
        <v>0</v>
      </c>
      <c r="R135" s="81">
        <f>MROUND(R63,Inputs!$L$83)</f>
        <v>0</v>
      </c>
      <c r="S135" s="81">
        <f>MROUND(S63,Inputs!$L$83)</f>
        <v>0</v>
      </c>
      <c r="T135" s="81"/>
      <c r="U135" s="81">
        <f>MROUND(U63,Inputs!$L$82)</f>
        <v>110</v>
      </c>
      <c r="V135" s="81">
        <f>MROUND(V63,Inputs!$L$82)</f>
        <v>165</v>
      </c>
      <c r="W135" s="81">
        <f>MROUND(W63,Inputs!$L$82)</f>
        <v>165</v>
      </c>
      <c r="X135" s="81">
        <f>MROUND(X63,Inputs!$L$82)</f>
        <v>345</v>
      </c>
      <c r="Y135" s="81">
        <f>MROUND(Y63,Inputs!$L$82)</f>
        <v>345</v>
      </c>
      <c r="Z135" s="81">
        <f>MROUND(Z63,Inputs!$L$82)</f>
        <v>510</v>
      </c>
      <c r="AA135" s="81">
        <f>MROUND(AA63,Inputs!$L$82)</f>
        <v>510</v>
      </c>
      <c r="AB135" s="6"/>
      <c r="AC135" s="81">
        <f>MROUND(AC63,Inputs!$L$82)</f>
        <v>2230</v>
      </c>
      <c r="AD135" s="81">
        <f>MROUND(AD63,Inputs!$L$82)</f>
        <v>3345</v>
      </c>
      <c r="AE135" s="81">
        <f>MROUND(AE63,Inputs!$L$82)</f>
        <v>3345</v>
      </c>
      <c r="AF135" s="81">
        <f>MROUND(AF63,Inputs!$L$82)</f>
        <v>6870</v>
      </c>
      <c r="AG135" s="81">
        <f>MROUND(AG63,Inputs!$L$82)</f>
        <v>6870</v>
      </c>
      <c r="AH135" s="81">
        <f>MROUND(AH63,Inputs!$L$82)</f>
        <v>10215</v>
      </c>
      <c r="AI135" s="81">
        <f>MROUND(AI63,Inputs!$L$82)</f>
        <v>10215</v>
      </c>
    </row>
    <row r="136" spans="2:35" x14ac:dyDescent="0.3">
      <c r="B136" s="85">
        <f t="shared" si="3"/>
        <v>48669</v>
      </c>
      <c r="C136" s="3"/>
      <c r="D136" s="1"/>
      <c r="E136" s="81">
        <f>MROUND(E64,Inputs!$L$82)</f>
        <v>75</v>
      </c>
      <c r="F136" s="81">
        <f>MROUND(F64,Inputs!$L$82)</f>
        <v>115</v>
      </c>
      <c r="G136" s="81">
        <f>MROUND(G64,Inputs!$L$82)</f>
        <v>115</v>
      </c>
      <c r="H136" s="81">
        <f>MROUND(H64,Inputs!$L$82)</f>
        <v>235</v>
      </c>
      <c r="I136" s="81">
        <f>MROUND(I64,Inputs!$L$82)</f>
        <v>235</v>
      </c>
      <c r="J136" s="81">
        <f>MROUND(J64,Inputs!$L$82)</f>
        <v>345</v>
      </c>
      <c r="K136" s="81">
        <f>MROUND(K64,Inputs!$L$82)</f>
        <v>345</v>
      </c>
      <c r="L136" s="81"/>
      <c r="M136" s="81">
        <f>MROUND(M64,Inputs!$L$83)</f>
        <v>170</v>
      </c>
      <c r="N136" s="81">
        <f>MROUND(N64,Inputs!$L$83)</f>
        <v>0</v>
      </c>
      <c r="O136" s="81">
        <f>MROUND(O64,Inputs!$L$83)</f>
        <v>0</v>
      </c>
      <c r="P136" s="81">
        <f>MROUND(P64,Inputs!$L$83)</f>
        <v>0</v>
      </c>
      <c r="Q136" s="81">
        <f>MROUND(Q64,Inputs!$L$83)</f>
        <v>0</v>
      </c>
      <c r="R136" s="81">
        <f>MROUND(R64,Inputs!$L$83)</f>
        <v>0</v>
      </c>
      <c r="S136" s="81">
        <f>MROUND(S64,Inputs!$L$83)</f>
        <v>0</v>
      </c>
      <c r="T136" s="81"/>
      <c r="U136" s="81">
        <f>MROUND(U64,Inputs!$L$82)</f>
        <v>115</v>
      </c>
      <c r="V136" s="81">
        <f>MROUND(V64,Inputs!$L$82)</f>
        <v>170</v>
      </c>
      <c r="W136" s="81">
        <f>MROUND(W64,Inputs!$L$82)</f>
        <v>170</v>
      </c>
      <c r="X136" s="81">
        <f>MROUND(X64,Inputs!$L$82)</f>
        <v>350</v>
      </c>
      <c r="Y136" s="81">
        <f>MROUND(Y64,Inputs!$L$82)</f>
        <v>350</v>
      </c>
      <c r="Z136" s="81">
        <f>MROUND(Z64,Inputs!$L$82)</f>
        <v>520</v>
      </c>
      <c r="AA136" s="81">
        <f>MROUND(AA64,Inputs!$L$82)</f>
        <v>520</v>
      </c>
      <c r="AB136" s="6"/>
      <c r="AC136" s="81">
        <f>MROUND(AC64,Inputs!$L$82)</f>
        <v>2270</v>
      </c>
      <c r="AD136" s="81">
        <f>MROUND(AD64,Inputs!$L$82)</f>
        <v>3405</v>
      </c>
      <c r="AE136" s="81">
        <f>MROUND(AE64,Inputs!$L$82)</f>
        <v>3405</v>
      </c>
      <c r="AF136" s="81">
        <f>MROUND(AF64,Inputs!$L$82)</f>
        <v>7000</v>
      </c>
      <c r="AG136" s="81">
        <f>MROUND(AG64,Inputs!$L$82)</f>
        <v>7000</v>
      </c>
      <c r="AH136" s="81">
        <f>MROUND(AH64,Inputs!$L$82)</f>
        <v>10405</v>
      </c>
      <c r="AI136" s="81">
        <f>MROUND(AI64,Inputs!$L$82)</f>
        <v>10405</v>
      </c>
    </row>
    <row r="137" spans="2:35" x14ac:dyDescent="0.3">
      <c r="B137" s="85">
        <f t="shared" si="3"/>
        <v>49034</v>
      </c>
      <c r="C137" s="3"/>
      <c r="D137" s="1"/>
      <c r="E137" s="81">
        <f>MROUND(E65,Inputs!$L$82)</f>
        <v>75</v>
      </c>
      <c r="F137" s="81">
        <f>MROUND(F65,Inputs!$L$82)</f>
        <v>115</v>
      </c>
      <c r="G137" s="81">
        <f>MROUND(G65,Inputs!$L$82)</f>
        <v>115</v>
      </c>
      <c r="H137" s="81">
        <f>MROUND(H65,Inputs!$L$82)</f>
        <v>240</v>
      </c>
      <c r="I137" s="81">
        <f>MROUND(I65,Inputs!$L$82)</f>
        <v>240</v>
      </c>
      <c r="J137" s="81">
        <f>MROUND(J65,Inputs!$L$82)</f>
        <v>355</v>
      </c>
      <c r="K137" s="81">
        <f>MROUND(K65,Inputs!$L$82)</f>
        <v>355</v>
      </c>
      <c r="L137" s="81"/>
      <c r="M137" s="81">
        <f>MROUND(M65,Inputs!$L$83)</f>
        <v>170</v>
      </c>
      <c r="N137" s="81">
        <f>MROUND(N65,Inputs!$L$83)</f>
        <v>0</v>
      </c>
      <c r="O137" s="81">
        <f>MROUND(O65,Inputs!$L$83)</f>
        <v>0</v>
      </c>
      <c r="P137" s="81">
        <f>MROUND(P65,Inputs!$L$83)</f>
        <v>0</v>
      </c>
      <c r="Q137" s="81">
        <f>MROUND(Q65,Inputs!$L$83)</f>
        <v>0</v>
      </c>
      <c r="R137" s="81">
        <f>MROUND(R65,Inputs!$L$83)</f>
        <v>0</v>
      </c>
      <c r="S137" s="81">
        <f>MROUND(S65,Inputs!$L$83)</f>
        <v>0</v>
      </c>
      <c r="T137" s="81"/>
      <c r="U137" s="81">
        <f>MROUND(U65,Inputs!$L$82)</f>
        <v>115</v>
      </c>
      <c r="V137" s="81">
        <f>MROUND(V65,Inputs!$L$82)</f>
        <v>175</v>
      </c>
      <c r="W137" s="81">
        <f>MROUND(W65,Inputs!$L$82)</f>
        <v>175</v>
      </c>
      <c r="X137" s="81">
        <f>MROUND(X65,Inputs!$L$82)</f>
        <v>355</v>
      </c>
      <c r="Y137" s="81">
        <f>MROUND(Y65,Inputs!$L$82)</f>
        <v>355</v>
      </c>
      <c r="Z137" s="81">
        <f>MROUND(Z65,Inputs!$L$82)</f>
        <v>530</v>
      </c>
      <c r="AA137" s="81">
        <f>MROUND(AA65,Inputs!$L$82)</f>
        <v>530</v>
      </c>
      <c r="AB137" s="6"/>
      <c r="AC137" s="81">
        <f>MROUND(AC65,Inputs!$L$82)</f>
        <v>2315</v>
      </c>
      <c r="AD137" s="81">
        <f>MROUND(AD65,Inputs!$L$82)</f>
        <v>3470</v>
      </c>
      <c r="AE137" s="81">
        <f>MROUND(AE65,Inputs!$L$82)</f>
        <v>3470</v>
      </c>
      <c r="AF137" s="81">
        <f>MROUND(AF65,Inputs!$L$82)</f>
        <v>7130</v>
      </c>
      <c r="AG137" s="81">
        <f>MROUND(AG65,Inputs!$L$82)</f>
        <v>7130</v>
      </c>
      <c r="AH137" s="81">
        <f>MROUND(AH65,Inputs!$L$82)</f>
        <v>10600</v>
      </c>
      <c r="AI137" s="81">
        <f>MROUND(AI65,Inputs!$L$82)</f>
        <v>10600</v>
      </c>
    </row>
    <row r="138" spans="2:35" x14ac:dyDescent="0.3">
      <c r="B138" s="85">
        <f t="shared" si="3"/>
        <v>49399</v>
      </c>
      <c r="C138" s="3"/>
      <c r="D138" s="1"/>
      <c r="E138" s="81">
        <f>MROUND(E66,Inputs!$L$82)</f>
        <v>80</v>
      </c>
      <c r="F138" s="81">
        <f>MROUND(F66,Inputs!$L$82)</f>
        <v>120</v>
      </c>
      <c r="G138" s="81">
        <f>MROUND(G66,Inputs!$L$82)</f>
        <v>120</v>
      </c>
      <c r="H138" s="81">
        <f>MROUND(H66,Inputs!$L$82)</f>
        <v>240</v>
      </c>
      <c r="I138" s="81">
        <f>MROUND(I66,Inputs!$L$82)</f>
        <v>240</v>
      </c>
      <c r="J138" s="81">
        <f>MROUND(J66,Inputs!$L$82)</f>
        <v>360</v>
      </c>
      <c r="K138" s="81">
        <f>MROUND(K66,Inputs!$L$82)</f>
        <v>360</v>
      </c>
      <c r="L138" s="81"/>
      <c r="M138" s="81">
        <f>MROUND(M66,Inputs!$L$83)</f>
        <v>180</v>
      </c>
      <c r="N138" s="81">
        <f>MROUND(N66,Inputs!$L$83)</f>
        <v>0</v>
      </c>
      <c r="O138" s="81">
        <f>MROUND(O66,Inputs!$L$83)</f>
        <v>0</v>
      </c>
      <c r="P138" s="81">
        <f>MROUND(P66,Inputs!$L$83)</f>
        <v>0</v>
      </c>
      <c r="Q138" s="81">
        <f>MROUND(Q66,Inputs!$L$83)</f>
        <v>0</v>
      </c>
      <c r="R138" s="81">
        <f>MROUND(R66,Inputs!$L$83)</f>
        <v>0</v>
      </c>
      <c r="S138" s="81">
        <f>MROUND(S66,Inputs!$L$83)</f>
        <v>0</v>
      </c>
      <c r="T138" s="81"/>
      <c r="U138" s="81">
        <f>MROUND(U66,Inputs!$L$82)</f>
        <v>120</v>
      </c>
      <c r="V138" s="81">
        <f>MROUND(V66,Inputs!$L$82)</f>
        <v>175</v>
      </c>
      <c r="W138" s="81">
        <f>MROUND(W66,Inputs!$L$82)</f>
        <v>175</v>
      </c>
      <c r="X138" s="81">
        <f>MROUND(X66,Inputs!$L$82)</f>
        <v>365</v>
      </c>
      <c r="Y138" s="81">
        <f>MROUND(Y66,Inputs!$L$82)</f>
        <v>365</v>
      </c>
      <c r="Z138" s="81">
        <f>MROUND(Z66,Inputs!$L$82)</f>
        <v>540</v>
      </c>
      <c r="AA138" s="81">
        <f>MROUND(AA66,Inputs!$L$82)</f>
        <v>540</v>
      </c>
      <c r="AB138" s="6"/>
      <c r="AC138" s="81">
        <f>MROUND(AC66,Inputs!$L$82)</f>
        <v>2355</v>
      </c>
      <c r="AD138" s="81">
        <f>MROUND(AD66,Inputs!$L$82)</f>
        <v>3535</v>
      </c>
      <c r="AE138" s="81">
        <f>MROUND(AE66,Inputs!$L$82)</f>
        <v>3535</v>
      </c>
      <c r="AF138" s="81">
        <f>MROUND(AF66,Inputs!$L$82)</f>
        <v>7265</v>
      </c>
      <c r="AG138" s="81">
        <f>MROUND(AG66,Inputs!$L$82)</f>
        <v>7265</v>
      </c>
      <c r="AH138" s="81">
        <f>MROUND(AH66,Inputs!$L$82)</f>
        <v>10795</v>
      </c>
      <c r="AI138" s="81">
        <f>MROUND(AI66,Inputs!$L$82)</f>
        <v>10795</v>
      </c>
    </row>
    <row r="139" spans="2:35" x14ac:dyDescent="0.3">
      <c r="B139" s="85">
        <f t="shared" si="3"/>
        <v>49765</v>
      </c>
      <c r="C139" s="3"/>
      <c r="D139" s="1"/>
      <c r="E139" s="81">
        <f>MROUND(E67,Inputs!$L$82)</f>
        <v>80</v>
      </c>
      <c r="F139" s="81">
        <f>MROUND(F67,Inputs!$L$82)</f>
        <v>120</v>
      </c>
      <c r="G139" s="81">
        <f>MROUND(G67,Inputs!$L$82)</f>
        <v>120</v>
      </c>
      <c r="H139" s="81">
        <f>MROUND(H67,Inputs!$L$82)</f>
        <v>245</v>
      </c>
      <c r="I139" s="81">
        <f>MROUND(I67,Inputs!$L$82)</f>
        <v>245</v>
      </c>
      <c r="J139" s="81">
        <f>MROUND(J67,Inputs!$L$82)</f>
        <v>365</v>
      </c>
      <c r="K139" s="81">
        <f>MROUND(K67,Inputs!$L$82)</f>
        <v>365</v>
      </c>
      <c r="L139" s="81"/>
      <c r="M139" s="81">
        <f>MROUND(M67,Inputs!$L$83)</f>
        <v>190</v>
      </c>
      <c r="N139" s="81">
        <f>MROUND(N67,Inputs!$L$83)</f>
        <v>0</v>
      </c>
      <c r="O139" s="81">
        <f>MROUND(O67,Inputs!$L$83)</f>
        <v>0</v>
      </c>
      <c r="P139" s="81">
        <f>MROUND(P67,Inputs!$L$83)</f>
        <v>0</v>
      </c>
      <c r="Q139" s="81">
        <f>MROUND(Q67,Inputs!$L$83)</f>
        <v>0</v>
      </c>
      <c r="R139" s="81">
        <f>MROUND(R67,Inputs!$L$83)</f>
        <v>0</v>
      </c>
      <c r="S139" s="81">
        <f>MROUND(S67,Inputs!$L$83)</f>
        <v>0</v>
      </c>
      <c r="T139" s="81"/>
      <c r="U139" s="81">
        <f>MROUND(U67,Inputs!$L$82)</f>
        <v>120</v>
      </c>
      <c r="V139" s="81">
        <f>MROUND(V67,Inputs!$L$82)</f>
        <v>180</v>
      </c>
      <c r="W139" s="81">
        <f>MROUND(W67,Inputs!$L$82)</f>
        <v>180</v>
      </c>
      <c r="X139" s="81">
        <f>MROUND(X67,Inputs!$L$82)</f>
        <v>370</v>
      </c>
      <c r="Y139" s="81">
        <f>MROUND(Y67,Inputs!$L$82)</f>
        <v>370</v>
      </c>
      <c r="Z139" s="81">
        <f>MROUND(Z67,Inputs!$L$82)</f>
        <v>550</v>
      </c>
      <c r="AA139" s="81">
        <f>MROUND(AA67,Inputs!$L$82)</f>
        <v>550</v>
      </c>
      <c r="AB139" s="6"/>
      <c r="AC139" s="81">
        <f>MROUND(AC67,Inputs!$L$82)</f>
        <v>2400</v>
      </c>
      <c r="AD139" s="81">
        <f>MROUND(AD67,Inputs!$L$82)</f>
        <v>3600</v>
      </c>
      <c r="AE139" s="81">
        <f>MROUND(AE67,Inputs!$L$82)</f>
        <v>3600</v>
      </c>
      <c r="AF139" s="81">
        <f>MROUND(AF67,Inputs!$L$82)</f>
        <v>7400</v>
      </c>
      <c r="AG139" s="81">
        <f>MROUND(AG67,Inputs!$L$82)</f>
        <v>7400</v>
      </c>
      <c r="AH139" s="81">
        <f>MROUND(AH67,Inputs!$L$82)</f>
        <v>11000</v>
      </c>
      <c r="AI139" s="81">
        <f>MROUND(AI67,Inputs!$L$82)</f>
        <v>11000</v>
      </c>
    </row>
    <row r="140" spans="2:35" x14ac:dyDescent="0.3">
      <c r="B140" s="85">
        <f t="shared" si="3"/>
        <v>50130</v>
      </c>
      <c r="C140" s="3"/>
      <c r="D140" s="1"/>
      <c r="E140" s="81">
        <f>MROUND(E68,Inputs!$L$82)</f>
        <v>80</v>
      </c>
      <c r="F140" s="81">
        <f>MROUND(F68,Inputs!$L$82)</f>
        <v>120</v>
      </c>
      <c r="G140" s="81">
        <f>MROUND(G68,Inputs!$L$82)</f>
        <v>120</v>
      </c>
      <c r="H140" s="81">
        <f>MROUND(H68,Inputs!$L$82)</f>
        <v>250</v>
      </c>
      <c r="I140" s="81">
        <f>MROUND(I68,Inputs!$L$82)</f>
        <v>250</v>
      </c>
      <c r="J140" s="81">
        <f>MROUND(J68,Inputs!$L$82)</f>
        <v>375</v>
      </c>
      <c r="K140" s="81">
        <f>MROUND(K68,Inputs!$L$82)</f>
        <v>375</v>
      </c>
      <c r="L140" s="81"/>
      <c r="M140" s="81">
        <f>MROUND(M68,Inputs!$L$83)</f>
        <v>200</v>
      </c>
      <c r="N140" s="81">
        <f>MROUND(N68,Inputs!$L$83)</f>
        <v>0</v>
      </c>
      <c r="O140" s="81">
        <f>MROUND(O68,Inputs!$L$83)</f>
        <v>0</v>
      </c>
      <c r="P140" s="81">
        <f>MROUND(P68,Inputs!$L$83)</f>
        <v>0</v>
      </c>
      <c r="Q140" s="81">
        <f>MROUND(Q68,Inputs!$L$83)</f>
        <v>0</v>
      </c>
      <c r="R140" s="81">
        <f>MROUND(R68,Inputs!$L$83)</f>
        <v>0</v>
      </c>
      <c r="S140" s="81">
        <f>MROUND(S68,Inputs!$L$83)</f>
        <v>0</v>
      </c>
      <c r="T140" s="81"/>
      <c r="U140" s="81">
        <f>MROUND(U68,Inputs!$L$82)</f>
        <v>120</v>
      </c>
      <c r="V140" s="81">
        <f>MROUND(V68,Inputs!$L$82)</f>
        <v>185</v>
      </c>
      <c r="W140" s="81">
        <f>MROUND(W68,Inputs!$L$82)</f>
        <v>185</v>
      </c>
      <c r="X140" s="81">
        <f>MROUND(X68,Inputs!$L$82)</f>
        <v>375</v>
      </c>
      <c r="Y140" s="81">
        <f>MROUND(Y68,Inputs!$L$82)</f>
        <v>375</v>
      </c>
      <c r="Z140" s="81">
        <f>MROUND(Z68,Inputs!$L$82)</f>
        <v>560</v>
      </c>
      <c r="AA140" s="81">
        <f>MROUND(AA68,Inputs!$L$82)</f>
        <v>560</v>
      </c>
      <c r="AB140" s="6"/>
      <c r="AC140" s="81">
        <f>MROUND(AC68,Inputs!$L$82)</f>
        <v>2445</v>
      </c>
      <c r="AD140" s="81">
        <f>MROUND(AD68,Inputs!$L$82)</f>
        <v>3665</v>
      </c>
      <c r="AE140" s="81">
        <f>MROUND(AE68,Inputs!$L$82)</f>
        <v>3665</v>
      </c>
      <c r="AF140" s="81">
        <f>MROUND(AF68,Inputs!$L$82)</f>
        <v>7535</v>
      </c>
      <c r="AG140" s="81">
        <f>MROUND(AG68,Inputs!$L$82)</f>
        <v>7535</v>
      </c>
      <c r="AH140" s="81">
        <f>MROUND(AH68,Inputs!$L$82)</f>
        <v>11205</v>
      </c>
      <c r="AI140" s="81">
        <f>MROUND(AI68,Inputs!$L$82)</f>
        <v>11205</v>
      </c>
    </row>
    <row r="141" spans="2:35" x14ac:dyDescent="0.3">
      <c r="B141" s="85">
        <f t="shared" si="3"/>
        <v>50495</v>
      </c>
      <c r="C141" s="3"/>
      <c r="D141" s="1"/>
      <c r="E141" s="81">
        <f>MROUND(E69,Inputs!$L$82)</f>
        <v>85</v>
      </c>
      <c r="F141" s="81">
        <f>MROUND(F69,Inputs!$L$82)</f>
        <v>125</v>
      </c>
      <c r="G141" s="81">
        <f>MROUND(G69,Inputs!$L$82)</f>
        <v>125</v>
      </c>
      <c r="H141" s="81">
        <f>MROUND(H69,Inputs!$L$82)</f>
        <v>255</v>
      </c>
      <c r="I141" s="81">
        <f>MROUND(I69,Inputs!$L$82)</f>
        <v>255</v>
      </c>
      <c r="J141" s="81">
        <f>MROUND(J69,Inputs!$L$82)</f>
        <v>380</v>
      </c>
      <c r="K141" s="81">
        <f>MROUND(K69,Inputs!$L$82)</f>
        <v>380</v>
      </c>
      <c r="L141" s="81"/>
      <c r="M141" s="81">
        <f>MROUND(M69,Inputs!$L$83)</f>
        <v>210</v>
      </c>
      <c r="N141" s="81">
        <f>MROUND(N69,Inputs!$L$83)</f>
        <v>0</v>
      </c>
      <c r="O141" s="81">
        <f>MROUND(O69,Inputs!$L$83)</f>
        <v>0</v>
      </c>
      <c r="P141" s="81">
        <f>MROUND(P69,Inputs!$L$83)</f>
        <v>0</v>
      </c>
      <c r="Q141" s="81">
        <f>MROUND(Q69,Inputs!$L$83)</f>
        <v>0</v>
      </c>
      <c r="R141" s="81">
        <f>MROUND(R69,Inputs!$L$83)</f>
        <v>0</v>
      </c>
      <c r="S141" s="81">
        <f>MROUND(S69,Inputs!$L$83)</f>
        <v>0</v>
      </c>
      <c r="T141" s="81"/>
      <c r="U141" s="81">
        <f>MROUND(U69,Inputs!$L$82)</f>
        <v>125</v>
      </c>
      <c r="V141" s="81">
        <f>MROUND(V69,Inputs!$L$82)</f>
        <v>185</v>
      </c>
      <c r="W141" s="81">
        <f>MROUND(W69,Inputs!$L$82)</f>
        <v>185</v>
      </c>
      <c r="X141" s="81">
        <f>MROUND(X69,Inputs!$L$82)</f>
        <v>385</v>
      </c>
      <c r="Y141" s="81">
        <f>MROUND(Y69,Inputs!$L$82)</f>
        <v>385</v>
      </c>
      <c r="Z141" s="81">
        <f>MROUND(Z69,Inputs!$L$82)</f>
        <v>570</v>
      </c>
      <c r="AA141" s="81">
        <f>MROUND(AA69,Inputs!$L$82)</f>
        <v>570</v>
      </c>
      <c r="AB141" s="6"/>
      <c r="AC141" s="81">
        <f>MROUND(AC69,Inputs!$L$82)</f>
        <v>2490</v>
      </c>
      <c r="AD141" s="81">
        <f>MROUND(AD69,Inputs!$L$82)</f>
        <v>3735</v>
      </c>
      <c r="AE141" s="81">
        <f>MROUND(AE69,Inputs!$L$82)</f>
        <v>3735</v>
      </c>
      <c r="AF141" s="81">
        <f>MROUND(AF69,Inputs!$L$82)</f>
        <v>7675</v>
      </c>
      <c r="AG141" s="81">
        <f>MROUND(AG69,Inputs!$L$82)</f>
        <v>7675</v>
      </c>
      <c r="AH141" s="81">
        <f>MROUND(AH69,Inputs!$L$82)</f>
        <v>11410</v>
      </c>
      <c r="AI141" s="81">
        <f>MROUND(AI69,Inputs!$L$82)</f>
        <v>11410</v>
      </c>
    </row>
    <row r="142" spans="2:35" x14ac:dyDescent="0.3">
      <c r="B142" s="85">
        <f t="shared" si="3"/>
        <v>50860</v>
      </c>
      <c r="C142" s="3"/>
      <c r="D142" s="1"/>
      <c r="E142" s="81">
        <f>MROUND(E70,Inputs!$L$82)</f>
        <v>85</v>
      </c>
      <c r="F142" s="81">
        <f>MROUND(F70,Inputs!$L$82)</f>
        <v>125</v>
      </c>
      <c r="G142" s="81">
        <f>MROUND(G70,Inputs!$L$82)</f>
        <v>125</v>
      </c>
      <c r="H142" s="81">
        <f>MROUND(H70,Inputs!$L$82)</f>
        <v>260</v>
      </c>
      <c r="I142" s="81">
        <f>MROUND(I70,Inputs!$L$82)</f>
        <v>260</v>
      </c>
      <c r="J142" s="81">
        <f>MROUND(J70,Inputs!$L$82)</f>
        <v>385</v>
      </c>
      <c r="K142" s="81">
        <f>MROUND(K70,Inputs!$L$82)</f>
        <v>385</v>
      </c>
      <c r="L142" s="81"/>
      <c r="M142" s="81">
        <f>MROUND(M70,Inputs!$L$83)</f>
        <v>220</v>
      </c>
      <c r="N142" s="81">
        <f>MROUND(N70,Inputs!$L$83)</f>
        <v>0</v>
      </c>
      <c r="O142" s="81">
        <f>MROUND(O70,Inputs!$L$83)</f>
        <v>0</v>
      </c>
      <c r="P142" s="81">
        <f>MROUND(P70,Inputs!$L$83)</f>
        <v>0</v>
      </c>
      <c r="Q142" s="81">
        <f>MROUND(Q70,Inputs!$L$83)</f>
        <v>0</v>
      </c>
      <c r="R142" s="81">
        <f>MROUND(R70,Inputs!$L$83)</f>
        <v>0</v>
      </c>
      <c r="S142" s="81">
        <f>MROUND(S70,Inputs!$L$83)</f>
        <v>0</v>
      </c>
      <c r="T142" s="81"/>
      <c r="U142" s="81">
        <f>MROUND(U70,Inputs!$L$82)</f>
        <v>125</v>
      </c>
      <c r="V142" s="81">
        <f>MROUND(V70,Inputs!$L$82)</f>
        <v>190</v>
      </c>
      <c r="W142" s="81">
        <f>MROUND(W70,Inputs!$L$82)</f>
        <v>190</v>
      </c>
      <c r="X142" s="81">
        <f>MROUND(X70,Inputs!$L$82)</f>
        <v>390</v>
      </c>
      <c r="Y142" s="81">
        <f>MROUND(Y70,Inputs!$L$82)</f>
        <v>390</v>
      </c>
      <c r="Z142" s="81">
        <f>MROUND(Z70,Inputs!$L$82)</f>
        <v>580</v>
      </c>
      <c r="AA142" s="81">
        <f>MROUND(AA70,Inputs!$L$82)</f>
        <v>580</v>
      </c>
      <c r="AB142" s="6"/>
      <c r="AC142" s="81">
        <f>MROUND(AC70,Inputs!$L$82)</f>
        <v>2535</v>
      </c>
      <c r="AD142" s="81">
        <f>MROUND(AD70,Inputs!$L$82)</f>
        <v>3805</v>
      </c>
      <c r="AE142" s="81">
        <f>MROUND(AE70,Inputs!$L$82)</f>
        <v>3805</v>
      </c>
      <c r="AF142" s="81">
        <f>MROUND(AF70,Inputs!$L$82)</f>
        <v>7820</v>
      </c>
      <c r="AG142" s="81">
        <f>MROUND(AG70,Inputs!$L$82)</f>
        <v>7820</v>
      </c>
      <c r="AH142" s="81">
        <f>MROUND(AH70,Inputs!$L$82)</f>
        <v>11625</v>
      </c>
      <c r="AI142" s="81">
        <f>MROUND(AI70,Inputs!$L$82)</f>
        <v>11625</v>
      </c>
    </row>
    <row r="143" spans="2:35" x14ac:dyDescent="0.3">
      <c r="B143" s="85">
        <f t="shared" si="3"/>
        <v>51226</v>
      </c>
      <c r="C143" s="3"/>
      <c r="D143" s="1"/>
      <c r="E143" s="81">
        <f>MROUND(E71,Inputs!$L$82)</f>
        <v>85</v>
      </c>
      <c r="F143" s="81">
        <f>MROUND(F71,Inputs!$L$82)</f>
        <v>130</v>
      </c>
      <c r="G143" s="81">
        <f>MROUND(G71,Inputs!$L$82)</f>
        <v>130</v>
      </c>
      <c r="H143" s="81">
        <f>MROUND(H71,Inputs!$L$82)</f>
        <v>265</v>
      </c>
      <c r="I143" s="81">
        <f>MROUND(I71,Inputs!$L$82)</f>
        <v>265</v>
      </c>
      <c r="J143" s="81">
        <f>MROUND(J71,Inputs!$L$82)</f>
        <v>395</v>
      </c>
      <c r="K143" s="81">
        <f>MROUND(K71,Inputs!$L$82)</f>
        <v>395</v>
      </c>
      <c r="L143" s="81"/>
      <c r="M143" s="81">
        <f>MROUND(M71,Inputs!$L$83)</f>
        <v>230</v>
      </c>
      <c r="N143" s="81">
        <f>MROUND(N71,Inputs!$L$83)</f>
        <v>0</v>
      </c>
      <c r="O143" s="81">
        <f>MROUND(O71,Inputs!$L$83)</f>
        <v>0</v>
      </c>
      <c r="P143" s="81">
        <f>MROUND(P71,Inputs!$L$83)</f>
        <v>0</v>
      </c>
      <c r="Q143" s="81">
        <f>MROUND(Q71,Inputs!$L$83)</f>
        <v>0</v>
      </c>
      <c r="R143" s="81">
        <f>MROUND(R71,Inputs!$L$83)</f>
        <v>0</v>
      </c>
      <c r="S143" s="81">
        <f>MROUND(S71,Inputs!$L$83)</f>
        <v>0</v>
      </c>
      <c r="T143" s="81"/>
      <c r="U143" s="81">
        <f>MROUND(U71,Inputs!$L$82)</f>
        <v>130</v>
      </c>
      <c r="V143" s="81">
        <f>MROUND(V71,Inputs!$L$82)</f>
        <v>195</v>
      </c>
      <c r="W143" s="81">
        <f>MROUND(W71,Inputs!$L$82)</f>
        <v>195</v>
      </c>
      <c r="X143" s="81">
        <f>MROUND(X71,Inputs!$L$82)</f>
        <v>400</v>
      </c>
      <c r="Y143" s="81">
        <f>MROUND(Y71,Inputs!$L$82)</f>
        <v>400</v>
      </c>
      <c r="Z143" s="81">
        <f>MROUND(Z71,Inputs!$L$82)</f>
        <v>590</v>
      </c>
      <c r="AA143" s="81">
        <f>MROUND(AA71,Inputs!$L$82)</f>
        <v>590</v>
      </c>
      <c r="AB143" s="6"/>
      <c r="AC143" s="81">
        <f>MROUND(AC71,Inputs!$L$82)</f>
        <v>2585</v>
      </c>
      <c r="AD143" s="81">
        <f>MROUND(AD71,Inputs!$L$82)</f>
        <v>3875</v>
      </c>
      <c r="AE143" s="81">
        <f>MROUND(AE71,Inputs!$L$82)</f>
        <v>3875</v>
      </c>
      <c r="AF143" s="81">
        <f>MROUND(AF71,Inputs!$L$82)</f>
        <v>7965</v>
      </c>
      <c r="AG143" s="81">
        <f>MROUND(AG71,Inputs!$L$82)</f>
        <v>7965</v>
      </c>
      <c r="AH143" s="81">
        <f>MROUND(AH71,Inputs!$L$82)</f>
        <v>11840</v>
      </c>
      <c r="AI143" s="81">
        <f>MROUND(AI71,Inputs!$L$82)</f>
        <v>11840</v>
      </c>
    </row>
    <row r="144" spans="2:35" x14ac:dyDescent="0.3">
      <c r="B144" s="85">
        <f t="shared" si="3"/>
        <v>51591</v>
      </c>
      <c r="C144" s="3"/>
      <c r="D144" s="1"/>
      <c r="E144" s="81">
        <f>MROUND(E72,Inputs!$L$82)</f>
        <v>90</v>
      </c>
      <c r="F144" s="81">
        <f>MROUND(F72,Inputs!$L$82)</f>
        <v>130</v>
      </c>
      <c r="G144" s="81">
        <f>MROUND(G72,Inputs!$L$82)</f>
        <v>130</v>
      </c>
      <c r="H144" s="81">
        <f>MROUND(H72,Inputs!$L$82)</f>
        <v>270</v>
      </c>
      <c r="I144" s="81">
        <f>MROUND(I72,Inputs!$L$82)</f>
        <v>270</v>
      </c>
      <c r="J144" s="81">
        <f>MROUND(J72,Inputs!$L$82)</f>
        <v>400</v>
      </c>
      <c r="K144" s="81">
        <f>MROUND(K72,Inputs!$L$82)</f>
        <v>400</v>
      </c>
      <c r="L144" s="81"/>
      <c r="M144" s="81">
        <f>MROUND(M72,Inputs!$L$83)</f>
        <v>240</v>
      </c>
      <c r="N144" s="81">
        <f>MROUND(N72,Inputs!$L$83)</f>
        <v>0</v>
      </c>
      <c r="O144" s="81">
        <f>MROUND(O72,Inputs!$L$83)</f>
        <v>0</v>
      </c>
      <c r="P144" s="81">
        <f>MROUND(P72,Inputs!$L$83)</f>
        <v>0</v>
      </c>
      <c r="Q144" s="81">
        <f>MROUND(Q72,Inputs!$L$83)</f>
        <v>0</v>
      </c>
      <c r="R144" s="81">
        <f>MROUND(R72,Inputs!$L$83)</f>
        <v>0</v>
      </c>
      <c r="S144" s="81">
        <f>MROUND(S72,Inputs!$L$83)</f>
        <v>0</v>
      </c>
      <c r="T144" s="81"/>
      <c r="U144" s="81">
        <f>MROUND(U72,Inputs!$L$82)</f>
        <v>130</v>
      </c>
      <c r="V144" s="81">
        <f>MROUND(V72,Inputs!$L$82)</f>
        <v>195</v>
      </c>
      <c r="W144" s="81">
        <f>MROUND(W72,Inputs!$L$82)</f>
        <v>195</v>
      </c>
      <c r="X144" s="81">
        <f>MROUND(X72,Inputs!$L$82)</f>
        <v>405</v>
      </c>
      <c r="Y144" s="81">
        <f>MROUND(Y72,Inputs!$L$82)</f>
        <v>405</v>
      </c>
      <c r="Z144" s="81">
        <f>MROUND(Z72,Inputs!$L$82)</f>
        <v>605</v>
      </c>
      <c r="AA144" s="81">
        <f>MROUND(AA72,Inputs!$L$82)</f>
        <v>605</v>
      </c>
      <c r="AB144" s="6"/>
      <c r="AC144" s="81">
        <f>MROUND(AC72,Inputs!$L$82)</f>
        <v>2630</v>
      </c>
      <c r="AD144" s="81">
        <f>MROUND(AD72,Inputs!$L$82)</f>
        <v>3950</v>
      </c>
      <c r="AE144" s="81">
        <f>MROUND(AE72,Inputs!$L$82)</f>
        <v>3950</v>
      </c>
      <c r="AF144" s="81">
        <f>MROUND(AF72,Inputs!$L$82)</f>
        <v>8115</v>
      </c>
      <c r="AG144" s="81">
        <f>MROUND(AG72,Inputs!$L$82)</f>
        <v>8115</v>
      </c>
      <c r="AH144" s="81">
        <f>MROUND(AH72,Inputs!$L$82)</f>
        <v>12060</v>
      </c>
      <c r="AI144" s="81">
        <f>MROUND(AI72,Inputs!$L$82)</f>
        <v>12060</v>
      </c>
    </row>
    <row r="145" spans="2:36" x14ac:dyDescent="0.3">
      <c r="B145" s="85"/>
      <c r="C145" s="3"/>
      <c r="D145" s="1"/>
      <c r="E145" s="81"/>
      <c r="F145" s="81"/>
      <c r="G145" s="81"/>
      <c r="H145" s="81"/>
      <c r="I145" s="81"/>
      <c r="J145" s="81"/>
      <c r="K145" s="81"/>
      <c r="L145" s="81"/>
      <c r="M145" s="81"/>
      <c r="N145" s="81"/>
      <c r="O145" s="81"/>
      <c r="P145" s="81"/>
      <c r="Q145" s="81"/>
      <c r="R145" s="81"/>
      <c r="S145" s="81"/>
      <c r="T145" s="81"/>
      <c r="U145" s="81"/>
      <c r="V145" s="81"/>
      <c r="W145" s="81"/>
      <c r="X145" s="81"/>
      <c r="Y145" s="81"/>
      <c r="Z145" s="81"/>
      <c r="AA145" s="81"/>
      <c r="AB145" s="6"/>
      <c r="AC145" s="81"/>
      <c r="AD145" s="81"/>
      <c r="AE145" s="81"/>
      <c r="AF145" s="81"/>
      <c r="AG145" s="81"/>
      <c r="AH145" s="81"/>
      <c r="AI145" s="81"/>
    </row>
    <row r="147" spans="2:36" s="103" customFormat="1" x14ac:dyDescent="0.3">
      <c r="B147" s="102" t="s">
        <v>278</v>
      </c>
      <c r="C147" s="102"/>
      <c r="E147" s="102"/>
      <c r="F147" s="102"/>
    </row>
    <row r="148" spans="2:36" x14ac:dyDescent="0.3">
      <c r="B148" s="1"/>
      <c r="C148" s="1"/>
      <c r="D148" s="1"/>
      <c r="E148" s="301" t="s">
        <v>89</v>
      </c>
      <c r="F148" s="301"/>
      <c r="G148" s="301"/>
      <c r="H148" s="301"/>
      <c r="I148" s="301"/>
      <c r="J148" s="301"/>
      <c r="K148" s="301"/>
      <c r="L148" s="1"/>
      <c r="M148" s="301" t="s">
        <v>64</v>
      </c>
      <c r="N148" s="301"/>
      <c r="O148" s="301"/>
      <c r="P148" s="301"/>
      <c r="Q148" s="301"/>
      <c r="R148" s="301"/>
      <c r="S148" s="301"/>
      <c r="T148" s="1"/>
      <c r="U148" s="301" t="s">
        <v>65</v>
      </c>
      <c r="V148" s="301"/>
      <c r="W148" s="301"/>
      <c r="X148" s="301"/>
      <c r="Y148" s="301"/>
      <c r="Z148" s="301"/>
      <c r="AA148" s="301"/>
      <c r="AB148" s="1"/>
      <c r="AC148" s="301" t="s">
        <v>66</v>
      </c>
      <c r="AD148" s="301"/>
      <c r="AE148" s="301"/>
      <c r="AF148" s="301"/>
      <c r="AG148" s="301"/>
      <c r="AH148" s="301"/>
      <c r="AI148" s="301"/>
    </row>
    <row r="149" spans="2:36" x14ac:dyDescent="0.3">
      <c r="B149" s="4" t="s">
        <v>67</v>
      </c>
      <c r="C149" s="4" t="s">
        <v>322</v>
      </c>
      <c r="D149" s="3"/>
      <c r="E149" s="3" t="s">
        <v>70</v>
      </c>
      <c r="F149" s="3" t="s">
        <v>69</v>
      </c>
      <c r="G149" s="3" t="s">
        <v>61</v>
      </c>
      <c r="H149" s="3" t="s">
        <v>68</v>
      </c>
      <c r="I149" s="3" t="s">
        <v>71</v>
      </c>
      <c r="J149" s="3" t="s">
        <v>72</v>
      </c>
      <c r="K149" s="3" t="s">
        <v>62</v>
      </c>
      <c r="L149" s="3"/>
      <c r="M149" s="3" t="s">
        <v>70</v>
      </c>
      <c r="N149" s="3" t="s">
        <v>69</v>
      </c>
      <c r="O149" s="3" t="s">
        <v>61</v>
      </c>
      <c r="P149" s="3" t="s">
        <v>68</v>
      </c>
      <c r="Q149" s="3" t="s">
        <v>71</v>
      </c>
      <c r="R149" s="3" t="s">
        <v>72</v>
      </c>
      <c r="S149" s="3" t="s">
        <v>62</v>
      </c>
      <c r="T149" s="3"/>
      <c r="U149" s="3" t="s">
        <v>70</v>
      </c>
      <c r="V149" s="3" t="s">
        <v>69</v>
      </c>
      <c r="W149" s="3" t="s">
        <v>61</v>
      </c>
      <c r="X149" s="3" t="s">
        <v>68</v>
      </c>
      <c r="Y149" s="3" t="s">
        <v>71</v>
      </c>
      <c r="Z149" s="3" t="s">
        <v>72</v>
      </c>
      <c r="AA149" s="3" t="s">
        <v>62</v>
      </c>
      <c r="AB149" s="3"/>
      <c r="AC149" s="3" t="s">
        <v>70</v>
      </c>
      <c r="AD149" s="3" t="s">
        <v>69</v>
      </c>
      <c r="AE149" s="3" t="s">
        <v>61</v>
      </c>
      <c r="AF149" s="3" t="s">
        <v>68</v>
      </c>
      <c r="AG149" s="3" t="s">
        <v>71</v>
      </c>
      <c r="AH149" s="3" t="s">
        <v>72</v>
      </c>
      <c r="AI149" s="3" t="s">
        <v>62</v>
      </c>
    </row>
    <row r="150" spans="2:36" hidden="1" x14ac:dyDescent="0.3">
      <c r="B150" s="85">
        <f>B114</f>
        <v>40633</v>
      </c>
      <c r="C150" s="3">
        <f>IF(B150&lt;Inputs!$E$13,0,1)</f>
        <v>0</v>
      </c>
      <c r="D150" s="1"/>
      <c r="E150" s="9">
        <f>E78*Traffic!E1427*365/10^7*$C150</f>
        <v>0</v>
      </c>
      <c r="F150" s="9">
        <f>F78*Traffic!F1427*365/10^7*$C150</f>
        <v>0</v>
      </c>
      <c r="G150" s="9">
        <f>G78*Traffic!G1427*365/10^7*$C150</f>
        <v>0</v>
      </c>
      <c r="H150" s="9">
        <f>H78*Traffic!H1427*365/10^7*$C150</f>
        <v>0</v>
      </c>
      <c r="I150" s="9">
        <f>I78*Traffic!I1427*365/10^7*$C150</f>
        <v>0</v>
      </c>
      <c r="J150" s="9">
        <f>J78*Traffic!J1427*365/10^7*$C150</f>
        <v>0</v>
      </c>
      <c r="K150" s="9">
        <f>K78*Traffic!K1427*365/10^7*$C150</f>
        <v>0</v>
      </c>
      <c r="L150" s="9"/>
      <c r="M150" s="9">
        <f>M78*Traffic!M1427*12/10^7*$C150</f>
        <v>0</v>
      </c>
      <c r="N150" s="9">
        <f>N78*Traffic!N1427*12/10^7*$C150</f>
        <v>0</v>
      </c>
      <c r="O150" s="9">
        <f>O78*Traffic!O1427*12/10^7*$C150</f>
        <v>0</v>
      </c>
      <c r="P150" s="9">
        <f>P78*Traffic!P1427*12/10^7*$C150</f>
        <v>0</v>
      </c>
      <c r="Q150" s="9">
        <f>Q78*Traffic!Q1427*12/10^7*$C150</f>
        <v>0</v>
      </c>
      <c r="R150" s="9">
        <f>R78*Traffic!R1427*12/10^7*$C150</f>
        <v>0</v>
      </c>
      <c r="S150" s="9">
        <f>S78*Traffic!S1427*12/10^7*$C150</f>
        <v>0</v>
      </c>
      <c r="T150" s="9"/>
      <c r="U150" s="9">
        <f>U78*Traffic!U1427*365/10^7*$C150</f>
        <v>0</v>
      </c>
      <c r="V150" s="9">
        <f>V78*Traffic!V1427*365/10^7*$C150</f>
        <v>0</v>
      </c>
      <c r="W150" s="9">
        <f>W78*Traffic!W1427*365/10^7*$C150</f>
        <v>0</v>
      </c>
      <c r="X150" s="9">
        <f>X78*Traffic!X1427*365/10^7*$C150</f>
        <v>0</v>
      </c>
      <c r="Y150" s="9">
        <f>Y78*Traffic!Y1427*365/10^7*$C150</f>
        <v>0</v>
      </c>
      <c r="Z150" s="9">
        <f>Z78*Traffic!Z1427*365/10^7*$C150</f>
        <v>0</v>
      </c>
      <c r="AA150" s="9">
        <f>AA78*Traffic!AA1427*365/10^7*$C150</f>
        <v>0</v>
      </c>
      <c r="AB150" s="9"/>
      <c r="AC150" s="9">
        <f>AC78*Traffic!AC1427*12/10^7*$C150</f>
        <v>0</v>
      </c>
      <c r="AD150" s="9">
        <f>AD78*Traffic!AD1427*12/10^7*$C150</f>
        <v>0</v>
      </c>
      <c r="AE150" s="9">
        <f>AE78*Traffic!AE1427*12/10^7*$C150</f>
        <v>0</v>
      </c>
      <c r="AF150" s="9">
        <f>AF78*Traffic!AF1427*12/10^7*$C150</f>
        <v>0</v>
      </c>
      <c r="AG150" s="9">
        <f>AG78*Traffic!AG1427*12/10^7*$C150</f>
        <v>0</v>
      </c>
      <c r="AH150" s="9">
        <f>AH78*Traffic!AH1427*12/10^7*$C150</f>
        <v>0</v>
      </c>
      <c r="AI150" s="9">
        <f>AI78*Traffic!AI1427*12/10^7*$C150</f>
        <v>0</v>
      </c>
      <c r="AJ150" s="9"/>
    </row>
    <row r="151" spans="2:36" hidden="1" x14ac:dyDescent="0.3">
      <c r="B151" s="85">
        <f t="shared" ref="B151:B180" si="4">B115</f>
        <v>40999</v>
      </c>
      <c r="C151" s="3">
        <f>IF(B151&lt;Inputs!$E$13,0,1)</f>
        <v>0</v>
      </c>
      <c r="D151" s="1"/>
      <c r="E151" s="9">
        <f>E79*Traffic!E1428*365/10^7*$C151</f>
        <v>0</v>
      </c>
      <c r="F151" s="9">
        <f>F79*Traffic!F1428*365/10^7*$C151</f>
        <v>0</v>
      </c>
      <c r="G151" s="9">
        <f>G79*Traffic!G1428*365/10^7*$C151</f>
        <v>0</v>
      </c>
      <c r="H151" s="9">
        <f>H79*Traffic!H1428*365/10^7*$C151</f>
        <v>0</v>
      </c>
      <c r="I151" s="9">
        <f>I79*Traffic!I1428*365/10^7*$C151</f>
        <v>0</v>
      </c>
      <c r="J151" s="9">
        <f>J79*Traffic!J1428*365/10^7*$C151</f>
        <v>0</v>
      </c>
      <c r="K151" s="9">
        <f>K79*Traffic!K1428*365/10^7*$C151</f>
        <v>0</v>
      </c>
      <c r="L151" s="9"/>
      <c r="M151" s="9">
        <f>M79*Traffic!M1428*12/10^7*$C151</f>
        <v>0</v>
      </c>
      <c r="N151" s="9">
        <f>N79*Traffic!N1428*12/10^7*$C151</f>
        <v>0</v>
      </c>
      <c r="O151" s="9">
        <f>O79*Traffic!O1428*12/10^7*$C151</f>
        <v>0</v>
      </c>
      <c r="P151" s="9">
        <f>P79*Traffic!P1428*12/10^7*$C151</f>
        <v>0</v>
      </c>
      <c r="Q151" s="9">
        <f>Q79*Traffic!Q1428*12/10^7*$C151</f>
        <v>0</v>
      </c>
      <c r="R151" s="9">
        <f>R79*Traffic!R1428*12/10^7*$C151</f>
        <v>0</v>
      </c>
      <c r="S151" s="9">
        <f>S79*Traffic!S1428*12/10^7*$C151</f>
        <v>0</v>
      </c>
      <c r="T151" s="9"/>
      <c r="U151" s="9">
        <f>U79*Traffic!U1428*365/10^7*$C151</f>
        <v>0</v>
      </c>
      <c r="V151" s="9">
        <f>V79*Traffic!V1428*365/10^7*$C151</f>
        <v>0</v>
      </c>
      <c r="W151" s="9">
        <f>W79*Traffic!W1428*365/10^7*$C151</f>
        <v>0</v>
      </c>
      <c r="X151" s="9">
        <f>X79*Traffic!X1428*365/10^7*$C151</f>
        <v>0</v>
      </c>
      <c r="Y151" s="9">
        <f>Y79*Traffic!Y1428*365/10^7*$C151</f>
        <v>0</v>
      </c>
      <c r="Z151" s="9">
        <f>Z79*Traffic!Z1428*365/10^7*$C151</f>
        <v>0</v>
      </c>
      <c r="AA151" s="9">
        <f>AA79*Traffic!AA1428*365/10^7*$C151</f>
        <v>0</v>
      </c>
      <c r="AB151" s="9"/>
      <c r="AC151" s="9">
        <f>AC79*Traffic!AC1428*12/10^7*$C151</f>
        <v>0</v>
      </c>
      <c r="AD151" s="9">
        <f>AD79*Traffic!AD1428*12/10^7*$C151</f>
        <v>0</v>
      </c>
      <c r="AE151" s="9">
        <f>AE79*Traffic!AE1428*12/10^7*$C151</f>
        <v>0</v>
      </c>
      <c r="AF151" s="9">
        <f>AF79*Traffic!AF1428*12/10^7*$C151</f>
        <v>0</v>
      </c>
      <c r="AG151" s="9">
        <f>AG79*Traffic!AG1428*12/10^7*$C151</f>
        <v>0</v>
      </c>
      <c r="AH151" s="9">
        <f>AH79*Traffic!AH1428*12/10^7*$C151</f>
        <v>0</v>
      </c>
      <c r="AI151" s="9">
        <f>AI79*Traffic!AI1428*12/10^7*$C151</f>
        <v>0</v>
      </c>
      <c r="AJ151" s="9"/>
    </row>
    <row r="152" spans="2:36" hidden="1" x14ac:dyDescent="0.3">
      <c r="B152" s="85">
        <f t="shared" si="4"/>
        <v>41364</v>
      </c>
      <c r="C152" s="3">
        <f>IF(B152&lt;Inputs!$E$13,0,1)</f>
        <v>1</v>
      </c>
      <c r="D152" s="1"/>
      <c r="E152" s="9">
        <f>E80*Traffic!E1429*365/10^7*$C152</f>
        <v>5.1859535123195098E-2</v>
      </c>
      <c r="F152" s="9">
        <f>F80*Traffic!F1429*365/10^7*$C152</f>
        <v>1.7353260621828858E-2</v>
      </c>
      <c r="G152" s="9">
        <f>G80*Traffic!G1429*365/10^7*$C152</f>
        <v>1.0099436568803999E-2</v>
      </c>
      <c r="H152" s="9">
        <f>H80*Traffic!H1429*365/10^7*$C152</f>
        <v>3.1924589950000005E-2</v>
      </c>
      <c r="I152" s="9">
        <f>I80*Traffic!I1429*365/10^7*$C152</f>
        <v>0.3004092882500326</v>
      </c>
      <c r="J152" s="9">
        <f>J80*Traffic!J1429*365/10^7*$C152</f>
        <v>1.0262877273970197</v>
      </c>
      <c r="K152" s="9">
        <f>K80*Traffic!K1429*365/10^7*$C152</f>
        <v>0.15564577432282725</v>
      </c>
      <c r="L152" s="9"/>
      <c r="M152" s="9">
        <f>M80*Traffic!M1429*12/10^7*$C152</f>
        <v>5.4170227602086396E-3</v>
      </c>
      <c r="N152" s="9">
        <f>N80*Traffic!N1429*12/10^7*$C152</f>
        <v>0</v>
      </c>
      <c r="O152" s="9">
        <f>O80*Traffic!O1429*12/10^7*$C152</f>
        <v>0</v>
      </c>
      <c r="P152" s="9">
        <f>P80*Traffic!P1429*12/10^7*$C152</f>
        <v>0</v>
      </c>
      <c r="Q152" s="9">
        <f>Q80*Traffic!Q1429*12/10^7*$C152</f>
        <v>0</v>
      </c>
      <c r="R152" s="9">
        <f>R80*Traffic!R1429*12/10^7*$C152</f>
        <v>0</v>
      </c>
      <c r="S152" s="9">
        <f>S80*Traffic!S1429*12/10^7*$C152</f>
        <v>0</v>
      </c>
      <c r="T152" s="9"/>
      <c r="U152" s="9">
        <f>U80*Traffic!U1429*365/10^7*$C152</f>
        <v>4.579935582082411E-2</v>
      </c>
      <c r="V152" s="9">
        <f>V80*Traffic!V1429*365/10^7*$C152</f>
        <v>6.144770979145401E-3</v>
      </c>
      <c r="W152" s="9">
        <f>W80*Traffic!W1429*365/10^7*$C152</f>
        <v>3.4292319913919963E-3</v>
      </c>
      <c r="X152" s="9">
        <f>X80*Traffic!X1429*365/10^7*$C152</f>
        <v>5.0027273045594609E-2</v>
      </c>
      <c r="Y152" s="9">
        <f>Y80*Traffic!Y1429*365/10^7*$C152</f>
        <v>3.0176606230990326E-2</v>
      </c>
      <c r="Z152" s="9">
        <f>Z80*Traffic!Z1429*365/10^7*$C152</f>
        <v>0.13393057038209999</v>
      </c>
      <c r="AA152" s="9">
        <f>AA80*Traffic!AA1429*365/10^7*$C152</f>
        <v>1.322487402305E-2</v>
      </c>
      <c r="AB152" s="9"/>
      <c r="AC152" s="9">
        <f>AC80*Traffic!AC1429*12/10^7*$C152</f>
        <v>5.3862778923624045E-3</v>
      </c>
      <c r="AD152" s="9">
        <f>AD80*Traffic!AD1429*12/10^7*$C152</f>
        <v>2.810221407688095E-3</v>
      </c>
      <c r="AE152" s="9">
        <f>AE80*Traffic!AE1429*12/10^7*$C152</f>
        <v>1.8026885602656E-3</v>
      </c>
      <c r="AF152" s="9">
        <f>AF80*Traffic!AF1429*12/10^7*$C152</f>
        <v>1.6656873721145996E-2</v>
      </c>
      <c r="AG152" s="9">
        <f>AG80*Traffic!AG1429*12/10^7*$C152</f>
        <v>9.3886202434027601E-3</v>
      </c>
      <c r="AH152" s="9">
        <f>AH80*Traffic!AH1429*12/10^7*$C152</f>
        <v>3.812823955503359E-2</v>
      </c>
      <c r="AI152" s="9">
        <f>AI80*Traffic!AI1429*12/10^7*$C152</f>
        <v>5.4166017150000002E-3</v>
      </c>
      <c r="AJ152" s="9"/>
    </row>
    <row r="153" spans="2:36" hidden="1" x14ac:dyDescent="0.3">
      <c r="B153" s="85">
        <f t="shared" si="4"/>
        <v>41729</v>
      </c>
      <c r="C153" s="3">
        <f>IF(B153&lt;Inputs!$E$13,0,1)</f>
        <v>1</v>
      </c>
      <c r="D153" s="1"/>
      <c r="E153" s="9">
        <f>E81*Traffic!E1430*365/10^7*$C153</f>
        <v>6.8038073121393622E-2</v>
      </c>
      <c r="F153" s="9">
        <f>F81*Traffic!F1430*365/10^7*$C153</f>
        <v>1.9296207952032615E-2</v>
      </c>
      <c r="G153" s="9">
        <f>G81*Traffic!G1430*365/10^7*$C153</f>
        <v>1.1160076043313994E-2</v>
      </c>
      <c r="H153" s="9">
        <f>H81*Traffic!H1430*365/10^7*$C153</f>
        <v>3.7394771950000003E-2</v>
      </c>
      <c r="I153" s="9">
        <f>I81*Traffic!I1430*365/10^7*$C153</f>
        <v>0.35877080668008887</v>
      </c>
      <c r="J153" s="9">
        <f>J81*Traffic!J1430*365/10^7*$C153</f>
        <v>1.2555499401952503</v>
      </c>
      <c r="K153" s="9">
        <f>K81*Traffic!K1430*365/10^7*$C153</f>
        <v>0.18930451591198352</v>
      </c>
      <c r="L153" s="9"/>
      <c r="M153" s="9">
        <f>M81*Traffic!M1430*12/10^7*$C153</f>
        <v>6.2187733092441584E-3</v>
      </c>
      <c r="N153" s="9">
        <f>N81*Traffic!N1430*12/10^7*$C153</f>
        <v>0</v>
      </c>
      <c r="O153" s="9">
        <f>O81*Traffic!O1430*12/10^7*$C153</f>
        <v>0</v>
      </c>
      <c r="P153" s="9">
        <f>P81*Traffic!P1430*12/10^7*$C153</f>
        <v>0</v>
      </c>
      <c r="Q153" s="9">
        <f>Q81*Traffic!Q1430*12/10^7*$C153</f>
        <v>0</v>
      </c>
      <c r="R153" s="9">
        <f>R81*Traffic!R1430*12/10^7*$C153</f>
        <v>0</v>
      </c>
      <c r="S153" s="9">
        <f>S81*Traffic!S1430*12/10^7*$C153</f>
        <v>0</v>
      </c>
      <c r="T153" s="9"/>
      <c r="U153" s="9">
        <f>U81*Traffic!U1430*365/10^7*$C153</f>
        <v>5.7359934483526796E-2</v>
      </c>
      <c r="V153" s="9">
        <f>V81*Traffic!V1430*365/10^7*$C153</f>
        <v>7.2561914436485558E-3</v>
      </c>
      <c r="W153" s="9">
        <f>W81*Traffic!W1430*365/10^7*$C153</f>
        <v>4.0168033732389981E-3</v>
      </c>
      <c r="X153" s="9">
        <f>X81*Traffic!X1430*365/10^7*$C153</f>
        <v>5.9451026344771229E-2</v>
      </c>
      <c r="Y153" s="9">
        <f>Y81*Traffic!Y1430*365/10^7*$C153</f>
        <v>3.6549888263076584E-2</v>
      </c>
      <c r="Z153" s="9">
        <f>Z81*Traffic!Z1430*365/10^7*$C153</f>
        <v>0.16066683313921498</v>
      </c>
      <c r="AA153" s="9">
        <f>AA81*Traffic!AA1430*365/10^7*$C153</f>
        <v>1.5764963191473597E-2</v>
      </c>
      <c r="AB153" s="9"/>
      <c r="AC153" s="9">
        <f>AC81*Traffic!AC1430*12/10^7*$C153</f>
        <v>6.4944075652948862E-3</v>
      </c>
      <c r="AD153" s="9">
        <f>AD81*Traffic!AD1430*12/10^7*$C153</f>
        <v>3.2864148507666525E-3</v>
      </c>
      <c r="AE153" s="9">
        <f>AE81*Traffic!AE1430*12/10^7*$C153</f>
        <v>2.1086343750864002E-3</v>
      </c>
      <c r="AF153" s="9">
        <f>AF81*Traffic!AF1430*12/10^7*$C153</f>
        <v>1.9566603896993991E-2</v>
      </c>
      <c r="AG153" s="9">
        <f>AG81*Traffic!AG1430*12/10^7*$C153</f>
        <v>1.1226580417379263E-2</v>
      </c>
      <c r="AH153" s="9">
        <f>AH81*Traffic!AH1430*12/10^7*$C153</f>
        <v>4.6102509561797997E-2</v>
      </c>
      <c r="AI153" s="9">
        <f>AI81*Traffic!AI1430*12/10^7*$C153</f>
        <v>6.4812842850000022E-3</v>
      </c>
      <c r="AJ153" s="9"/>
    </row>
    <row r="154" spans="2:36" hidden="1" x14ac:dyDescent="0.3">
      <c r="B154" s="85">
        <f t="shared" si="4"/>
        <v>42094</v>
      </c>
      <c r="C154" s="3">
        <f>IF(B154&lt;Inputs!$E$13,0,1)</f>
        <v>1</v>
      </c>
      <c r="D154" s="1"/>
      <c r="E154" s="9">
        <f>E82*Traffic!E1431*365/10^7*$C154</f>
        <v>7.2938306146384815E-2</v>
      </c>
      <c r="F154" s="9">
        <f>F82*Traffic!F1431*365/10^7*$C154</f>
        <v>2.155824403221825E-2</v>
      </c>
      <c r="G154" s="9">
        <f>G82*Traffic!G1431*365/10^7*$C154</f>
        <v>1.3029563266919999E-2</v>
      </c>
      <c r="H154" s="9">
        <f>H82*Traffic!H1431*365/10^7*$C154</f>
        <v>4.0570516500000001E-2</v>
      </c>
      <c r="I154" s="9">
        <f>I82*Traffic!I1431*365/10^7*$C154</f>
        <v>0.39997022882358013</v>
      </c>
      <c r="J154" s="9">
        <f>J82*Traffic!J1431*365/10^7*$C154</f>
        <v>1.3834554988159797</v>
      </c>
      <c r="K154" s="9">
        <f>K82*Traffic!K1431*365/10^7*$C154</f>
        <v>0.20865882131404379</v>
      </c>
      <c r="L154" s="9"/>
      <c r="M154" s="9">
        <f>M82*Traffic!M1431*12/10^7*$C154</f>
        <v>7.143603250708801E-3</v>
      </c>
      <c r="N154" s="9">
        <f>N82*Traffic!N1431*12/10^7*$C154</f>
        <v>0</v>
      </c>
      <c r="O154" s="9">
        <f>O82*Traffic!O1431*12/10^7*$C154</f>
        <v>0</v>
      </c>
      <c r="P154" s="9">
        <f>P82*Traffic!P1431*12/10^7*$C154</f>
        <v>0</v>
      </c>
      <c r="Q154" s="9">
        <f>Q82*Traffic!Q1431*12/10^7*$C154</f>
        <v>0</v>
      </c>
      <c r="R154" s="9">
        <f>R82*Traffic!R1431*12/10^7*$C154</f>
        <v>0</v>
      </c>
      <c r="S154" s="9">
        <f>S82*Traffic!S1431*12/10^7*$C154</f>
        <v>0</v>
      </c>
      <c r="T154" s="9"/>
      <c r="U154" s="9">
        <f>U82*Traffic!U1431*365/10^7*$C154</f>
        <v>6.1506654297782411E-2</v>
      </c>
      <c r="V154" s="9">
        <f>V82*Traffic!V1431*365/10^7*$C154</f>
        <v>7.8618864321033724E-3</v>
      </c>
      <c r="W154" s="9">
        <f>W82*Traffic!W1431*365/10^7*$C154</f>
        <v>4.5585317367900025E-3</v>
      </c>
      <c r="X154" s="9">
        <f>X82*Traffic!X1431*365/10^7*$C154</f>
        <v>6.3488556524115003E-2</v>
      </c>
      <c r="Y154" s="9">
        <f>Y82*Traffic!Y1431*365/10^7*$C154</f>
        <v>4.0168424524567523E-2</v>
      </c>
      <c r="Z154" s="9">
        <f>Z82*Traffic!Z1431*365/10^7*$C154</f>
        <v>0.1820485028198513</v>
      </c>
      <c r="AA154" s="9">
        <f>AA82*Traffic!AA1431*365/10^7*$C154</f>
        <v>1.7863891877282011E-2</v>
      </c>
      <c r="AB154" s="9"/>
      <c r="AC154" s="9">
        <f>AC82*Traffic!AC1431*12/10^7*$C154</f>
        <v>7.3021381594048839E-3</v>
      </c>
      <c r="AD154" s="9">
        <f>AD82*Traffic!AD1431*12/10^7*$C154</f>
        <v>3.550470311097001E-3</v>
      </c>
      <c r="AE154" s="9">
        <f>AE82*Traffic!AE1431*12/10^7*$C154</f>
        <v>2.3558229475200009E-3</v>
      </c>
      <c r="AF154" s="9">
        <f>AF82*Traffic!AF1431*12/10^7*$C154</f>
        <v>2.128372638678E-2</v>
      </c>
      <c r="AG154" s="9">
        <f>AG82*Traffic!AG1431*12/10^7*$C154</f>
        <v>1.2570883051023005E-2</v>
      </c>
      <c r="AH154" s="9">
        <f>AH82*Traffic!AH1431*12/10^7*$C154</f>
        <v>5.1811905534287404E-2</v>
      </c>
      <c r="AI154" s="9">
        <f>AI82*Traffic!AI1431*12/10^7*$C154</f>
        <v>7.3224660599999986E-3</v>
      </c>
      <c r="AJ154" s="9"/>
    </row>
    <row r="155" spans="2:36" hidden="1" x14ac:dyDescent="0.3">
      <c r="B155" s="85">
        <f t="shared" si="4"/>
        <v>42460</v>
      </c>
      <c r="C155" s="3">
        <f>IF(B155&lt;Inputs!$E$13,0,1)</f>
        <v>1</v>
      </c>
      <c r="D155" s="1"/>
      <c r="E155" s="9">
        <f>E83*Traffic!E1432*365/10^7*$C155</f>
        <v>7.8134445689404822E-2</v>
      </c>
      <c r="F155" s="9">
        <f>F83*Traffic!F1432*365/10^7*$C155</f>
        <v>2.4643221205693854E-2</v>
      </c>
      <c r="G155" s="9">
        <f>G83*Traffic!G1432*365/10^7*$C155</f>
        <v>1.5015492802206E-2</v>
      </c>
      <c r="H155" s="9">
        <f>H83*Traffic!H1432*365/10^7*$C155</f>
        <v>4.4160323437499996E-2</v>
      </c>
      <c r="I155" s="9">
        <f>I83*Traffic!I1432*365/10^7*$C155</f>
        <v>0.44521926415806246</v>
      </c>
      <c r="J155" s="9">
        <f>J83*Traffic!J1432*365/10^7*$C155</f>
        <v>1.5683231291568001</v>
      </c>
      <c r="K155" s="9">
        <f>K83*Traffic!K1432*365/10^7*$C155</f>
        <v>0.23654193940556059</v>
      </c>
      <c r="L155" s="9"/>
      <c r="M155" s="9">
        <f>M83*Traffic!M1432*12/10^7*$C155</f>
        <v>8.1623491699507229E-3</v>
      </c>
      <c r="N155" s="9">
        <f>N83*Traffic!N1432*12/10^7*$C155</f>
        <v>0</v>
      </c>
      <c r="O155" s="9">
        <f>O83*Traffic!O1432*12/10^7*$C155</f>
        <v>0</v>
      </c>
      <c r="P155" s="9">
        <f>P83*Traffic!P1432*12/10^7*$C155</f>
        <v>0</v>
      </c>
      <c r="Q155" s="9">
        <f>Q83*Traffic!Q1432*12/10^7*$C155</f>
        <v>0</v>
      </c>
      <c r="R155" s="9">
        <f>R83*Traffic!R1432*12/10^7*$C155</f>
        <v>0</v>
      </c>
      <c r="S155" s="9">
        <f>S83*Traffic!S1432*12/10^7*$C155</f>
        <v>0</v>
      </c>
      <c r="T155" s="9"/>
      <c r="U155" s="9">
        <f>U83*Traffic!U1432*365/10^7*$C155</f>
        <v>7.1372205585462589E-2</v>
      </c>
      <c r="V155" s="9">
        <f>V83*Traffic!V1432*365/10^7*$C155</f>
        <v>8.7602408009581616E-3</v>
      </c>
      <c r="W155" s="9">
        <f>W83*Traffic!W1432*365/10^7*$C155</f>
        <v>5.1230142219489969E-3</v>
      </c>
      <c r="X155" s="9">
        <f>X83*Traffic!X1432*365/10^7*$C155</f>
        <v>7.001881166942471E-2</v>
      </c>
      <c r="Y155" s="9">
        <f>Y83*Traffic!Y1432*365/10^7*$C155</f>
        <v>4.530773269496375E-2</v>
      </c>
      <c r="Z155" s="9">
        <f>Z83*Traffic!Z1432*365/10^7*$C155</f>
        <v>0.20262100392210375</v>
      </c>
      <c r="AA155" s="9">
        <f>AA83*Traffic!AA1432*365/10^7*$C155</f>
        <v>1.9886875935452703E-2</v>
      </c>
      <c r="AB155" s="9"/>
      <c r="AC155" s="9">
        <f>AC83*Traffic!AC1432*12/10^7*$C155</f>
        <v>8.206654944706562E-3</v>
      </c>
      <c r="AD155" s="9">
        <f>AD83*Traffic!AD1432*12/10^7*$C155</f>
        <v>3.9129473345919444E-3</v>
      </c>
      <c r="AE155" s="9">
        <f>AE83*Traffic!AE1432*12/10^7*$C155</f>
        <v>2.6151948561648E-3</v>
      </c>
      <c r="AF155" s="9">
        <f>AF83*Traffic!AF1432*12/10^7*$C155</f>
        <v>2.3340317261867988E-2</v>
      </c>
      <c r="AG155" s="9">
        <f>AG83*Traffic!AG1432*12/10^7*$C155</f>
        <v>1.4097541082103015E-2</v>
      </c>
      <c r="AH155" s="9">
        <f>AH83*Traffic!AH1432*12/10^7*$C155</f>
        <v>5.832312800124597E-2</v>
      </c>
      <c r="AI155" s="9">
        <f>AI83*Traffic!AI1432*12/10^7*$C155</f>
        <v>8.2104768900000003E-3</v>
      </c>
      <c r="AJ155" s="9"/>
    </row>
    <row r="156" spans="2:36" hidden="1" x14ac:dyDescent="0.3">
      <c r="B156" s="85">
        <f t="shared" si="4"/>
        <v>42825</v>
      </c>
      <c r="C156" s="3">
        <f>IF(B156&lt;Inputs!$E$13,0,1)</f>
        <v>1</v>
      </c>
      <c r="D156" s="1"/>
      <c r="E156" s="9">
        <f>E84*Traffic!E1433*365/10^7*$C156</f>
        <v>9.4480798815124195E-2</v>
      </c>
      <c r="F156" s="9">
        <f>F84*Traffic!F1433*365/10^7*$C156</f>
        <v>2.5786322015229506E-2</v>
      </c>
      <c r="G156" s="9">
        <f>G84*Traffic!G1433*365/10^7*$C156</f>
        <v>1.5785066214917997E-2</v>
      </c>
      <c r="H156" s="9">
        <f>H84*Traffic!H1433*365/10^7*$C156</f>
        <v>4.9847033475000004E-2</v>
      </c>
      <c r="I156" s="9">
        <f>I84*Traffic!I1433*365/10^7*$C156</f>
        <v>0.51555752132727395</v>
      </c>
      <c r="J156" s="9">
        <f>J84*Traffic!J1433*365/10^7*$C156</f>
        <v>1.775642115128399</v>
      </c>
      <c r="K156" s="9">
        <f>K84*Traffic!K1433*365/10^7*$C156</f>
        <v>0.26682536643989813</v>
      </c>
      <c r="L156" s="9"/>
      <c r="M156" s="9">
        <f>M84*Traffic!M1433*12/10^7*$C156</f>
        <v>8.7728565338265601E-3</v>
      </c>
      <c r="N156" s="9">
        <f>N84*Traffic!N1433*12/10^7*$C156</f>
        <v>0</v>
      </c>
      <c r="O156" s="9">
        <f>O84*Traffic!O1433*12/10^7*$C156</f>
        <v>0</v>
      </c>
      <c r="P156" s="9">
        <f>P84*Traffic!P1433*12/10^7*$C156</f>
        <v>0</v>
      </c>
      <c r="Q156" s="9">
        <f>Q84*Traffic!Q1433*12/10^7*$C156</f>
        <v>0</v>
      </c>
      <c r="R156" s="9">
        <f>R84*Traffic!R1433*12/10^7*$C156</f>
        <v>0</v>
      </c>
      <c r="S156" s="9">
        <f>S84*Traffic!S1433*12/10^7*$C156</f>
        <v>0</v>
      </c>
      <c r="T156" s="9"/>
      <c r="U156" s="9">
        <f>U84*Traffic!U1433*365/10^7*$C156</f>
        <v>7.6704879370789791E-2</v>
      </c>
      <c r="V156" s="9">
        <f>V84*Traffic!V1433*365/10^7*$C156</f>
        <v>9.6471669391826279E-3</v>
      </c>
      <c r="W156" s="9">
        <f>W84*Traffic!W1433*365/10^7*$C156</f>
        <v>5.6656423192599989E-3</v>
      </c>
      <c r="X156" s="9">
        <f>X84*Traffic!X1433*365/10^7*$C156</f>
        <v>7.7016530418719961E-2</v>
      </c>
      <c r="Y156" s="9">
        <f>Y84*Traffic!Y1433*365/10^7*$C156</f>
        <v>5.1138343358587517E-2</v>
      </c>
      <c r="Z156" s="9">
        <f>Z84*Traffic!Z1433*365/10^7*$C156</f>
        <v>0.22940642242030501</v>
      </c>
      <c r="AA156" s="9">
        <f>AA84*Traffic!AA1433*365/10^7*$C156</f>
        <v>2.2422966473316003E-2</v>
      </c>
      <c r="AB156" s="9"/>
      <c r="AC156" s="9">
        <f>AC84*Traffic!AC1433*12/10^7*$C156</f>
        <v>9.2323098143035232E-3</v>
      </c>
      <c r="AD156" s="9">
        <f>AD84*Traffic!AD1433*12/10^7*$C156</f>
        <v>4.305227379226291E-3</v>
      </c>
      <c r="AE156" s="9">
        <f>AE84*Traffic!AE1433*12/10^7*$C156</f>
        <v>2.8941493154112001E-3</v>
      </c>
      <c r="AF156" s="9">
        <f>AF84*Traffic!AF1433*12/10^7*$C156</f>
        <v>2.5574342858303987E-2</v>
      </c>
      <c r="AG156" s="9">
        <f>AG84*Traffic!AG1433*12/10^7*$C156</f>
        <v>1.5852790692447761E-2</v>
      </c>
      <c r="AH156" s="9">
        <f>AH84*Traffic!AH1433*12/10^7*$C156</f>
        <v>6.5814335387089223E-2</v>
      </c>
      <c r="AI156" s="9">
        <f>AI84*Traffic!AI1433*12/10^7*$C156</f>
        <v>9.1784780100000012E-3</v>
      </c>
      <c r="AJ156" s="9"/>
    </row>
    <row r="157" spans="2:36" hidden="1" x14ac:dyDescent="0.3">
      <c r="B157" s="85">
        <f t="shared" si="4"/>
        <v>43190</v>
      </c>
      <c r="C157" s="3">
        <f>IF(B157&lt;Inputs!$E$13,0,1)</f>
        <v>1</v>
      </c>
      <c r="D157" s="1"/>
      <c r="E157" s="9">
        <f>E85*Traffic!E1434*365/10^7*$C157</f>
        <v>0.10170690753056669</v>
      </c>
      <c r="F157" s="9">
        <f>F85*Traffic!F1434*365/10^7*$C157</f>
        <v>2.8997274808404798E-2</v>
      </c>
      <c r="G157" s="9">
        <f>G85*Traffic!G1434*365/10^7*$C157</f>
        <v>1.7805560207763992E-2</v>
      </c>
      <c r="H157" s="9">
        <f>H85*Traffic!H1434*365/10^7*$C157</f>
        <v>5.4245971499999997E-2</v>
      </c>
      <c r="I157" s="9">
        <f>I85*Traffic!I1434*365/10^7*$C157</f>
        <v>0.57214335831460517</v>
      </c>
      <c r="J157" s="9">
        <f>J85*Traffic!J1434*365/10^7*$C157</f>
        <v>2.0081450568992398</v>
      </c>
      <c r="K157" s="9">
        <f>K85*Traffic!K1434*365/10^7*$C157</f>
        <v>0.30307180402467354</v>
      </c>
      <c r="L157" s="9"/>
      <c r="M157" s="9">
        <f>M85*Traffic!M1434*12/10^7*$C157</f>
        <v>1.0034523677358723E-2</v>
      </c>
      <c r="N157" s="9">
        <f>N85*Traffic!N1434*12/10^7*$C157</f>
        <v>0</v>
      </c>
      <c r="O157" s="9">
        <f>O85*Traffic!O1434*12/10^7*$C157</f>
        <v>0</v>
      </c>
      <c r="P157" s="9">
        <f>P85*Traffic!P1434*12/10^7*$C157</f>
        <v>0</v>
      </c>
      <c r="Q157" s="9">
        <f>Q85*Traffic!Q1434*12/10^7*$C157</f>
        <v>0</v>
      </c>
      <c r="R157" s="9">
        <f>R85*Traffic!R1434*12/10^7*$C157</f>
        <v>0</v>
      </c>
      <c r="S157" s="9">
        <f>S85*Traffic!S1434*12/10^7*$C157</f>
        <v>0</v>
      </c>
      <c r="T157" s="9"/>
      <c r="U157" s="9">
        <f>U85*Traffic!U1434*365/10^7*$C157</f>
        <v>8.8932925286339407E-2</v>
      </c>
      <c r="V157" s="9">
        <f>V85*Traffic!V1434*365/10^7*$C157</f>
        <v>1.0576005625391984E-2</v>
      </c>
      <c r="W157" s="9">
        <f>W85*Traffic!W1434*365/10^7*$C157</f>
        <v>6.2267281646429988E-3</v>
      </c>
      <c r="X157" s="9">
        <f>X85*Traffic!X1434*365/10^7*$C157</f>
        <v>8.4929856729579728E-2</v>
      </c>
      <c r="Y157" s="9">
        <f>Y85*Traffic!Y1434*365/10^7*$C157</f>
        <v>5.7449941673420629E-2</v>
      </c>
      <c r="Z157" s="9">
        <f>Z85*Traffic!Z1434*365/10^7*$C157</f>
        <v>0.25944168989196681</v>
      </c>
      <c r="AA157" s="9">
        <f>AA85*Traffic!AA1434*365/10^7*$C157</f>
        <v>2.5478580695236206E-2</v>
      </c>
      <c r="AB157" s="9"/>
      <c r="AC157" s="9">
        <f>AC85*Traffic!AC1434*12/10^7*$C157</f>
        <v>1.0429450389785884E-2</v>
      </c>
      <c r="AD157" s="9">
        <f>AD85*Traffic!AD1434*12/10^7*$C157</f>
        <v>4.7160080189125129E-3</v>
      </c>
      <c r="AE157" s="9">
        <f>AE85*Traffic!AE1434*12/10^7*$C157</f>
        <v>3.185872230408001E-3</v>
      </c>
      <c r="AF157" s="9">
        <f>AF85*Traffic!AF1434*12/10^7*$C157</f>
        <v>2.8169074584887998E-2</v>
      </c>
      <c r="AG157" s="9">
        <f>AG85*Traffic!AG1434*12/10^7*$C157</f>
        <v>1.7776505499664502E-2</v>
      </c>
      <c r="AH157" s="9">
        <f>AH85*Traffic!AH1434*12/10^7*$C157</f>
        <v>7.4343568876504215E-2</v>
      </c>
      <c r="AI157" s="9">
        <f>AI85*Traffic!AI1434*12/10^7*$C157</f>
        <v>1.0491053430000001E-2</v>
      </c>
      <c r="AJ157" s="9"/>
    </row>
    <row r="158" spans="2:36" hidden="1" x14ac:dyDescent="0.3">
      <c r="B158" s="85">
        <f t="shared" si="4"/>
        <v>43555</v>
      </c>
      <c r="C158" s="3">
        <f>IF(B158&lt;Inputs!$E$13,0,1)</f>
        <v>1</v>
      </c>
      <c r="D158" s="1"/>
      <c r="E158" s="9">
        <f>E86*Traffic!E1435*365/10^7*$C158</f>
        <v>0.12140225463097801</v>
      </c>
      <c r="F158" s="9">
        <f>F86*Traffic!F1435*365/10^7*$C158</f>
        <v>3.2387431696314473E-2</v>
      </c>
      <c r="G158" s="9">
        <f>G86*Traffic!G1435*365/10^7*$C158</f>
        <v>2.0087045678534997E-2</v>
      </c>
      <c r="H158" s="9">
        <f>H86*Traffic!H1435*365/10^7*$C158</f>
        <v>5.8827248925000013E-2</v>
      </c>
      <c r="I158" s="9">
        <f>I86*Traffic!I1435*365/10^7*$C158</f>
        <v>0.63493363420541249</v>
      </c>
      <c r="J158" s="9">
        <f>J86*Traffic!J1435*365/10^7*$C158</f>
        <v>2.2633844124315603</v>
      </c>
      <c r="K158" s="9">
        <f>K86*Traffic!K1435*365/10^7*$C158</f>
        <v>0.34006167439932378</v>
      </c>
      <c r="L158" s="9"/>
      <c r="M158" s="9">
        <f>M86*Traffic!M1435*12/10^7*$C158</f>
        <v>1.141315752515328E-2</v>
      </c>
      <c r="N158" s="9">
        <f>N86*Traffic!N1435*12/10^7*$C158</f>
        <v>0</v>
      </c>
      <c r="O158" s="9">
        <f>O86*Traffic!O1435*12/10^7*$C158</f>
        <v>0</v>
      </c>
      <c r="P158" s="9">
        <f>P86*Traffic!P1435*12/10^7*$C158</f>
        <v>0</v>
      </c>
      <c r="Q158" s="9">
        <f>Q86*Traffic!Q1435*12/10^7*$C158</f>
        <v>0</v>
      </c>
      <c r="R158" s="9">
        <f>R86*Traffic!R1435*12/10^7*$C158</f>
        <v>0</v>
      </c>
      <c r="S158" s="9">
        <f>S86*Traffic!S1435*12/10^7*$C158</f>
        <v>0</v>
      </c>
      <c r="T158" s="9"/>
      <c r="U158" s="9">
        <f>U86*Traffic!U1435*365/10^7*$C158</f>
        <v>0.10234462654920147</v>
      </c>
      <c r="V158" s="9">
        <f>V86*Traffic!V1435*365/10^7*$C158</f>
        <v>1.1548645518010289E-2</v>
      </c>
      <c r="W158" s="9">
        <f>W86*Traffic!W1435*365/10^7*$C158</f>
        <v>6.865455652319003E-3</v>
      </c>
      <c r="X158" s="9">
        <f>X86*Traffic!X1435*365/10^7*$C158</f>
        <v>9.3160677572082989E-2</v>
      </c>
      <c r="Y158" s="9">
        <f>Y86*Traffic!Y1435*365/10^7*$C158</f>
        <v>6.4486533837962504E-2</v>
      </c>
      <c r="Z158" s="9">
        <f>Z86*Traffic!Z1435*365/10^7*$C158</f>
        <v>0.29241728247728699</v>
      </c>
      <c r="AA158" s="9">
        <f>AA86*Traffic!AA1435*365/10^7*$C158</f>
        <v>2.8560081004659604E-2</v>
      </c>
      <c r="AB158" s="9"/>
      <c r="AC158" s="9">
        <f>AC86*Traffic!AC1435*12/10^7*$C158</f>
        <v>1.1756556910409765E-2</v>
      </c>
      <c r="AD158" s="9">
        <f>AD86*Traffic!AD1435*12/10^7*$C158</f>
        <v>5.157640983925015E-3</v>
      </c>
      <c r="AE158" s="9">
        <f>AE86*Traffic!AE1435*12/10^7*$C158</f>
        <v>3.5218891988280003E-3</v>
      </c>
      <c r="AF158" s="9">
        <f>AF86*Traffic!AF1435*12/10^7*$C158</f>
        <v>3.0902092393511989E-2</v>
      </c>
      <c r="AG158" s="9">
        <f>AG86*Traffic!AG1435*12/10^7*$C158</f>
        <v>1.9955126861954997E-2</v>
      </c>
      <c r="AH158" s="9">
        <f>AH86*Traffic!AH1435*12/10^7*$C158</f>
        <v>8.3865221810272783E-2</v>
      </c>
      <c r="AI158" s="9">
        <f>AI86*Traffic!AI1435*12/10^7*$C158</f>
        <v>1.1774994509999992E-2</v>
      </c>
      <c r="AJ158" s="9"/>
    </row>
    <row r="159" spans="2:36" hidden="1" x14ac:dyDescent="0.3">
      <c r="B159" s="85">
        <f t="shared" si="4"/>
        <v>43921</v>
      </c>
      <c r="C159" s="3">
        <f>IF(B159&lt;Inputs!$E$13,0,1)</f>
        <v>1</v>
      </c>
      <c r="D159" s="1"/>
      <c r="E159" s="9">
        <f>E87*Traffic!E1436*365/10^7*$C159</f>
        <v>0.13066341282346497</v>
      </c>
      <c r="F159" s="9">
        <f>F87*Traffic!F1436*365/10^7*$C159</f>
        <v>3.3717942855869355E-2</v>
      </c>
      <c r="G159" s="9">
        <f>G87*Traffic!G1436*365/10^7*$C159</f>
        <v>2.1493035508350002E-2</v>
      </c>
      <c r="H159" s="9">
        <f>H87*Traffic!H1436*365/10^7*$C159</f>
        <v>6.5828322137500006E-2</v>
      </c>
      <c r="I159" s="9">
        <f>I87*Traffic!I1436*365/10^7*$C159</f>
        <v>0.72740148561998264</v>
      </c>
      <c r="J159" s="9">
        <f>J87*Traffic!J1436*365/10^7*$C159</f>
        <v>2.5450029966317396</v>
      </c>
      <c r="K159" s="9">
        <f>K87*Traffic!K1436*365/10^7*$C159</f>
        <v>0.38172270847129369</v>
      </c>
      <c r="L159" s="9"/>
      <c r="M159" s="9">
        <f>M87*Traffic!M1436*12/10^7*$C159</f>
        <v>1.29667801361472E-2</v>
      </c>
      <c r="N159" s="9">
        <f>N87*Traffic!N1436*12/10^7*$C159</f>
        <v>0</v>
      </c>
      <c r="O159" s="9">
        <f>O87*Traffic!O1436*12/10^7*$C159</f>
        <v>0</v>
      </c>
      <c r="P159" s="9">
        <f>P87*Traffic!P1436*12/10^7*$C159</f>
        <v>0</v>
      </c>
      <c r="Q159" s="9">
        <f>Q87*Traffic!Q1436*12/10^7*$C159</f>
        <v>0</v>
      </c>
      <c r="R159" s="9">
        <f>R87*Traffic!R1436*12/10^7*$C159</f>
        <v>0</v>
      </c>
      <c r="S159" s="9">
        <f>S87*Traffic!S1436*12/10^7*$C159</f>
        <v>0</v>
      </c>
      <c r="T159" s="9"/>
      <c r="U159" s="9">
        <f>U87*Traffic!U1436*365/10^7*$C159</f>
        <v>0.11016291720041996</v>
      </c>
      <c r="V159" s="9">
        <f>V87*Traffic!V1436*365/10^7*$C159</f>
        <v>1.2567935898743793E-2</v>
      </c>
      <c r="W159" s="9">
        <f>W87*Traffic!W1436*365/10^7*$C159</f>
        <v>7.6877289146349967E-3</v>
      </c>
      <c r="X159" s="9">
        <f>X87*Traffic!X1436*365/10^7*$C159</f>
        <v>0.10196020106255878</v>
      </c>
      <c r="Y159" s="9">
        <f>Y87*Traffic!Y1436*365/10^7*$C159</f>
        <v>7.2252050382498739E-2</v>
      </c>
      <c r="Z159" s="9">
        <f>Z87*Traffic!Z1436*365/10^7*$C159</f>
        <v>0.32880525601851668</v>
      </c>
      <c r="AA159" s="9">
        <f>AA87*Traffic!AA1436*365/10^7*$C159</f>
        <v>3.2069201766837897E-2</v>
      </c>
      <c r="AB159" s="9"/>
      <c r="AC159" s="9">
        <f>AC87*Traffic!AC1436*12/10^7*$C159</f>
        <v>1.3264033926022205E-2</v>
      </c>
      <c r="AD159" s="9">
        <f>AD87*Traffic!AD1436*12/10^7*$C159</f>
        <v>5.632268233000861E-3</v>
      </c>
      <c r="AE159" s="9">
        <f>AE87*Traffic!AE1436*12/10^7*$C159</f>
        <v>3.936304507968E-3</v>
      </c>
      <c r="AF159" s="9">
        <f>AF87*Traffic!AF1436*12/10^7*$C159</f>
        <v>3.3934732651080005E-2</v>
      </c>
      <c r="AG159" s="9">
        <f>AG87*Traffic!AG1436*12/10^7*$C159</f>
        <v>2.2431414943255502E-2</v>
      </c>
      <c r="AH159" s="9">
        <f>AH87*Traffic!AH1436*12/10^7*$C159</f>
        <v>9.4577040931388384E-2</v>
      </c>
      <c r="AI159" s="9">
        <f>AI87*Traffic!AI1436*12/10^7*$C159</f>
        <v>1.316807415E-2</v>
      </c>
      <c r="AJ159" s="9"/>
    </row>
    <row r="160" spans="2:36" hidden="1" x14ac:dyDescent="0.3">
      <c r="B160" s="85">
        <f t="shared" si="4"/>
        <v>44286</v>
      </c>
      <c r="C160" s="3">
        <f>IF(B160&lt;Inputs!$E$13,0,1)</f>
        <v>1</v>
      </c>
      <c r="D160" s="1"/>
      <c r="E160" s="9">
        <f>E88*Traffic!E1437*365/10^7*$C160</f>
        <v>0.14523164587080273</v>
      </c>
      <c r="F160" s="9">
        <f>F88*Traffic!F1437*365/10^7*$C160</f>
        <v>4.99312072879338E-2</v>
      </c>
      <c r="G160" s="9">
        <f>G88*Traffic!G1437*365/10^7*$C160</f>
        <v>3.2159436802848003E-2</v>
      </c>
      <c r="H160" s="9">
        <f>H88*Traffic!H1437*365/10^7*$C160</f>
        <v>5.5674296800000009E-2</v>
      </c>
      <c r="I160" s="9">
        <f>I88*Traffic!I1437*365/10^7*$C160</f>
        <v>0.62401898464868011</v>
      </c>
      <c r="J160" s="9">
        <f>J88*Traffic!J1437*365/10^7*$C160</f>
        <v>2.2239511697030401</v>
      </c>
      <c r="K160" s="9">
        <f>K88*Traffic!K1437*365/10^7*$C160</f>
        <v>0.33553973131260961</v>
      </c>
      <c r="L160" s="9"/>
      <c r="M160" s="9">
        <f>M88*Traffic!M1437*12/10^7*$C160</f>
        <v>1.3931227383724798E-2</v>
      </c>
      <c r="N160" s="9">
        <f>N88*Traffic!N1437*12/10^7*$C160</f>
        <v>0</v>
      </c>
      <c r="O160" s="9">
        <f>O88*Traffic!O1437*12/10^7*$C160</f>
        <v>0</v>
      </c>
      <c r="P160" s="9">
        <f>P88*Traffic!P1437*12/10^7*$C160</f>
        <v>0</v>
      </c>
      <c r="Q160" s="9">
        <f>Q88*Traffic!Q1437*12/10^7*$C160</f>
        <v>0</v>
      </c>
      <c r="R160" s="9">
        <f>R88*Traffic!R1437*12/10^7*$C160</f>
        <v>0</v>
      </c>
      <c r="S160" s="9">
        <f>S88*Traffic!S1437*12/10^7*$C160</f>
        <v>0</v>
      </c>
      <c r="T160" s="9"/>
      <c r="U160" s="9">
        <f>U88*Traffic!U1437*365/10^7*$C160</f>
        <v>0.12158269357955041</v>
      </c>
      <c r="V160" s="9">
        <f>V88*Traffic!V1437*365/10^7*$C160</f>
        <v>1.8414329492963101E-2</v>
      </c>
      <c r="W160" s="9">
        <f>W88*Traffic!W1437*365/10^7*$C160</f>
        <v>1.1518374752375998E-2</v>
      </c>
      <c r="X160" s="9">
        <f>X88*Traffic!X1437*365/10^7*$C160</f>
        <v>8.7184331664767981E-2</v>
      </c>
      <c r="Y160" s="9">
        <f>Y88*Traffic!Y1437*365/10^7*$C160</f>
        <v>6.2602533706604999E-2</v>
      </c>
      <c r="Z160" s="9">
        <f>Z88*Traffic!Z1437*365/10^7*$C160</f>
        <v>0.29144944306488452</v>
      </c>
      <c r="AA160" s="9">
        <f>AA88*Traffic!AA1437*365/10^7*$C160</f>
        <v>2.8399046077076318E-2</v>
      </c>
      <c r="AB160" s="9"/>
      <c r="AC160" s="9">
        <f>AC88*Traffic!AC1437*12/10^7*$C160</f>
        <v>1.5588426019163756E-2</v>
      </c>
      <c r="AD160" s="9">
        <f>AD88*Traffic!AD1437*12/10^7*$C160</f>
        <v>7.7194121136183328E-3</v>
      </c>
      <c r="AE160" s="9">
        <f>AE88*Traffic!AE1437*12/10^7*$C160</f>
        <v>5.3955650662368005E-3</v>
      </c>
      <c r="AF160" s="9">
        <f>AF88*Traffic!AF1437*12/10^7*$C160</f>
        <v>2.9168074647431985E-2</v>
      </c>
      <c r="AG160" s="9">
        <f>AG88*Traffic!AG1437*12/10^7*$C160</f>
        <v>1.9470698257783522E-2</v>
      </c>
      <c r="AH160" s="9">
        <f>AH88*Traffic!AH1437*12/10^7*$C160</f>
        <v>8.4590878149439205E-2</v>
      </c>
      <c r="AI160" s="9">
        <f>AI88*Traffic!AI1437*12/10^7*$C160</f>
        <v>1.1163001394999999E-2</v>
      </c>
      <c r="AJ160" s="9"/>
    </row>
    <row r="161" spans="2:36" x14ac:dyDescent="0.3">
      <c r="B161" s="85">
        <f t="shared" si="4"/>
        <v>44651</v>
      </c>
      <c r="C161" s="3">
        <f>IF(B161&lt;Inputs!$E$13,0,1)</f>
        <v>1</v>
      </c>
      <c r="D161" s="1"/>
      <c r="E161" s="9">
        <f>E89*Traffic!E1438*365/10^7*$C161</f>
        <v>0.11472403828542696</v>
      </c>
      <c r="F161" s="9">
        <f>F89*Traffic!F1438*365/10^7*$C161</f>
        <v>7.8136573916840937E-2</v>
      </c>
      <c r="G161" s="9">
        <f>G89*Traffic!G1438*365/10^7*$C161</f>
        <v>5.1264174302397415E-2</v>
      </c>
      <c r="H161" s="9">
        <f>H89*Traffic!H1438*365/10^7*$C161</f>
        <v>1.0211044387375001E-2</v>
      </c>
      <c r="I161" s="9">
        <f>I89*Traffic!I1438*365/10^7*$C161</f>
        <v>0.11352439092372661</v>
      </c>
      <c r="J161" s="9">
        <f>J89*Traffic!J1438*365/10^7*$C161</f>
        <v>0.44892495031261015</v>
      </c>
      <c r="K161" s="9">
        <f>K89*Traffic!K1438*365/10^7*$C161</f>
        <v>7.1487392356864438E-2</v>
      </c>
      <c r="L161" s="9"/>
      <c r="M161" s="9">
        <f>M89*Traffic!M1438*12/10^7*$C161</f>
        <v>6.2717506840422729E-3</v>
      </c>
      <c r="N161" s="9">
        <f>N89*Traffic!N1438*12/10^7*$C161</f>
        <v>0</v>
      </c>
      <c r="O161" s="9">
        <f>O89*Traffic!O1438*12/10^7*$C161</f>
        <v>0</v>
      </c>
      <c r="P161" s="9">
        <f>P89*Traffic!P1438*12/10^7*$C161</f>
        <v>0</v>
      </c>
      <c r="Q161" s="9">
        <f>Q89*Traffic!Q1438*12/10^7*$C161</f>
        <v>0</v>
      </c>
      <c r="R161" s="9">
        <f>R89*Traffic!R1438*12/10^7*$C161</f>
        <v>0</v>
      </c>
      <c r="S161" s="9">
        <f>S89*Traffic!S1438*12/10^7*$C161</f>
        <v>0</v>
      </c>
      <c r="T161" s="9"/>
      <c r="U161" s="9">
        <f>U89*Traffic!U1438*365/10^7*$C161</f>
        <v>0.10027693623126978</v>
      </c>
      <c r="V161" s="9">
        <f>V89*Traffic!V1438*365/10^7*$C161</f>
        <v>3.0618695802856633E-2</v>
      </c>
      <c r="W161" s="9">
        <f>W89*Traffic!W1438*365/10^7*$C161</f>
        <v>1.9805228604763029E-2</v>
      </c>
      <c r="X161" s="9">
        <f>X89*Traffic!X1438*365/10^7*$C161</f>
        <v>1.5846686185176987E-2</v>
      </c>
      <c r="Y161" s="9">
        <f>Y89*Traffic!Y1438*365/10^7*$C161</f>
        <v>1.1328224883686422E-2</v>
      </c>
      <c r="Z161" s="9">
        <f>Z89*Traffic!Z1438*365/10^7*$C161</f>
        <v>5.759146908211954E-2</v>
      </c>
      <c r="AA161" s="9">
        <f>AA89*Traffic!AA1438*365/10^7*$C161</f>
        <v>5.2583648301995243E-3</v>
      </c>
      <c r="AB161" s="9"/>
      <c r="AC161" s="9">
        <f>AC89*Traffic!AC1438*12/10^7*$C161</f>
        <v>1.8359851642759974E-2</v>
      </c>
      <c r="AD161" s="9">
        <f>AD89*Traffic!AD1438*12/10^7*$C161</f>
        <v>1.2834731997222942E-2</v>
      </c>
      <c r="AE161" s="9">
        <f>AE89*Traffic!AE1438*12/10^7*$C161</f>
        <v>8.9702080500133948E-3</v>
      </c>
      <c r="AF161" s="9">
        <f>AF89*Traffic!AF1438*12/10^7*$C161</f>
        <v>5.8190020345313988E-3</v>
      </c>
      <c r="AG161" s="9">
        <f>AG89*Traffic!AG1438*12/10^7*$C161</f>
        <v>3.6066842116636529E-3</v>
      </c>
      <c r="AH161" s="9">
        <f>AH89*Traffic!AH1438*12/10^7*$C161</f>
        <v>2.4286031702749674E-2</v>
      </c>
      <c r="AI161" s="9">
        <f>AI89*Traffic!AI1438*12/10^7*$C161</f>
        <v>2.4362035805250001E-3</v>
      </c>
      <c r="AJ161" s="9"/>
    </row>
    <row r="162" spans="2:36" x14ac:dyDescent="0.3">
      <c r="B162" s="85">
        <f t="shared" si="4"/>
        <v>45016</v>
      </c>
      <c r="C162" s="3">
        <f>IF(B162&lt;Inputs!$E$13,0,1)</f>
        <v>1</v>
      </c>
      <c r="D162" s="1"/>
      <c r="E162" s="9">
        <f>E90*Traffic!E1439*365/10^7*$C162</f>
        <v>0.11816575943398978</v>
      </c>
      <c r="F162" s="9">
        <f>F90*Traffic!F1439*365/10^7*$C162</f>
        <v>8.6229290501085173E-2</v>
      </c>
      <c r="G162" s="9">
        <f>G90*Traffic!G1439*365/10^7*$C162</f>
        <v>5.6573678069431414E-2</v>
      </c>
      <c r="H162" s="9">
        <f>H90*Traffic!H1439*365/10^7*$C162</f>
        <v>1.0880043847237503E-2</v>
      </c>
      <c r="I162" s="9">
        <f>I90*Traffic!I1439*365/10^7*$C162</f>
        <v>0.12096219584631557</v>
      </c>
      <c r="J162" s="9">
        <f>J90*Traffic!J1439*365/10^7*$C162</f>
        <v>0.48341054876844247</v>
      </c>
      <c r="K162" s="9">
        <f>K90*Traffic!K1439*365/10^7*$C162</f>
        <v>7.6978923860641826E-2</v>
      </c>
      <c r="L162" s="9"/>
      <c r="M162" s="9">
        <f>M90*Traffic!M1439*12/10^7*$C162</f>
        <v>6.4599032045635409E-3</v>
      </c>
      <c r="N162" s="9">
        <f>N90*Traffic!N1439*12/10^7*$C162</f>
        <v>0</v>
      </c>
      <c r="O162" s="9">
        <f>O90*Traffic!O1439*12/10^7*$C162</f>
        <v>0</v>
      </c>
      <c r="P162" s="9">
        <f>P90*Traffic!P1439*12/10^7*$C162</f>
        <v>0</v>
      </c>
      <c r="Q162" s="9">
        <f>Q90*Traffic!Q1439*12/10^7*$C162</f>
        <v>0</v>
      </c>
      <c r="R162" s="9">
        <f>R90*Traffic!R1439*12/10^7*$C162</f>
        <v>0</v>
      </c>
      <c r="S162" s="9">
        <f>S90*Traffic!S1439*12/10^7*$C162</f>
        <v>0</v>
      </c>
      <c r="T162" s="9"/>
      <c r="U162" s="9">
        <f>U90*Traffic!U1439*365/10^7*$C162</f>
        <v>0.11804027922080904</v>
      </c>
      <c r="V162" s="9">
        <f>V90*Traffic!V1439*365/10^7*$C162</f>
        <v>3.1537256676942328E-2</v>
      </c>
      <c r="W162" s="9">
        <f>W90*Traffic!W1439*365/10^7*$C162</f>
        <v>2.0399385462905911E-2</v>
      </c>
      <c r="X162" s="9">
        <f>X90*Traffic!X1439*365/10^7*$C162</f>
        <v>1.7063999805765586E-2</v>
      </c>
      <c r="Y162" s="9">
        <f>Y90*Traffic!Y1439*365/10^7*$C162</f>
        <v>1.2198438522478698E-2</v>
      </c>
      <c r="Z162" s="9">
        <f>Z90*Traffic!Z1439*365/10^7*$C162</f>
        <v>6.2969626271788245E-2</v>
      </c>
      <c r="AA162" s="9">
        <f>AA90*Traffic!AA1439*365/10^7*$C162</f>
        <v>5.7494152074196959E-3</v>
      </c>
      <c r="AB162" s="9"/>
      <c r="AC162" s="9">
        <f>AC90*Traffic!AC1439*12/10^7*$C162</f>
        <v>1.84995461661288E-2</v>
      </c>
      <c r="AD162" s="9">
        <f>AD90*Traffic!AD1439*12/10^7*$C162</f>
        <v>1.2067843446351532E-2</v>
      </c>
      <c r="AE162" s="9">
        <f>AE90*Traffic!AE1439*12/10^7*$C162</f>
        <v>8.4342288138300175E-3</v>
      </c>
      <c r="AF162" s="9">
        <f>AF90*Traffic!AF1439*12/10^7*$C162</f>
        <v>5.6351935578942431E-3</v>
      </c>
      <c r="AG162" s="9">
        <f>AG90*Traffic!AG1439*12/10^7*$C162</f>
        <v>3.4927576093488314E-3</v>
      </c>
      <c r="AH162" s="9">
        <f>AH90*Traffic!AH1439*12/10^7*$C162</f>
        <v>2.3826719829940616E-2</v>
      </c>
      <c r="AI162" s="9">
        <f>AI90*Traffic!AI1439*12/10^7*$C162</f>
        <v>2.3901286497660002E-3</v>
      </c>
      <c r="AJ162" s="9"/>
    </row>
    <row r="163" spans="2:36" x14ac:dyDescent="0.3">
      <c r="B163" s="85">
        <f t="shared" si="4"/>
        <v>45382</v>
      </c>
      <c r="C163" s="3">
        <f>IF(B163&lt;Inputs!$E$13,0,1)</f>
        <v>1</v>
      </c>
      <c r="D163" s="1"/>
      <c r="E163" s="9">
        <f>E91*Traffic!E1440*365/10^7*$C163</f>
        <v>0.13388180543871045</v>
      </c>
      <c r="F163" s="9">
        <f>F91*Traffic!F1440*365/10^7*$C163</f>
        <v>8.8816169216117735E-2</v>
      </c>
      <c r="G163" s="9">
        <f>G91*Traffic!G1440*365/10^7*$C163</f>
        <v>5.8270888411514371E-2</v>
      </c>
      <c r="H163" s="9">
        <f>H91*Traffic!H1440*365/10^7*$C163</f>
        <v>1.1579993334743114E-2</v>
      </c>
      <c r="I163" s="9">
        <f>I91*Traffic!I1440*365/10^7*$C163</f>
        <v>0.12874409711242857</v>
      </c>
      <c r="J163" s="9">
        <f>J91*Traffic!J1440*365/10^7*$C163</f>
        <v>0.50873705795391988</v>
      </c>
      <c r="K163" s="9">
        <f>K91*Traffic!K1440*365/10^7*$C163</f>
        <v>8.1011950088992812E-2</v>
      </c>
      <c r="L163" s="9"/>
      <c r="M163" s="9">
        <f>M91*Traffic!M1440*12/10^7*$C163</f>
        <v>7.3190703307704913E-3</v>
      </c>
      <c r="N163" s="9">
        <f>N91*Traffic!N1440*12/10^7*$C163</f>
        <v>0</v>
      </c>
      <c r="O163" s="9">
        <f>O91*Traffic!O1440*12/10^7*$C163</f>
        <v>0</v>
      </c>
      <c r="P163" s="9">
        <f>P91*Traffic!P1440*12/10^7*$C163</f>
        <v>0</v>
      </c>
      <c r="Q163" s="9">
        <f>Q91*Traffic!Q1440*12/10^7*$C163</f>
        <v>0</v>
      </c>
      <c r="R163" s="9">
        <f>R91*Traffic!R1440*12/10^7*$C163</f>
        <v>0</v>
      </c>
      <c r="S163" s="9">
        <f>S91*Traffic!S1440*12/10^7*$C163</f>
        <v>0</v>
      </c>
      <c r="T163" s="9"/>
      <c r="U163" s="9">
        <f>U91*Traffic!U1440*365/10^7*$C163</f>
        <v>0.12158148759743331</v>
      </c>
      <c r="V163" s="9">
        <f>V91*Traffic!V1440*365/10^7*$C163</f>
        <v>3.2483374377250601E-2</v>
      </c>
      <c r="W163" s="9">
        <f>W91*Traffic!W1440*365/10^7*$C163</f>
        <v>2.1011367026793102E-2</v>
      </c>
      <c r="X163" s="9">
        <f>X91*Traffic!X1440*365/10^7*$C163</f>
        <v>1.7575919799938552E-2</v>
      </c>
      <c r="Y163" s="9">
        <f>Y91*Traffic!Y1440*365/10^7*$C163</f>
        <v>1.2564391678153063E-2</v>
      </c>
      <c r="Z163" s="9">
        <f>Z91*Traffic!Z1440*365/10^7*$C163</f>
        <v>6.579869643762222E-2</v>
      </c>
      <c r="AA163" s="9">
        <f>AA91*Traffic!AA1440*365/10^7*$C163</f>
        <v>6.0077222674631819E-3</v>
      </c>
      <c r="AB163" s="9"/>
      <c r="AC163" s="9">
        <f>AC91*Traffic!AC1440*12/10^7*$C163</f>
        <v>1.9356985448749382E-2</v>
      </c>
      <c r="AD163" s="9">
        <f>AD91*Traffic!AD1440*12/10^7*$C163</f>
        <v>1.2684126269623168E-2</v>
      </c>
      <c r="AE163" s="9">
        <f>AE91*Traffic!AE1440*12/10^7*$C163</f>
        <v>8.8649495443908419E-3</v>
      </c>
      <c r="AF163" s="9">
        <f>AF91*Traffic!AF1440*12/10^7*$C163</f>
        <v>5.9124426093665186E-3</v>
      </c>
      <c r="AG163" s="9">
        <f>AG91*Traffic!AG1440*12/10^7*$C163</f>
        <v>3.6645997518175632E-3</v>
      </c>
      <c r="AH163" s="9">
        <f>AH91*Traffic!AH1440*12/10^7*$C163</f>
        <v>2.5002561567212981E-2</v>
      </c>
      <c r="AI163" s="9">
        <f>AI91*Traffic!AI1440*12/10^7*$C163</f>
        <v>2.508080807843325E-3</v>
      </c>
      <c r="AJ163" s="9"/>
    </row>
    <row r="164" spans="2:36" x14ac:dyDescent="0.3">
      <c r="B164" s="85">
        <f t="shared" si="4"/>
        <v>45747</v>
      </c>
      <c r="C164" s="3">
        <f>IF(B164&lt;Inputs!$E$13,0,1)</f>
        <v>1</v>
      </c>
      <c r="D164" s="1"/>
      <c r="E164" s="9">
        <f>E92*Traffic!E1441*365/10^7*$C164</f>
        <v>0.1378982596018718</v>
      </c>
      <c r="F164" s="9">
        <f>F92*Traffic!F1441*365/10^7*$C164</f>
        <v>9.1480654292601257E-2</v>
      </c>
      <c r="G164" s="9">
        <f>G92*Traffic!G1441*365/10^7*$C164</f>
        <v>6.0019015063859836E-2</v>
      </c>
      <c r="H164" s="9">
        <f>H92*Traffic!H1441*365/10^7*$C164</f>
        <v>1.2312147752036548E-2</v>
      </c>
      <c r="I164" s="9">
        <f>I92*Traffic!I1441*365/10^7*$C164</f>
        <v>0.13688404647824667</v>
      </c>
      <c r="J164" s="9">
        <f>J92*Traffic!J1441*365/10^7*$C164</f>
        <v>0.53514808819663384</v>
      </c>
      <c r="K164" s="9">
        <f>K92*Traffic!K1441*365/10^7*$C164</f>
        <v>8.5217676859570338E-2</v>
      </c>
      <c r="L164" s="9"/>
      <c r="M164" s="9">
        <f>M92*Traffic!M1441*12/10^7*$C164</f>
        <v>7.5386424406936074E-3</v>
      </c>
      <c r="N164" s="9">
        <f>N92*Traffic!N1441*12/10^7*$C164</f>
        <v>0</v>
      </c>
      <c r="O164" s="9">
        <f>O92*Traffic!O1441*12/10^7*$C164</f>
        <v>0</v>
      </c>
      <c r="P164" s="9">
        <f>P92*Traffic!P1441*12/10^7*$C164</f>
        <v>0</v>
      </c>
      <c r="Q164" s="9">
        <f>Q92*Traffic!Q1441*12/10^7*$C164</f>
        <v>0</v>
      </c>
      <c r="R164" s="9">
        <f>R92*Traffic!R1441*12/10^7*$C164</f>
        <v>0</v>
      </c>
      <c r="S164" s="9">
        <f>S92*Traffic!S1441*12/10^7*$C164</f>
        <v>0</v>
      </c>
      <c r="T164" s="9"/>
      <c r="U164" s="9">
        <f>U92*Traffic!U1441*365/10^7*$C164</f>
        <v>0.12522893222535633</v>
      </c>
      <c r="V164" s="9">
        <f>V92*Traffic!V1441*365/10^7*$C164</f>
        <v>3.4978688136230299E-2</v>
      </c>
      <c r="W164" s="9">
        <f>W92*Traffic!W1441*365/10^7*$C164</f>
        <v>2.2625422039305839E-2</v>
      </c>
      <c r="X164" s="9">
        <f>X92*Traffic!X1441*365/10^7*$C164</f>
        <v>1.8496745163370115E-2</v>
      </c>
      <c r="Y164" s="9">
        <f>Y92*Traffic!Y1441*365/10^7*$C164</f>
        <v>1.3222656546508477E-2</v>
      </c>
      <c r="Z164" s="9">
        <f>Z92*Traffic!Z1441*365/10^7*$C164</f>
        <v>6.9709018968772324E-2</v>
      </c>
      <c r="AA164" s="9">
        <f>AA92*Traffic!AA1441*365/10^7*$C164</f>
        <v>6.3647526193581442E-3</v>
      </c>
      <c r="AB164" s="9"/>
      <c r="AC164" s="9">
        <f>AC92*Traffic!AC1441*12/10^7*$C164</f>
        <v>2.0311526793690835E-2</v>
      </c>
      <c r="AD164" s="9">
        <f>AD92*Traffic!AD1441*12/10^7*$C164</f>
        <v>1.3297427787025211E-2</v>
      </c>
      <c r="AE164" s="9">
        <f>AE92*Traffic!AE1441*12/10^7*$C164</f>
        <v>9.2935866370606069E-3</v>
      </c>
      <c r="AF164" s="9">
        <f>AF92*Traffic!AF1441*12/10^7*$C164</f>
        <v>6.2078101674942886E-3</v>
      </c>
      <c r="AG164" s="9">
        <f>AG92*Traffic!AG1441*12/10^7*$C164</f>
        <v>3.8476719525515277E-3</v>
      </c>
      <c r="AH164" s="9">
        <f>AH92*Traffic!AH1441*12/10^7*$C164</f>
        <v>2.6227509760874731E-2</v>
      </c>
      <c r="AI164" s="9">
        <f>AI92*Traffic!AI1441*12/10^7*$C164</f>
        <v>2.6309589796205007E-3</v>
      </c>
      <c r="AJ164" s="9"/>
    </row>
    <row r="165" spans="2:36" x14ac:dyDescent="0.3">
      <c r="B165" s="85">
        <f t="shared" si="4"/>
        <v>46112</v>
      </c>
      <c r="C165" s="3">
        <f>IF(B165&lt;Inputs!$E$13,0,1)</f>
        <v>1</v>
      </c>
      <c r="D165" s="1"/>
      <c r="E165" s="9">
        <f>E93*Traffic!E1442*365/10^7*$C165</f>
        <v>0.14203520738992792</v>
      </c>
      <c r="F165" s="9">
        <f>F93*Traffic!F1442*365/10^7*$C165</f>
        <v>0.10050674551613788</v>
      </c>
      <c r="G165" s="9">
        <f>G93*Traffic!G1442*365/10^7*$C165</f>
        <v>6.594089121682728E-2</v>
      </c>
      <c r="H165" s="9">
        <f>H93*Traffic!H1442*365/10^7*$C165</f>
        <v>1.2681512184597645E-2</v>
      </c>
      <c r="I165" s="9">
        <f>I93*Traffic!I1442*365/10^7*$C165</f>
        <v>0.14099056787259395</v>
      </c>
      <c r="J165" s="9">
        <f>J93*Traffic!J1442*365/10^7*$C165</f>
        <v>0.56268591690175229</v>
      </c>
      <c r="K165" s="9">
        <f>K93*Traffic!K1442*365/10^7*$C165</f>
        <v>8.9602836481302447E-2</v>
      </c>
      <c r="L165" s="9"/>
      <c r="M165" s="9">
        <f>M93*Traffic!M1442*12/10^7*$C165</f>
        <v>8.4706927788157273E-3</v>
      </c>
      <c r="N165" s="9">
        <f>N93*Traffic!N1442*12/10^7*$C165</f>
        <v>0</v>
      </c>
      <c r="O165" s="9">
        <f>O93*Traffic!O1442*12/10^7*$C165</f>
        <v>0</v>
      </c>
      <c r="P165" s="9">
        <f>P93*Traffic!P1442*12/10^7*$C165</f>
        <v>0</v>
      </c>
      <c r="Q165" s="9">
        <f>Q93*Traffic!Q1442*12/10^7*$C165</f>
        <v>0</v>
      </c>
      <c r="R165" s="9">
        <f>R93*Traffic!R1442*12/10^7*$C165</f>
        <v>0</v>
      </c>
      <c r="S165" s="9">
        <f>S93*Traffic!S1442*12/10^7*$C165</f>
        <v>0</v>
      </c>
      <c r="T165" s="9"/>
      <c r="U165" s="9">
        <f>U93*Traffic!U1442*365/10^7*$C165</f>
        <v>0.13704741270412429</v>
      </c>
      <c r="V165" s="9">
        <f>V93*Traffic!V1442*365/10^7*$C165</f>
        <v>3.6028048780317207E-2</v>
      </c>
      <c r="W165" s="9">
        <f>W93*Traffic!W1442*365/10^7*$C165</f>
        <v>2.3304184700485005E-2</v>
      </c>
      <c r="X165" s="9">
        <f>X93*Traffic!X1442*365/10^7*$C165</f>
        <v>1.9457001720787633E-2</v>
      </c>
      <c r="Y165" s="9">
        <f>Y93*Traffic!Y1442*365/10^7*$C165</f>
        <v>1.3909109354454873E-2</v>
      </c>
      <c r="Z165" s="9">
        <f>Z93*Traffic!Z1442*365/10^7*$C165</f>
        <v>7.2797515781416536E-2</v>
      </c>
      <c r="AA165" s="9">
        <f>AA93*Traffic!AA1442*365/10^7*$C165</f>
        <v>6.6467465201324859E-3</v>
      </c>
      <c r="AB165" s="9"/>
      <c r="AC165" s="9">
        <f>AC93*Traffic!AC1442*12/10^7*$C165</f>
        <v>2.1370093788245458E-2</v>
      </c>
      <c r="AD165" s="9">
        <f>AD93*Traffic!AD1442*12/10^7*$C165</f>
        <v>1.3966081814477817E-2</v>
      </c>
      <c r="AE165" s="9">
        <f>AE93*Traffic!AE1442*12/10^7*$C165</f>
        <v>9.7609096587666297E-3</v>
      </c>
      <c r="AF165" s="9">
        <f>AF93*Traffic!AF1442*12/10^7*$C165</f>
        <v>6.508826685858957E-3</v>
      </c>
      <c r="AG165" s="9">
        <f>AG93*Traffic!AG1442*12/10^7*$C165</f>
        <v>4.0342454436404036E-3</v>
      </c>
      <c r="AH165" s="9">
        <f>AH93*Traffic!AH1442*12/10^7*$C165</f>
        <v>2.7522264751785878E-2</v>
      </c>
      <c r="AI165" s="9">
        <f>AI93*Traffic!AI1442*12/10^7*$C165</f>
        <v>2.7608396774375593E-3</v>
      </c>
      <c r="AJ165" s="9"/>
    </row>
    <row r="166" spans="2:36" x14ac:dyDescent="0.3">
      <c r="B166" s="85">
        <f t="shared" si="4"/>
        <v>46477</v>
      </c>
      <c r="C166" s="3">
        <f>IF(B166&lt;Inputs!$E$13,0,1)</f>
        <v>1</v>
      </c>
      <c r="D166" s="1"/>
      <c r="E166" s="9">
        <f>E94*Traffic!E1443*365/10^7*$C166</f>
        <v>0.14629626361162576</v>
      </c>
      <c r="F166" s="9">
        <f>F94*Traffic!F1443*365/10^7*$C166</f>
        <v>0.10352194788162204</v>
      </c>
      <c r="G166" s="9">
        <f>G94*Traffic!G1443*365/10^7*$C166</f>
        <v>6.7919117953332123E-2</v>
      </c>
      <c r="H166" s="9">
        <f>H94*Traffic!H1443*365/10^7*$C166</f>
        <v>1.3470143723577311E-2</v>
      </c>
      <c r="I166" s="9">
        <f>I94*Traffic!I1443*365/10^7*$C166</f>
        <v>0.149758418812171</v>
      </c>
      <c r="J166" s="9">
        <f>J94*Traffic!J1443*365/10^7*$C166</f>
        <v>0.59139438204980088</v>
      </c>
      <c r="K166" s="9">
        <f>K94*Traffic!K1443*365/10^7*$C166</f>
        <v>9.4174409771164855E-2</v>
      </c>
      <c r="L166" s="9"/>
      <c r="M166" s="9">
        <f>M94*Traffic!M1443*12/10^7*$C166</f>
        <v>9.4518813590285505E-3</v>
      </c>
      <c r="N166" s="9">
        <f>N94*Traffic!N1443*12/10^7*$C166</f>
        <v>0</v>
      </c>
      <c r="O166" s="9">
        <f>O94*Traffic!O1443*12/10^7*$C166</f>
        <v>0</v>
      </c>
      <c r="P166" s="9">
        <f>P94*Traffic!P1443*12/10^7*$C166</f>
        <v>0</v>
      </c>
      <c r="Q166" s="9">
        <f>Q94*Traffic!Q1443*12/10^7*$C166</f>
        <v>0</v>
      </c>
      <c r="R166" s="9">
        <f>R94*Traffic!R1443*12/10^7*$C166</f>
        <v>0</v>
      </c>
      <c r="S166" s="9">
        <f>S94*Traffic!S1443*12/10^7*$C166</f>
        <v>0</v>
      </c>
      <c r="T166" s="9"/>
      <c r="U166" s="9">
        <f>U94*Traffic!U1443*365/10^7*$C166</f>
        <v>0.14115883508524807</v>
      </c>
      <c r="V166" s="9">
        <f>V94*Traffic!V1443*365/10^7*$C166</f>
        <v>3.8722320254323553E-2</v>
      </c>
      <c r="W166" s="9">
        <f>W94*Traffic!W1443*365/10^7*$C166</f>
        <v>2.5046932425912587E-2</v>
      </c>
      <c r="X166" s="9">
        <f>X94*Traffic!X1443*365/10^7*$C166</f>
        <v>2.0458226601003163E-2</v>
      </c>
      <c r="Y166" s="9">
        <f>Y94*Traffic!Y1443*365/10^7*$C166</f>
        <v>1.4624848939986198E-2</v>
      </c>
      <c r="Z166" s="9">
        <f>Z94*Traffic!Z1443*365/10^7*$C166</f>
        <v>7.7035727316636021E-2</v>
      </c>
      <c r="AA166" s="9">
        <f>AA94*Traffic!AA1443*365/10^7*$C166</f>
        <v>7.0337146394552647E-3</v>
      </c>
      <c r="AB166" s="9"/>
      <c r="AC166" s="9">
        <f>AC94*Traffic!AC1443*12/10^7*$C166</f>
        <v>2.2407794738863864E-2</v>
      </c>
      <c r="AD166" s="9">
        <f>AD94*Traffic!AD1443*12/10^7*$C166</f>
        <v>1.4632018161940688E-2</v>
      </c>
      <c r="AE166" s="9">
        <f>AE94*Traffic!AE1443*12/10^7*$C166</f>
        <v>1.0226333290993659E-2</v>
      </c>
      <c r="AF166" s="9">
        <f>AF94*Traffic!AF1443*12/10^7*$C166</f>
        <v>6.8292716179241715E-3</v>
      </c>
      <c r="AG166" s="9">
        <f>AG94*Traffic!AG1443*12/10^7*$C166</f>
        <v>4.23286088840718E-3</v>
      </c>
      <c r="AH166" s="9">
        <f>AH94*Traffic!AH1443*12/10^7*$C166</f>
        <v>2.8871100283366914E-2</v>
      </c>
      <c r="AI166" s="9">
        <f>AI94*Traffic!AI1443*12/10^7*$C166</f>
        <v>2.8961453540419842E-3</v>
      </c>
      <c r="AJ166" s="9"/>
    </row>
    <row r="167" spans="2:36" x14ac:dyDescent="0.3">
      <c r="B167" s="85">
        <f t="shared" si="4"/>
        <v>46843</v>
      </c>
      <c r="C167" s="3">
        <f>IF(B167&lt;Inputs!$E$13,0,1)</f>
        <v>1</v>
      </c>
      <c r="D167" s="1"/>
      <c r="E167" s="9">
        <f>E95*Traffic!E1444*365/10^7*$C167</f>
        <v>0.16438380165815406</v>
      </c>
      <c r="F167" s="9">
        <f>F95*Traffic!F1444*365/10^7*$C167</f>
        <v>0.10662760631807072</v>
      </c>
      <c r="G167" s="9">
        <f>G95*Traffic!G1444*365/10^7*$C167</f>
        <v>6.9956691491932094E-2</v>
      </c>
      <c r="H167" s="9">
        <f>H95*Traffic!H1444*365/10^7*$C167</f>
        <v>1.387424803528463E-2</v>
      </c>
      <c r="I167" s="9">
        <f>I95*Traffic!I1444*365/10^7*$C167</f>
        <v>0.15425117137653599</v>
      </c>
      <c r="J167" s="9">
        <f>J95*Traffic!J1444*365/10^7*$C167</f>
        <v>0.6213189377815207</v>
      </c>
      <c r="K167" s="9">
        <f>K95*Traffic!K1444*365/10^7*$C167</f>
        <v>9.8939634905585688E-2</v>
      </c>
      <c r="L167" s="9"/>
      <c r="M167" s="9">
        <f>M95*Traffic!M1444*12/10^7*$C167</f>
        <v>9.7354377997994051E-3</v>
      </c>
      <c r="N167" s="9">
        <f>N95*Traffic!N1444*12/10^7*$C167</f>
        <v>0</v>
      </c>
      <c r="O167" s="9">
        <f>O95*Traffic!O1444*12/10^7*$C167</f>
        <v>0</v>
      </c>
      <c r="P167" s="9">
        <f>P95*Traffic!P1444*12/10^7*$C167</f>
        <v>0</v>
      </c>
      <c r="Q167" s="9">
        <f>Q95*Traffic!Q1444*12/10^7*$C167</f>
        <v>0</v>
      </c>
      <c r="R167" s="9">
        <f>R95*Traffic!R1444*12/10^7*$C167</f>
        <v>0</v>
      </c>
      <c r="S167" s="9">
        <f>S95*Traffic!S1444*12/10^7*$C167</f>
        <v>0</v>
      </c>
      <c r="T167" s="9"/>
      <c r="U167" s="9">
        <f>U95*Traffic!U1444*365/10^7*$C167</f>
        <v>0.1453936001378055</v>
      </c>
      <c r="V167" s="9">
        <f>V95*Traffic!V1444*365/10^7*$C167</f>
        <v>3.988398986195326E-2</v>
      </c>
      <c r="W167" s="9">
        <f>W95*Traffic!W1444*365/10^7*$C167</f>
        <v>2.5798340398689969E-2</v>
      </c>
      <c r="X167" s="9">
        <f>X95*Traffic!X1444*365/10^7*$C167</f>
        <v>2.1502013672482917E-2</v>
      </c>
      <c r="Y167" s="9">
        <f>Y95*Traffic!Y1444*365/10^7*$C167</f>
        <v>1.5371014702230392E-2</v>
      </c>
      <c r="Z167" s="9">
        <f>Z95*Traffic!Z1444*365/10^7*$C167</f>
        <v>8.0404756457950227E-2</v>
      </c>
      <c r="AA167" s="9">
        <f>AA95*Traffic!AA1444*365/10^7*$C167</f>
        <v>7.3413224263541091E-3</v>
      </c>
      <c r="AB167" s="9"/>
      <c r="AC167" s="9">
        <f>AC95*Traffic!AC1444*12/10^7*$C167</f>
        <v>2.3488524662109954E-2</v>
      </c>
      <c r="AD167" s="9">
        <f>AD95*Traffic!AD1444*12/10^7*$C167</f>
        <v>1.5357136530345724E-2</v>
      </c>
      <c r="AE167" s="9">
        <f>AE95*Traffic!AE1444*12/10^7*$C167</f>
        <v>1.0733119301553658E-2</v>
      </c>
      <c r="AF167" s="9">
        <f>AF95*Traffic!AF1444*12/10^7*$C167</f>
        <v>7.1702483871979202E-3</v>
      </c>
      <c r="AG167" s="9">
        <f>AG95*Traffic!AG1444*12/10^7*$C167</f>
        <v>4.4442022013996508E-3</v>
      </c>
      <c r="AH167" s="9">
        <f>AH95*Traffic!AH1444*12/10^7*$C167</f>
        <v>3.0296053783258732E-2</v>
      </c>
      <c r="AI167" s="9">
        <f>AI95*Traffic!AI1444*12/10^7*$C167</f>
        <v>3.0390866488985268E-3</v>
      </c>
      <c r="AJ167" s="9"/>
    </row>
    <row r="168" spans="2:36" x14ac:dyDescent="0.3">
      <c r="B168" s="85">
        <f t="shared" si="4"/>
        <v>47208</v>
      </c>
      <c r="C168" s="3">
        <f>IF(B168&lt;Inputs!$E$13,0,1)</f>
        <v>1</v>
      </c>
      <c r="D168" s="1"/>
      <c r="E168" s="9">
        <f>E96*Traffic!E1445*365/10^7*$C168</f>
        <v>0.16931531570789865</v>
      </c>
      <c r="F168" s="9">
        <f>F96*Traffic!F1445*365/10^7*$C168</f>
        <v>0.10982643450761286</v>
      </c>
      <c r="G168" s="9">
        <f>G96*Traffic!G1445*365/10^7*$C168</f>
        <v>7.2055392236690052E-2</v>
      </c>
      <c r="H168" s="9">
        <f>H96*Traffic!H1445*365/10^7*$C168</f>
        <v>1.4723520187747505E-2</v>
      </c>
      <c r="I168" s="9">
        <f>I96*Traffic!I1445*365/10^7*$C168</f>
        <v>0.16369321277594828</v>
      </c>
      <c r="J168" s="9">
        <f>J96*Traffic!J1445*365/10^7*$C168</f>
        <v>0.65250671191329912</v>
      </c>
      <c r="K168" s="9">
        <f>K96*Traffic!K1445*365/10^7*$C168</f>
        <v>0.10390601657927784</v>
      </c>
      <c r="L168" s="9"/>
      <c r="M168" s="9">
        <f>M96*Traffic!M1445*12/10^7*$C168</f>
        <v>1.0798847159469802E-2</v>
      </c>
      <c r="N168" s="9">
        <f>N96*Traffic!N1445*12/10^7*$C168</f>
        <v>0</v>
      </c>
      <c r="O168" s="9">
        <f>O96*Traffic!O1445*12/10^7*$C168</f>
        <v>0</v>
      </c>
      <c r="P168" s="9">
        <f>P96*Traffic!P1445*12/10^7*$C168</f>
        <v>0</v>
      </c>
      <c r="Q168" s="9">
        <f>Q96*Traffic!Q1445*12/10^7*$C168</f>
        <v>0</v>
      </c>
      <c r="R168" s="9">
        <f>R96*Traffic!R1445*12/10^7*$C168</f>
        <v>0</v>
      </c>
      <c r="S168" s="9">
        <f>S96*Traffic!S1445*12/10^7*$C168</f>
        <v>0</v>
      </c>
      <c r="T168" s="9"/>
      <c r="U168" s="9">
        <f>U96*Traffic!U1445*365/10^7*$C168</f>
        <v>0.15856454979734791</v>
      </c>
      <c r="V168" s="9">
        <f>V96*Traffic!V1445*365/10^7*$C168</f>
        <v>4.2792197456054004E-2</v>
      </c>
      <c r="W168" s="9">
        <f>W96*Traffic!W1445*365/10^7*$C168</f>
        <v>2.7679469386094443E-2</v>
      </c>
      <c r="X168" s="9">
        <f>X96*Traffic!X1445*365/10^7*$C168</f>
        <v>2.2590015564310551E-2</v>
      </c>
      <c r="Y168" s="9">
        <f>Y96*Traffic!Y1445*365/10^7*$C168</f>
        <v>1.6148788046163251E-2</v>
      </c>
      <c r="Z168" s="9">
        <f>Z96*Traffic!Z1445*365/10^7*$C168</f>
        <v>8.3906595193158337E-2</v>
      </c>
      <c r="AA168" s="9">
        <f>AA96*Traffic!AA1445*365/10^7*$C168</f>
        <v>7.6610563372913731E-3</v>
      </c>
      <c r="AB168" s="9"/>
      <c r="AC168" s="9">
        <f>AC96*Traffic!AC1445*12/10^7*$C168</f>
        <v>2.4613931365485835E-2</v>
      </c>
      <c r="AD168" s="9">
        <f>AD96*Traffic!AD1445*12/10^7*$C168</f>
        <v>1.6112593184509312E-2</v>
      </c>
      <c r="AE168" s="9">
        <f>AE96*Traffic!AE1445*12/10^7*$C168</f>
        <v>1.1261108772785368E-2</v>
      </c>
      <c r="AF168" s="9">
        <f>AF96*Traffic!AF1445*12/10^7*$C168</f>
        <v>7.5181594403110081E-3</v>
      </c>
      <c r="AG168" s="9">
        <f>AG96*Traffic!AG1445*12/10^7*$C168</f>
        <v>4.6598414630599711E-3</v>
      </c>
      <c r="AH168" s="9">
        <f>AH96*Traffic!AH1445*12/10^7*$C168</f>
        <v>3.1780520502889022E-2</v>
      </c>
      <c r="AI168" s="9">
        <f>AI96*Traffic!AI1445*12/10^7*$C168</f>
        <v>3.1879978906278238E-3</v>
      </c>
      <c r="AJ168" s="9"/>
    </row>
    <row r="169" spans="2:36" x14ac:dyDescent="0.3">
      <c r="B169" s="85">
        <f t="shared" si="4"/>
        <v>47573</v>
      </c>
      <c r="C169" s="3">
        <f>IF(B169&lt;Inputs!$E$13,0,1)</f>
        <v>1</v>
      </c>
      <c r="D169" s="1"/>
      <c r="E169" s="9">
        <f>E97*Traffic!E1446*365/10^7*$C169</f>
        <v>0.17439477517913562</v>
      </c>
      <c r="F169" s="9">
        <f>F97*Traffic!F1446*365/10^7*$C169</f>
        <v>0.12019130426426881</v>
      </c>
      <c r="G169" s="9">
        <f>G97*Traffic!G1446*365/10^7*$C169</f>
        <v>7.8855619879027686E-2</v>
      </c>
      <c r="H169" s="9">
        <f>H97*Traffic!H1446*365/10^7*$C169</f>
        <v>1.5611261846126403E-2</v>
      </c>
      <c r="I169" s="9">
        <f>I97*Traffic!I1446*365/10^7*$C169</f>
        <v>0.17356295060508631</v>
      </c>
      <c r="J169" s="9">
        <f>J97*Traffic!J1446*365/10^7*$C169</f>
        <v>0.68500656544898042</v>
      </c>
      <c r="K169" s="9">
        <f>K97*Traffic!K1446*365/10^7*$C169</f>
        <v>0.10908133548197656</v>
      </c>
      <c r="L169" s="9"/>
      <c r="M169" s="9">
        <f>M97*Traffic!M1446*12/10^7*$C169</f>
        <v>1.1122812574253897E-2</v>
      </c>
      <c r="N169" s="9">
        <f>N97*Traffic!N1446*12/10^7*$C169</f>
        <v>0</v>
      </c>
      <c r="O169" s="9">
        <f>O97*Traffic!O1446*12/10^7*$C169</f>
        <v>0</v>
      </c>
      <c r="P169" s="9">
        <f>P97*Traffic!P1446*12/10^7*$C169</f>
        <v>0</v>
      </c>
      <c r="Q169" s="9">
        <f>Q97*Traffic!Q1446*12/10^7*$C169</f>
        <v>0</v>
      </c>
      <c r="R169" s="9">
        <f>R97*Traffic!R1446*12/10^7*$C169</f>
        <v>0</v>
      </c>
      <c r="S169" s="9">
        <f>S97*Traffic!S1446*12/10^7*$C169</f>
        <v>0</v>
      </c>
      <c r="T169" s="9"/>
      <c r="U169" s="9">
        <f>U97*Traffic!U1446*365/10^7*$C169</f>
        <v>0.16332148629126833</v>
      </c>
      <c r="V169" s="9">
        <f>V97*Traffic!V1446*365/10^7*$C169</f>
        <v>4.4075963379735635E-2</v>
      </c>
      <c r="W169" s="9">
        <f>W97*Traffic!W1446*365/10^7*$C169</f>
        <v>2.8509853467677284E-2</v>
      </c>
      <c r="X169" s="9">
        <f>X97*Traffic!X1446*365/10^7*$C169</f>
        <v>2.3723945757342609E-2</v>
      </c>
      <c r="Y169" s="9">
        <f>Y97*Traffic!Y1446*365/10^7*$C169</f>
        <v>1.6959393877500065E-2</v>
      </c>
      <c r="Z169" s="9">
        <f>Z97*Traffic!Z1446*365/10^7*$C169</f>
        <v>8.8668566894380421E-2</v>
      </c>
      <c r="AA169" s="9">
        <f>AA97*Traffic!AA1446*365/10^7*$C169</f>
        <v>8.0958461579921925E-3</v>
      </c>
      <c r="AB169" s="9"/>
      <c r="AC169" s="9">
        <f>AC97*Traffic!AC1446*12/10^7*$C169</f>
        <v>2.5857951714271354E-2</v>
      </c>
      <c r="AD169" s="9">
        <f>AD97*Traffic!AD1446*12/10^7*$C169</f>
        <v>1.6899555815045406E-2</v>
      </c>
      <c r="AE169" s="9">
        <f>AE97*Traffic!AE1446*12/10^7*$C169</f>
        <v>1.1811117804919578E-2</v>
      </c>
      <c r="AF169" s="9">
        <f>AF97*Traffic!AF1446*12/10^7*$C169</f>
        <v>7.8880912502591865E-3</v>
      </c>
      <c r="AG169" s="9">
        <f>AG97*Traffic!AG1446*12/10^7*$C169</f>
        <v>4.8891294424101405E-3</v>
      </c>
      <c r="AH169" s="9">
        <f>AH97*Traffic!AH1446*12/10^7*$C169</f>
        <v>3.3347962086553502E-2</v>
      </c>
      <c r="AI169" s="9">
        <f>AI97*Traffic!AI1446*12/10^7*$C169</f>
        <v>3.3452325860743775E-3</v>
      </c>
      <c r="AJ169" s="9"/>
    </row>
    <row r="170" spans="2:36" x14ac:dyDescent="0.3">
      <c r="B170" s="85">
        <f t="shared" si="4"/>
        <v>47938</v>
      </c>
      <c r="C170" s="3">
        <f>IF(B170&lt;Inputs!$E$13,0,1)</f>
        <v>1</v>
      </c>
      <c r="D170" s="1"/>
      <c r="E170" s="9">
        <f>E98*Traffic!E1447*365/10^7*$C170</f>
        <v>0.17962661843450969</v>
      </c>
      <c r="F170" s="9">
        <f>F98*Traffic!F1447*365/10^7*$C170</f>
        <v>0.12379704339219688</v>
      </c>
      <c r="G170" s="9">
        <f>G98*Traffic!G1447*365/10^7*$C170</f>
        <v>8.1221288475398515E-2</v>
      </c>
      <c r="H170" s="9">
        <f>H98*Traffic!H1447*365/10^7*$C170</f>
        <v>1.6079599701510197E-2</v>
      </c>
      <c r="I170" s="9">
        <f>I98*Traffic!I1447*365/10^7*$C170</f>
        <v>0.17876983912323888</v>
      </c>
      <c r="J170" s="9">
        <f>J98*Traffic!J1447*365/10^7*$C170</f>
        <v>0.70555676241245002</v>
      </c>
      <c r="K170" s="9">
        <f>K98*Traffic!K1447*365/10^7*$C170</f>
        <v>0.11235377554643584</v>
      </c>
      <c r="L170" s="9"/>
      <c r="M170" s="9">
        <f>M98*Traffic!M1447*12/10^7*$C170</f>
        <v>1.2274818162301622E-2</v>
      </c>
      <c r="N170" s="9">
        <f>N98*Traffic!N1447*12/10^7*$C170</f>
        <v>0</v>
      </c>
      <c r="O170" s="9">
        <f>O98*Traffic!O1447*12/10^7*$C170</f>
        <v>0</v>
      </c>
      <c r="P170" s="9">
        <f>P98*Traffic!P1447*12/10^7*$C170</f>
        <v>0</v>
      </c>
      <c r="Q170" s="9">
        <f>Q98*Traffic!Q1447*12/10^7*$C170</f>
        <v>0</v>
      </c>
      <c r="R170" s="9">
        <f>R98*Traffic!R1447*12/10^7*$C170</f>
        <v>0</v>
      </c>
      <c r="S170" s="9">
        <f>S98*Traffic!S1447*12/10^7*$C170</f>
        <v>0</v>
      </c>
      <c r="T170" s="9"/>
      <c r="U170" s="9">
        <f>U98*Traffic!U1447*365/10^7*$C170</f>
        <v>0.1682211308800064</v>
      </c>
      <c r="V170" s="9">
        <f>V98*Traffic!V1447*365/10^7*$C170</f>
        <v>4.7214171972372813E-2</v>
      </c>
      <c r="W170" s="9">
        <f>W98*Traffic!W1447*365/10^7*$C170</f>
        <v>3.0539755034575889E-2</v>
      </c>
      <c r="X170" s="9">
        <f>X98*Traffic!X1447*365/10^7*$C170</f>
        <v>2.49055807479487E-2</v>
      </c>
      <c r="Y170" s="9">
        <f>Y98*Traffic!Y1447*365/10^7*$C170</f>
        <v>1.7804102149475552E-2</v>
      </c>
      <c r="Z170" s="9">
        <f>Z98*Traffic!Z1447*365/10^7*$C170</f>
        <v>9.2484682431606915E-2</v>
      </c>
      <c r="AA170" s="9">
        <f>AA98*Traffic!AA1447*365/10^7*$C170</f>
        <v>8.444274979981738E-3</v>
      </c>
      <c r="AB170" s="9"/>
      <c r="AC170" s="9">
        <f>AC98*Traffic!AC1447*12/10^7*$C170</f>
        <v>2.7154460745755071E-2</v>
      </c>
      <c r="AD170" s="9">
        <f>AD98*Traffic!AD1447*12/10^7*$C170</f>
        <v>1.7753978467331035E-2</v>
      </c>
      <c r="AE170" s="9">
        <f>AE98*Traffic!AE1447*12/10^7*$C170</f>
        <v>1.2408274719088471E-2</v>
      </c>
      <c r="AF170" s="9">
        <f>AF98*Traffic!AF1447*12/10^7*$C170</f>
        <v>8.2812799220206602E-3</v>
      </c>
      <c r="AG170" s="9">
        <f>AG98*Traffic!AG1447*12/10^7*$C170</f>
        <v>5.1328322914952059E-3</v>
      </c>
      <c r="AH170" s="9">
        <f>AH98*Traffic!AH1447*12/10^7*$C170</f>
        <v>3.5002656205324389E-2</v>
      </c>
      <c r="AI170" s="9">
        <f>AI98*Traffic!AI1447*12/10^7*$C170</f>
        <v>3.5112198410595912E-3</v>
      </c>
      <c r="AJ170" s="9"/>
    </row>
    <row r="171" spans="2:36" x14ac:dyDescent="0.3">
      <c r="B171" s="85">
        <f t="shared" si="4"/>
        <v>48304</v>
      </c>
      <c r="C171" s="3">
        <f>IF(B171&lt;Inputs!$E$13,0,1)</f>
        <v>1</v>
      </c>
      <c r="D171" s="1"/>
      <c r="E171" s="9">
        <f>E99*Traffic!E1448*365/10^7*$C171</f>
        <v>0.18501541698754495</v>
      </c>
      <c r="F171" s="9">
        <f>F99*Traffic!F1448*365/10^7*$C171</f>
        <v>0.12751095469396276</v>
      </c>
      <c r="G171" s="9">
        <f>G99*Traffic!G1448*365/10^7*$C171</f>
        <v>8.3657927129660511E-2</v>
      </c>
      <c r="H171" s="9">
        <f>H99*Traffic!H1448*365/10^7*$C171</f>
        <v>1.7035187340914228E-2</v>
      </c>
      <c r="I171" s="9">
        <f>I99*Traffic!I1448*365/10^7*$C171</f>
        <v>0.18939387527684853</v>
      </c>
      <c r="J171" s="9">
        <f>J99*Traffic!J1448*365/10^7*$C171</f>
        <v>0.74043522878076373</v>
      </c>
      <c r="K171" s="9">
        <f>K99*Traffic!K1448*365/10^7*$C171</f>
        <v>0.11790786784703329</v>
      </c>
      <c r="L171" s="9"/>
      <c r="M171" s="9">
        <f>M99*Traffic!M1448*12/10^7*$C171</f>
        <v>1.3485933554315384E-2</v>
      </c>
      <c r="N171" s="9">
        <f>N99*Traffic!N1448*12/10^7*$C171</f>
        <v>0</v>
      </c>
      <c r="O171" s="9">
        <f>O99*Traffic!O1448*12/10^7*$C171</f>
        <v>0</v>
      </c>
      <c r="P171" s="9">
        <f>P99*Traffic!P1448*12/10^7*$C171</f>
        <v>0</v>
      </c>
      <c r="Q171" s="9">
        <f>Q99*Traffic!Q1448*12/10^7*$C171</f>
        <v>0</v>
      </c>
      <c r="R171" s="9">
        <f>R99*Traffic!R1448*12/10^7*$C171</f>
        <v>0</v>
      </c>
      <c r="S171" s="9">
        <f>S99*Traffic!S1448*12/10^7*$C171</f>
        <v>0</v>
      </c>
      <c r="T171" s="9"/>
      <c r="U171" s="9">
        <f>U99*Traffic!U1448*365/10^7*$C171</f>
        <v>0.18289375174009587</v>
      </c>
      <c r="V171" s="9">
        <f>V99*Traffic!V1448*365/10^7*$C171</f>
        <v>4.8630597131543989E-2</v>
      </c>
      <c r="W171" s="9">
        <f>W99*Traffic!W1448*365/10^7*$C171</f>
        <v>3.1455947685613168E-2</v>
      </c>
      <c r="X171" s="9">
        <f>X99*Traffic!X1448*365/10^7*$C171</f>
        <v>2.6136762286809574E-2</v>
      </c>
      <c r="Y171" s="9">
        <f>Y99*Traffic!Y1448*365/10^7*$C171</f>
        <v>1.8684229463279804E-2</v>
      </c>
      <c r="Z171" s="9">
        <f>Z99*Traffic!Z1448*365/10^7*$C171</f>
        <v>9.7640703477168994E-2</v>
      </c>
      <c r="AA171" s="9">
        <f>AA99*Traffic!AA1448*365/10^7*$C171</f>
        <v>8.915043310115724E-3</v>
      </c>
      <c r="AB171" s="9"/>
      <c r="AC171" s="9">
        <f>AC99*Traffic!AC1448*12/10^7*$C171</f>
        <v>2.8428860506233933E-2</v>
      </c>
      <c r="AD171" s="9">
        <f>AD99*Traffic!AD1448*12/10^7*$C171</f>
        <v>1.8608670972803335E-2</v>
      </c>
      <c r="AE171" s="9">
        <f>AE99*Traffic!AE1448*12/10^7*$C171</f>
        <v>1.3005620233940871E-2</v>
      </c>
      <c r="AF171" s="9">
        <f>AF99*Traffic!AF1448*12/10^7*$C171</f>
        <v>8.6828985163485261E-3</v>
      </c>
      <c r="AG171" s="9">
        <f>AG99*Traffic!AG1448*12/10^7*$C171</f>
        <v>5.3817601032878568E-3</v>
      </c>
      <c r="AH171" s="9">
        <f>AH99*Traffic!AH1448*12/10^7*$C171</f>
        <v>3.6704156041548322E-2</v>
      </c>
      <c r="AI171" s="9">
        <f>AI99*Traffic!AI1448*12/10^7*$C171</f>
        <v>3.681902315825616E-3</v>
      </c>
      <c r="AJ171" s="9"/>
    </row>
    <row r="172" spans="2:36" x14ac:dyDescent="0.3">
      <c r="B172" s="85">
        <f t="shared" si="4"/>
        <v>48669</v>
      </c>
      <c r="C172" s="3">
        <f>IF(B172&lt;Inputs!$E$13,0,1)</f>
        <v>1</v>
      </c>
      <c r="D172" s="1"/>
      <c r="E172" s="9">
        <f>E100*Traffic!E1449*365/10^7*$C172</f>
        <v>0.20644636945526898</v>
      </c>
      <c r="F172" s="9">
        <f>F100*Traffic!F1449*365/10^7*$C172</f>
        <v>0.13906194706035704</v>
      </c>
      <c r="G172" s="9">
        <f>G100*Traffic!G1449*365/10^7*$C172</f>
        <v>9.1236351116700337E-2</v>
      </c>
      <c r="H172" s="9">
        <f>H100*Traffic!H1449*365/10^7*$C172</f>
        <v>1.8033638598951147E-2</v>
      </c>
      <c r="I172" s="9">
        <f>I100*Traffic!I1449*365/10^7*$C172</f>
        <v>0.20049446074446389</v>
      </c>
      <c r="J172" s="9">
        <f>J100*Traffic!J1449*365/10^7*$C172</f>
        <v>0.77677140204500461</v>
      </c>
      <c r="K172" s="9">
        <f>K100*Traffic!K1449*365/10^7*$C172</f>
        <v>0.12369408728767473</v>
      </c>
      <c r="L172" s="9"/>
      <c r="M172" s="9">
        <f>M100*Traffic!M1449*12/10^7*$C172</f>
        <v>1.4758668533503898E-2</v>
      </c>
      <c r="N172" s="9">
        <f>N100*Traffic!N1449*12/10^7*$C172</f>
        <v>0</v>
      </c>
      <c r="O172" s="9">
        <f>O100*Traffic!O1449*12/10^7*$C172</f>
        <v>0</v>
      </c>
      <c r="P172" s="9">
        <f>P100*Traffic!P1449*12/10^7*$C172</f>
        <v>0</v>
      </c>
      <c r="Q172" s="9">
        <f>Q100*Traffic!Q1449*12/10^7*$C172</f>
        <v>0</v>
      </c>
      <c r="R172" s="9">
        <f>R100*Traffic!R1449*12/10^7*$C172</f>
        <v>0</v>
      </c>
      <c r="S172" s="9">
        <f>S100*Traffic!S1449*12/10^7*$C172</f>
        <v>0</v>
      </c>
      <c r="T172" s="9"/>
      <c r="U172" s="9">
        <f>U100*Traffic!U1449*365/10^7*$C172</f>
        <v>0.18838056429229871</v>
      </c>
      <c r="V172" s="9">
        <f>V100*Traffic!V1449*365/10^7*$C172</f>
        <v>5.0089515045490307E-2</v>
      </c>
      <c r="W172" s="9">
        <f>W100*Traffic!W1449*365/10^7*$C172</f>
        <v>3.2399626116181579E-2</v>
      </c>
      <c r="X172" s="9">
        <f>X100*Traffic!X1449*365/10^7*$C172</f>
        <v>2.741939969532893E-2</v>
      </c>
      <c r="Y172" s="9">
        <f>Y100*Traffic!Y1449*365/10^7*$C172</f>
        <v>1.9601140723977801E-2</v>
      </c>
      <c r="Z172" s="9">
        <f>Z100*Traffic!Z1449*365/10^7*$C172</f>
        <v>0.10179638707638022</v>
      </c>
      <c r="AA172" s="9">
        <f>AA100*Traffic!AA1449*365/10^7*$C172</f>
        <v>9.2944762509974861E-3</v>
      </c>
      <c r="AB172" s="9"/>
      <c r="AC172" s="9">
        <f>AC100*Traffic!AC1449*12/10^7*$C172</f>
        <v>2.9834211723711913E-2</v>
      </c>
      <c r="AD172" s="9">
        <f>AD100*Traffic!AD1449*12/10^7*$C172</f>
        <v>1.9535525930871801E-2</v>
      </c>
      <c r="AE172" s="9">
        <f>AE100*Traffic!AE1449*12/10^7*$C172</f>
        <v>1.3653400164823698E-2</v>
      </c>
      <c r="AF172" s="9">
        <f>AF100*Traffic!AF1449*12/10^7*$C172</f>
        <v>9.1094650534887314E-3</v>
      </c>
      <c r="AG172" s="9">
        <f>AG100*Traffic!AG1449*12/10^7*$C172</f>
        <v>5.6461509362172521E-3</v>
      </c>
      <c r="AH172" s="9">
        <f>AH100*Traffic!AH1449*12/10^7*$C172</f>
        <v>3.8522516770779246E-2</v>
      </c>
      <c r="AI172" s="9">
        <f>AI100*Traffic!AI1449*12/10^7*$C172</f>
        <v>3.8643074519737696E-3</v>
      </c>
      <c r="AJ172" s="9"/>
    </row>
    <row r="173" spans="2:36" x14ac:dyDescent="0.3">
      <c r="B173" s="85">
        <f t="shared" si="4"/>
        <v>49034</v>
      </c>
      <c r="C173" s="3">
        <f>IF(B173&lt;Inputs!$E$13,0,1)</f>
        <v>1</v>
      </c>
      <c r="D173" s="1"/>
      <c r="E173" s="9">
        <f>E101*Traffic!E1450*365/10^7*$C173</f>
        <v>0.21263976053892705</v>
      </c>
      <c r="F173" s="9">
        <f>F101*Traffic!F1450*365/10^7*$C173</f>
        <v>0.14323380547216774</v>
      </c>
      <c r="G173" s="9">
        <f>G101*Traffic!G1450*365/10^7*$C173</f>
        <v>9.3973441650201342E-2</v>
      </c>
      <c r="H173" s="9">
        <f>H101*Traffic!H1450*365/10^7*$C173</f>
        <v>1.8574647756919683E-2</v>
      </c>
      <c r="I173" s="9">
        <f>I101*Traffic!I1450*365/10^7*$C173</f>
        <v>0.20650929456679776</v>
      </c>
      <c r="J173" s="9">
        <f>J101*Traffic!J1450*365/10^7*$C173</f>
        <v>0.82916816389204062</v>
      </c>
      <c r="K173" s="9">
        <f>K101*Traffic!K1450*365/10^7*$C173</f>
        <v>0.13203781572107964</v>
      </c>
      <c r="L173" s="9"/>
      <c r="M173" s="9">
        <f>M101*Traffic!M1450*12/10^7*$C173</f>
        <v>1.5201428589509014E-2</v>
      </c>
      <c r="N173" s="9">
        <f>N101*Traffic!N1450*12/10^7*$C173</f>
        <v>0</v>
      </c>
      <c r="O173" s="9">
        <f>O101*Traffic!O1450*12/10^7*$C173</f>
        <v>0</v>
      </c>
      <c r="P173" s="9">
        <f>P101*Traffic!P1450*12/10^7*$C173</f>
        <v>0</v>
      </c>
      <c r="Q173" s="9">
        <f>Q101*Traffic!Q1450*12/10^7*$C173</f>
        <v>0</v>
      </c>
      <c r="R173" s="9">
        <f>R101*Traffic!R1450*12/10^7*$C173</f>
        <v>0</v>
      </c>
      <c r="S173" s="9">
        <f>S101*Traffic!S1450*12/10^7*$C173</f>
        <v>0</v>
      </c>
      <c r="T173" s="9"/>
      <c r="U173" s="9">
        <f>U101*Traffic!U1450*365/10^7*$C173</f>
        <v>0.19403198122106768</v>
      </c>
      <c r="V173" s="9">
        <f>V101*Traffic!V1450*365/10^7*$C173</f>
        <v>5.3576515900580213E-2</v>
      </c>
      <c r="W173" s="9">
        <f>W101*Traffic!W1450*365/10^7*$C173</f>
        <v>3.465513854965422E-2</v>
      </c>
      <c r="X173" s="9">
        <f>X101*Traffic!X1450*365/10^7*$C173</f>
        <v>2.875547226230132E-2</v>
      </c>
      <c r="Y173" s="9">
        <f>Y101*Traffic!Y1450*365/10^7*$C173</f>
        <v>2.0556250853800709E-2</v>
      </c>
      <c r="Z173" s="9">
        <f>Z101*Traffic!Z1450*365/10^7*$C173</f>
        <v>0.10737679142815776</v>
      </c>
      <c r="AA173" s="9">
        <f>AA101*Traffic!AA1450*365/10^7*$C173</f>
        <v>9.8039927201786607E-3</v>
      </c>
      <c r="AB173" s="9"/>
      <c r="AC173" s="9">
        <f>AC101*Traffic!AC1450*12/10^7*$C173</f>
        <v>3.1298298039782957E-2</v>
      </c>
      <c r="AD173" s="9">
        <f>AD101*Traffic!AD1450*12/10^7*$C173</f>
        <v>2.0501244382548869E-2</v>
      </c>
      <c r="AE173" s="9">
        <f>AE101*Traffic!AE1450*12/10^7*$C173</f>
        <v>1.4328341833348938E-2</v>
      </c>
      <c r="AF173" s="9">
        <f>AF101*Traffic!AF1450*12/10^7*$C173</f>
        <v>9.5623640726475966E-3</v>
      </c>
      <c r="AG173" s="9">
        <f>AG101*Traffic!AG1450*12/10^7*$C173</f>
        <v>5.9268629435657409E-3</v>
      </c>
      <c r="AH173" s="9">
        <f>AH101*Traffic!AH1450*12/10^7*$C173</f>
        <v>4.0416945403326632E-2</v>
      </c>
      <c r="AI173" s="9">
        <f>AI101*Traffic!AI1450*12/10^7*$C173</f>
        <v>4.0543431842065703E-3</v>
      </c>
      <c r="AJ173" s="9"/>
    </row>
    <row r="174" spans="2:36" x14ac:dyDescent="0.3">
      <c r="B174" s="85">
        <f t="shared" si="4"/>
        <v>49399</v>
      </c>
      <c r="C174" s="3">
        <f>IF(B174&lt;Inputs!$E$13,0,1)</f>
        <v>1</v>
      </c>
      <c r="D174" s="1"/>
      <c r="E174" s="9">
        <f>E102*Traffic!E1451*365/10^7*$C174</f>
        <v>0.21901895335509489</v>
      </c>
      <c r="F174" s="9">
        <f>F102*Traffic!F1451*365/10^7*$C174</f>
        <v>0.14753081963633274</v>
      </c>
      <c r="G174" s="9">
        <f>G102*Traffic!G1451*365/10^7*$C174</f>
        <v>9.6792644899707347E-2</v>
      </c>
      <c r="H174" s="9">
        <f>H102*Traffic!H1451*365/10^7*$C174</f>
        <v>1.9648965221779356E-2</v>
      </c>
      <c r="I174" s="9">
        <f>I102*Traffic!I1451*365/10^7*$C174</f>
        <v>0.21845334565795846</v>
      </c>
      <c r="J174" s="9">
        <f>J102*Traffic!J1451*365/10^7*$C174</f>
        <v>0.86902642299843025</v>
      </c>
      <c r="K174" s="9">
        <f>K102*Traffic!K1451*365/10^7*$C174</f>
        <v>0.13838489668732104</v>
      </c>
      <c r="L174" s="9"/>
      <c r="M174" s="9">
        <f>M102*Traffic!M1451*12/10^7*$C174</f>
        <v>1.6578499179382186E-2</v>
      </c>
      <c r="N174" s="9">
        <f>N102*Traffic!N1451*12/10^7*$C174</f>
        <v>0</v>
      </c>
      <c r="O174" s="9">
        <f>O102*Traffic!O1451*12/10^7*$C174</f>
        <v>0</v>
      </c>
      <c r="P174" s="9">
        <f>P102*Traffic!P1451*12/10^7*$C174</f>
        <v>0</v>
      </c>
      <c r="Q174" s="9">
        <f>Q102*Traffic!Q1451*12/10^7*$C174</f>
        <v>0</v>
      </c>
      <c r="R174" s="9">
        <f>R102*Traffic!R1451*12/10^7*$C174</f>
        <v>0</v>
      </c>
      <c r="S174" s="9">
        <f>S102*Traffic!S1451*12/10^7*$C174</f>
        <v>0</v>
      </c>
      <c r="T174" s="9"/>
      <c r="U174" s="9">
        <f>U102*Traffic!U1451*365/10^7*$C174</f>
        <v>0.2103715164817892</v>
      </c>
      <c r="V174" s="9">
        <f>V102*Traffic!V1451*365/10^7*$C174</f>
        <v>5.5183811377597591E-2</v>
      </c>
      <c r="W174" s="9">
        <f>W102*Traffic!W1451*365/10^7*$C174</f>
        <v>3.5694792706143834E-2</v>
      </c>
      <c r="X174" s="9">
        <f>X102*Traffic!X1451*365/10^7*$C174</f>
        <v>3.0147031723566253E-2</v>
      </c>
      <c r="Y174" s="9">
        <f>Y102*Traffic!Y1451*365/10^7*$C174</f>
        <v>2.1551026564761433E-2</v>
      </c>
      <c r="Z174" s="9">
        <f>Z102*Traffic!Z1451*365/10^7*$C174</f>
        <v>0.11189924923183774</v>
      </c>
      <c r="AA174" s="9">
        <f>AA102*Traffic!AA1451*365/10^7*$C174</f>
        <v>1.0216913825334422E-2</v>
      </c>
      <c r="AB174" s="9"/>
      <c r="AC174" s="9">
        <f>AC102*Traffic!AC1451*12/10^7*$C174</f>
        <v>3.2907111853308434E-2</v>
      </c>
      <c r="AD174" s="9">
        <f>AD102*Traffic!AD1451*12/10^7*$C174</f>
        <v>2.150732396798876E-2</v>
      </c>
      <c r="AE174" s="9">
        <f>AE102*Traffic!AE1451*12/10^7*$C174</f>
        <v>1.5031491941837357E-2</v>
      </c>
      <c r="AF174" s="9">
        <f>AF102*Traffic!AF1451*12/10^7*$C174</f>
        <v>1.0034238514407851E-2</v>
      </c>
      <c r="AG174" s="9">
        <f>AG102*Traffic!AG1451*12/10^7*$C174</f>
        <v>6.2193361355125385E-3</v>
      </c>
      <c r="AH174" s="9">
        <f>AH102*Traffic!AH1451*12/10^7*$C174</f>
        <v>4.2414915157226951E-2</v>
      </c>
      <c r="AI174" s="9">
        <f>AI102*Traffic!AI1451*12/10^7*$C174</f>
        <v>4.2547654321805559E-3</v>
      </c>
      <c r="AJ174" s="9"/>
    </row>
    <row r="175" spans="2:36" x14ac:dyDescent="0.3">
      <c r="B175" s="85">
        <f t="shared" si="4"/>
        <v>49765</v>
      </c>
      <c r="C175" s="3">
        <f>IF(B175&lt;Inputs!$E$13,0,1)</f>
        <v>1</v>
      </c>
      <c r="D175" s="1"/>
      <c r="E175" s="9">
        <f>E103*Traffic!E1452*365/10^7*$C175</f>
        <v>0.22558952195574772</v>
      </c>
      <c r="F175" s="9">
        <f>F103*Traffic!F1452*365/10^7*$C175</f>
        <v>0.16039878557127957</v>
      </c>
      <c r="G175" s="9">
        <f>G103*Traffic!G1452*365/10^7*$C175</f>
        <v>0.10523511448262629</v>
      </c>
      <c r="H175" s="9">
        <f>H103*Traffic!H1452*365/10^7*$C175</f>
        <v>2.0771024551549395E-2</v>
      </c>
      <c r="I175" s="9">
        <f>I103*Traffic!I1452*365/10^7*$C175</f>
        <v>0.23092818144947891</v>
      </c>
      <c r="J175" s="9">
        <f>J103*Traffic!J1452*365/10^7*$C175</f>
        <v>0.91052992630370033</v>
      </c>
      <c r="K175" s="9">
        <f>K103*Traffic!K1452*365/10^7*$C175</f>
        <v>0.14499396847738799</v>
      </c>
      <c r="L175" s="9"/>
      <c r="M175" s="9">
        <f>M103*Traffic!M1452*12/10^7*$C175</f>
        <v>1.8024512718917193E-2</v>
      </c>
      <c r="N175" s="9">
        <f>N103*Traffic!N1452*12/10^7*$C175</f>
        <v>0</v>
      </c>
      <c r="O175" s="9">
        <f>O103*Traffic!O1452*12/10^7*$C175</f>
        <v>0</v>
      </c>
      <c r="P175" s="9">
        <f>P103*Traffic!P1452*12/10^7*$C175</f>
        <v>0</v>
      </c>
      <c r="Q175" s="9">
        <f>Q103*Traffic!Q1452*12/10^7*$C175</f>
        <v>0</v>
      </c>
      <c r="R175" s="9">
        <f>R103*Traffic!R1452*12/10^7*$C175</f>
        <v>0</v>
      </c>
      <c r="S175" s="9">
        <f>S103*Traffic!S1452*12/10^7*$C175</f>
        <v>0</v>
      </c>
      <c r="T175" s="9"/>
      <c r="U175" s="9">
        <f>U103*Traffic!U1452*365/10^7*$C175</f>
        <v>0.21668266197624289</v>
      </c>
      <c r="V175" s="9">
        <f>V103*Traffic!V1452*365/10^7*$C175</f>
        <v>5.8944485930737582E-2</v>
      </c>
      <c r="W175" s="9">
        <f>W103*Traffic!W1452*365/10^7*$C175</f>
        <v>3.8127326727599574E-2</v>
      </c>
      <c r="X175" s="9">
        <f>X103*Traffic!X1452*365/10^7*$C175</f>
        <v>3.1596204827471018E-2</v>
      </c>
      <c r="Y175" s="9">
        <f>Y103*Traffic!Y1452*365/10^7*$C175</f>
        <v>2.2586988192611384E-2</v>
      </c>
      <c r="Z175" s="9">
        <f>Z103*Traffic!Z1452*365/10^7*$C175</f>
        <v>0.11793660407411365</v>
      </c>
      <c r="AA175" s="9">
        <f>AA103*Traffic!AA1452*365/10^7*$C175</f>
        <v>1.0768151966608281E-2</v>
      </c>
      <c r="AB175" s="9"/>
      <c r="AC175" s="9">
        <f>AC103*Traffic!AC1452*12/10^7*$C175</f>
        <v>3.4498040925096875E-2</v>
      </c>
      <c r="AD175" s="9">
        <f>AD103*Traffic!AD1452*12/10^7*$C175</f>
        <v>2.2555317208610755E-2</v>
      </c>
      <c r="AE175" s="9">
        <f>AE103*Traffic!AE1452*12/10^7*$C175</f>
        <v>1.5763935549185072E-2</v>
      </c>
      <c r="AF175" s="9">
        <f>AF103*Traffic!AF1452*12/10^7*$C175</f>
        <v>1.0525819295008339E-2</v>
      </c>
      <c r="AG175" s="9">
        <f>AG103*Traffic!AG1452*12/10^7*$C175</f>
        <v>6.524023542326938E-3</v>
      </c>
      <c r="AH175" s="9">
        <f>AH103*Traffic!AH1452*12/10^7*$C175</f>
        <v>4.4496387845498281E-2</v>
      </c>
      <c r="AI175" s="9">
        <f>AI103*Traffic!AI1452*12/10^7*$C175</f>
        <v>4.4635641061671954E-3</v>
      </c>
      <c r="AJ175" s="9"/>
    </row>
    <row r="176" spans="2:36" x14ac:dyDescent="0.3">
      <c r="B176" s="85">
        <f t="shared" si="4"/>
        <v>50130</v>
      </c>
      <c r="C176" s="3">
        <f>IF(B176&lt;Inputs!$E$13,0,1)</f>
        <v>1</v>
      </c>
      <c r="D176" s="1"/>
      <c r="E176" s="9">
        <f>E104*Traffic!E1453*365/10^7*$C176</f>
        <v>0.25023083896937559</v>
      </c>
      <c r="F176" s="9">
        <f>F104*Traffic!F1453*365/10^7*$C176</f>
        <v>0.16521074913841796</v>
      </c>
      <c r="G176" s="9">
        <f>G104*Traffic!G1453*365/10^7*$C176</f>
        <v>0.10839216791710511</v>
      </c>
      <c r="H176" s="9">
        <f>H104*Traffic!H1453*365/10^7*$C176</f>
        <v>2.1394155288095875E-2</v>
      </c>
      <c r="I176" s="9">
        <f>I104*Traffic!I1453*365/10^7*$C176</f>
        <v>0.2378560268929632</v>
      </c>
      <c r="J176" s="9">
        <f>J104*Traffic!J1453*365/10^7*$C176</f>
        <v>0.95374151602658797</v>
      </c>
      <c r="K176" s="9">
        <f>K104*Traffic!K1453*365/10^7*$C176</f>
        <v>0.15187503816784029</v>
      </c>
      <c r="L176" s="9"/>
      <c r="M176" s="9">
        <f>M104*Traffic!M1453*12/10^7*$C176</f>
        <v>1.9542366421562849E-2</v>
      </c>
      <c r="N176" s="9">
        <f>N104*Traffic!N1453*12/10^7*$C176</f>
        <v>0</v>
      </c>
      <c r="O176" s="9">
        <f>O104*Traffic!O1453*12/10^7*$C176</f>
        <v>0</v>
      </c>
      <c r="P176" s="9">
        <f>P104*Traffic!P1453*12/10^7*$C176</f>
        <v>0</v>
      </c>
      <c r="Q176" s="9">
        <f>Q104*Traffic!Q1453*12/10^7*$C176</f>
        <v>0</v>
      </c>
      <c r="R176" s="9">
        <f>R104*Traffic!R1453*12/10^7*$C176</f>
        <v>0</v>
      </c>
      <c r="S176" s="9">
        <f>S104*Traffic!S1453*12/10^7*$C176</f>
        <v>0</v>
      </c>
      <c r="T176" s="9"/>
      <c r="U176" s="9">
        <f>U104*Traffic!U1453*365/10^7*$C176</f>
        <v>0.2231831418355302</v>
      </c>
      <c r="V176" s="9">
        <f>V104*Traffic!V1453*365/10^7*$C176</f>
        <v>6.2881135526826129E-2</v>
      </c>
      <c r="W176" s="9">
        <f>W104*Traffic!W1453*365/10^7*$C176</f>
        <v>4.0673687476907132E-2</v>
      </c>
      <c r="X176" s="9">
        <f>X104*Traffic!X1453*365/10^7*$C176</f>
        <v>3.3105195989058873E-2</v>
      </c>
      <c r="Y176" s="9">
        <f>Y104*Traffic!Y1453*365/10^7*$C176</f>
        <v>2.3665711594224023E-2</v>
      </c>
      <c r="Z176" s="9">
        <f>Z104*Traffic!Z1453*365/10^7*$C176</f>
        <v>0.12423549088261751</v>
      </c>
      <c r="AA176" s="9">
        <f>AA104*Traffic!AA1453*365/10^7*$C176</f>
        <v>1.1343269173915767E-2</v>
      </c>
      <c r="AB176" s="9"/>
      <c r="AC176" s="9">
        <f>AC104*Traffic!AC1453*12/10^7*$C176</f>
        <v>3.615480934052466E-2</v>
      </c>
      <c r="AD176" s="9">
        <f>AD104*Traffic!AD1453*12/10^7*$C176</f>
        <v>2.3646833452098885E-2</v>
      </c>
      <c r="AE176" s="9">
        <f>AE104*Traffic!AE1453*12/10^7*$C176</f>
        <v>1.6526797430225993E-2</v>
      </c>
      <c r="AF176" s="9">
        <f>AF104*Traffic!AF1453*12/10^7*$C176</f>
        <v>1.1037864107781896E-2</v>
      </c>
      <c r="AG176" s="9">
        <f>AG104*Traffic!AG1453*12/10^7*$C176</f>
        <v>6.8413947910282444E-3</v>
      </c>
      <c r="AH176" s="9">
        <f>AH104*Traffic!AH1453*12/10^7*$C176</f>
        <v>4.6690615971129397E-2</v>
      </c>
      <c r="AI176" s="9">
        <f>AI104*Traffic!AI1453*12/10^7*$C176</f>
        <v>4.6836736111525636E-3</v>
      </c>
      <c r="AJ176" s="9"/>
    </row>
    <row r="177" spans="2:36" x14ac:dyDescent="0.3">
      <c r="B177" s="85">
        <f t="shared" si="4"/>
        <v>50495</v>
      </c>
      <c r="C177" s="3">
        <f>IF(B177&lt;Inputs!$E$13,0,1)</f>
        <v>1</v>
      </c>
      <c r="D177" s="1"/>
      <c r="E177" s="9">
        <f>E105*Traffic!E1454*365/10^7*$C177</f>
        <v>0.25773776413845684</v>
      </c>
      <c r="F177" s="9">
        <f>F105*Traffic!F1454*365/10^7*$C177</f>
        <v>0.17016707161257047</v>
      </c>
      <c r="G177" s="9">
        <f>G105*Traffic!G1454*365/10^7*$C177</f>
        <v>0.11164393295461832</v>
      </c>
      <c r="H177" s="9">
        <f>H105*Traffic!H1454*365/10^7*$C177</f>
        <v>2.2601005073578203E-2</v>
      </c>
      <c r="I177" s="9">
        <f>I105*Traffic!I1454*365/10^7*$C177</f>
        <v>0.25127354635871996</v>
      </c>
      <c r="J177" s="9">
        <f>J105*Traffic!J1454*365/10^7*$C177</f>
        <v>0.99872632419917551</v>
      </c>
      <c r="K177" s="9">
        <f>K105*Traffic!K1454*365/10^7*$C177</f>
        <v>0.15903847746809005</v>
      </c>
      <c r="L177" s="9"/>
      <c r="M177" s="9">
        <f>M105*Traffic!M1454*12/10^7*$C177</f>
        <v>2.1135069284920219E-2</v>
      </c>
      <c r="N177" s="9">
        <f>N105*Traffic!N1454*12/10^7*$C177</f>
        <v>0</v>
      </c>
      <c r="O177" s="9">
        <f>O105*Traffic!O1454*12/10^7*$C177</f>
        <v>0</v>
      </c>
      <c r="P177" s="9">
        <f>P105*Traffic!P1454*12/10^7*$C177</f>
        <v>0</v>
      </c>
      <c r="Q177" s="9">
        <f>Q105*Traffic!Q1454*12/10^7*$C177</f>
        <v>0</v>
      </c>
      <c r="R177" s="9">
        <f>R105*Traffic!R1454*12/10^7*$C177</f>
        <v>0</v>
      </c>
      <c r="S177" s="9">
        <f>S105*Traffic!S1454*12/10^7*$C177</f>
        <v>0</v>
      </c>
      <c r="T177" s="9"/>
      <c r="U177" s="9">
        <f>U105*Traffic!U1454*365/10^7*$C177</f>
        <v>0.24137256789512587</v>
      </c>
      <c r="V177" s="9">
        <f>V105*Traffic!V1454*365/10^7*$C177</f>
        <v>6.4767569592630927E-2</v>
      </c>
      <c r="W177" s="9">
        <f>W105*Traffic!W1454*365/10^7*$C177</f>
        <v>4.1893898101214334E-2</v>
      </c>
      <c r="X177" s="9">
        <f>X105*Traffic!X1454*365/10^7*$C177</f>
        <v>3.4676290035997252E-2</v>
      </c>
      <c r="Y177" s="9">
        <f>Y105*Traffic!Y1454*365/10^7*$C177</f>
        <v>2.478883011056008E-2</v>
      </c>
      <c r="Z177" s="9">
        <f>Z105*Traffic!Z1454*365/10^7*$C177</f>
        <v>0.12938436178253043</v>
      </c>
      <c r="AA177" s="9">
        <f>AA105*Traffic!AA1454*365/10^7*$C177</f>
        <v>1.1813384663012507E-2</v>
      </c>
      <c r="AB177" s="9"/>
      <c r="AC177" s="9">
        <f>AC105*Traffic!AC1454*12/10^7*$C177</f>
        <v>3.7971433053089108E-2</v>
      </c>
      <c r="AD177" s="9">
        <f>AD105*Traffic!AD1454*12/10^7*$C177</f>
        <v>2.4826271127613219E-2</v>
      </c>
      <c r="AE177" s="9">
        <f>AE105*Traffic!AE1454*12/10^7*$C177</f>
        <v>1.7351107695035343E-2</v>
      </c>
      <c r="AF177" s="9">
        <f>AF105*Traffic!AF1454*12/10^7*$C177</f>
        <v>1.1580784959620213E-2</v>
      </c>
      <c r="AG177" s="9">
        <f>AG105*Traffic!AG1454*12/10^7*$C177</f>
        <v>7.1779033629256464E-3</v>
      </c>
      <c r="AH177" s="9">
        <f>AH105*Traffic!AH1454*12/10^7*$C177</f>
        <v>4.8976451035237449E-2</v>
      </c>
      <c r="AI177" s="9">
        <f>AI105*Traffic!AI1454*12/10^7*$C177</f>
        <v>4.9129724787415063E-3</v>
      </c>
      <c r="AJ177" s="9"/>
    </row>
    <row r="178" spans="2:36" x14ac:dyDescent="0.3">
      <c r="B178" s="85">
        <f t="shared" si="4"/>
        <v>50860</v>
      </c>
      <c r="C178" s="3">
        <f>IF(B178&lt;Inputs!$E$13,0,1)</f>
        <v>1</v>
      </c>
      <c r="D178" s="1"/>
      <c r="E178" s="9">
        <f>E106*Traffic!E1455*365/10^7*$C178</f>
        <v>0.26546989706261054</v>
      </c>
      <c r="F178" s="9">
        <f>F106*Traffic!F1455*365/10^7*$C178</f>
        <v>0.1844969302746817</v>
      </c>
      <c r="G178" s="9">
        <f>G106*Traffic!G1455*365/10^7*$C178</f>
        <v>0.12104552730869139</v>
      </c>
      <c r="H178" s="9">
        <f>H106*Traffic!H1455*365/10^7*$C178</f>
        <v>2.3861011106430189E-2</v>
      </c>
      <c r="I178" s="9">
        <f>I106*Traffic!I1455*365/10^7*$C178</f>
        <v>0.26528204656821863</v>
      </c>
      <c r="J178" s="9">
        <f>J106*Traffic!J1455*365/10^7*$C178</f>
        <v>1.0455518534976942</v>
      </c>
      <c r="K178" s="9">
        <f>K106*Traffic!K1455*365/10^7*$C178</f>
        <v>0.1664950355920039</v>
      </c>
      <c r="L178" s="9"/>
      <c r="M178" s="9">
        <f>M106*Traffic!M1455*12/10^7*$C178</f>
        <v>2.2805746190299625E-2</v>
      </c>
      <c r="N178" s="9">
        <f>N106*Traffic!N1455*12/10^7*$C178</f>
        <v>0</v>
      </c>
      <c r="O178" s="9">
        <f>O106*Traffic!O1455*12/10^7*$C178</f>
        <v>0</v>
      </c>
      <c r="P178" s="9">
        <f>P106*Traffic!P1455*12/10^7*$C178</f>
        <v>0</v>
      </c>
      <c r="Q178" s="9">
        <f>Q106*Traffic!Q1455*12/10^7*$C178</f>
        <v>0</v>
      </c>
      <c r="R178" s="9">
        <f>R106*Traffic!R1455*12/10^7*$C178</f>
        <v>0</v>
      </c>
      <c r="S178" s="9">
        <f>S106*Traffic!S1455*12/10^7*$C178</f>
        <v>0</v>
      </c>
      <c r="T178" s="9"/>
      <c r="U178" s="9">
        <f>U106*Traffic!U1455*365/10^7*$C178</f>
        <v>0.24861374493197966</v>
      </c>
      <c r="V178" s="9">
        <f>V106*Traffic!V1455*365/10^7*$C178</f>
        <v>6.9010962083182595E-2</v>
      </c>
      <c r="W178" s="9">
        <f>W106*Traffic!W1455*365/10^7*$C178</f>
        <v>4.4638670735431853E-2</v>
      </c>
      <c r="X178" s="9">
        <f>X106*Traffic!X1455*365/10^7*$C178</f>
        <v>3.6311855049361789E-2</v>
      </c>
      <c r="Y178" s="9">
        <f>Y106*Traffic!Y1455*365/10^7*$C178</f>
        <v>2.5958036597441503E-2</v>
      </c>
      <c r="Z178" s="9">
        <f>Z106*Traffic!Z1455*365/10^7*$C178</f>
        <v>0.13619481335328115</v>
      </c>
      <c r="AA178" s="9">
        <f>AA106*Traffic!AA1455*365/10^7*$C178</f>
        <v>1.2435210075494143E-2</v>
      </c>
      <c r="AB178" s="9"/>
      <c r="AC178" s="9">
        <f>AC106*Traffic!AC1455*12/10^7*$C178</f>
        <v>3.9864514860000935E-2</v>
      </c>
      <c r="AD178" s="9">
        <f>AD106*Traffic!AD1455*12/10^7*$C178</f>
        <v>2.6055192913551531E-2</v>
      </c>
      <c r="AE178" s="9">
        <f>AE106*Traffic!AE1455*12/10^7*$C178</f>
        <v>1.8210002458046042E-2</v>
      </c>
      <c r="AF178" s="9">
        <f>AF106*Traffic!AF1455*12/10^7*$C178</f>
        <v>1.2156262370165595E-2</v>
      </c>
      <c r="AG178" s="9">
        <f>AG106*Traffic!AG1455*12/10^7*$C178</f>
        <v>7.5345908633709423E-3</v>
      </c>
      <c r="AH178" s="9">
        <f>AH106*Traffic!AH1455*12/10^7*$C178</f>
        <v>5.138504101495505E-2</v>
      </c>
      <c r="AI178" s="9">
        <f>AI106*Traffic!AI1455*12/10^7*$C178</f>
        <v>5.154585254530655E-3</v>
      </c>
      <c r="AJ178" s="9"/>
    </row>
    <row r="179" spans="2:36" x14ac:dyDescent="0.3">
      <c r="B179" s="85">
        <f t="shared" si="4"/>
        <v>51226</v>
      </c>
      <c r="C179" s="3">
        <f>IF(B179&lt;Inputs!$E$13,0,1)</f>
        <v>1</v>
      </c>
      <c r="D179" s="1"/>
      <c r="E179" s="9">
        <f>E107*Traffic!E1456*365/10^7*$C179</f>
        <v>0.27343399397448886</v>
      </c>
      <c r="F179" s="9">
        <f>F107*Traffic!F1456*365/10^7*$C179</f>
        <v>0.19003183818292213</v>
      </c>
      <c r="G179" s="9">
        <f>G107*Traffic!G1456*365/10^7*$C179</f>
        <v>0.12467689312795209</v>
      </c>
      <c r="H179" s="9">
        <f>H107*Traffic!H1456*365/10^7*$C179</f>
        <v>2.5176276596687079E-2</v>
      </c>
      <c r="I179" s="9">
        <f>I107*Traffic!I1456*365/10^7*$C179</f>
        <v>0.27990491059856454</v>
      </c>
      <c r="J179" s="9">
        <f>J107*Traffic!J1456*365/10^7*$C179</f>
        <v>1.0942880608623435</v>
      </c>
      <c r="K179" s="9">
        <f>K107*Traffic!K1456*365/10^7*$C179</f>
        <v>0.1742558525736311</v>
      </c>
      <c r="L179" s="9"/>
      <c r="M179" s="9">
        <f>M107*Traffic!M1456*12/10^7*$C179</f>
        <v>2.4557642147645376E-2</v>
      </c>
      <c r="N179" s="9">
        <f>N107*Traffic!N1456*12/10^7*$C179</f>
        <v>0</v>
      </c>
      <c r="O179" s="9">
        <f>O107*Traffic!O1456*12/10^7*$C179</f>
        <v>0</v>
      </c>
      <c r="P179" s="9">
        <f>P107*Traffic!P1456*12/10^7*$C179</f>
        <v>0</v>
      </c>
      <c r="Q179" s="9">
        <f>Q107*Traffic!Q1456*12/10^7*$C179</f>
        <v>0</v>
      </c>
      <c r="R179" s="9">
        <f>R107*Traffic!R1456*12/10^7*$C179</f>
        <v>0</v>
      </c>
      <c r="S179" s="9">
        <f>S107*Traffic!S1456*12/10^7*$C179</f>
        <v>0</v>
      </c>
      <c r="T179" s="9"/>
      <c r="U179" s="9">
        <f>U107*Traffic!U1456*365/10^7*$C179</f>
        <v>0.26826606953136473</v>
      </c>
      <c r="V179" s="9">
        <f>V107*Traffic!V1456*365/10^7*$C179</f>
        <v>7.1081290945678083E-2</v>
      </c>
      <c r="W179" s="9">
        <f>W107*Traffic!W1456*365/10^7*$C179</f>
        <v>4.5977830857494802E-2</v>
      </c>
      <c r="X179" s="9">
        <f>X107*Traffic!X1456*365/10^7*$C179</f>
        <v>3.801434530249579E-2</v>
      </c>
      <c r="Y179" s="9">
        <f>Y107*Traffic!Y1456*365/10^7*$C179</f>
        <v>2.7175085526436289E-2</v>
      </c>
      <c r="Z179" s="9">
        <f>Z107*Traffic!Z1456*365/10^7*$C179</f>
        <v>0.1432974460926727</v>
      </c>
      <c r="AA179" s="9">
        <f>AA107*Traffic!AA1456*365/10^7*$C179</f>
        <v>1.3083712966527996E-2</v>
      </c>
      <c r="AB179" s="9"/>
      <c r="AC179" s="9">
        <f>AC107*Traffic!AC1456*12/10^7*$C179</f>
        <v>4.1837007285579715E-2</v>
      </c>
      <c r="AD179" s="9">
        <f>AD107*Traffic!AD1456*12/10^7*$C179</f>
        <v>2.7335506362631289E-2</v>
      </c>
      <c r="AE179" s="9">
        <f>AE107*Traffic!AE1456*12/10^7*$C179</f>
        <v>1.9104814909911848E-2</v>
      </c>
      <c r="AF179" s="9">
        <f>AF107*Traffic!AF1456*12/10^7*$C179</f>
        <v>1.2755845718880041E-2</v>
      </c>
      <c r="AG179" s="9">
        <f>AG107*Traffic!AG1456*12/10^7*$C179</f>
        <v>7.9062195008163232E-3</v>
      </c>
      <c r="AH179" s="9">
        <f>AH107*Traffic!AH1456*12/10^7*$C179</f>
        <v>5.3922522744645145E-2</v>
      </c>
      <c r="AI179" s="9">
        <f>AI107*Traffic!AI1456*12/10^7*$C179</f>
        <v>5.409127542503043E-3</v>
      </c>
      <c r="AJ179" s="9"/>
    </row>
    <row r="180" spans="2:36" x14ac:dyDescent="0.3">
      <c r="B180" s="85">
        <f t="shared" si="4"/>
        <v>51591</v>
      </c>
      <c r="C180" s="3">
        <f>IF(B180&lt;Inputs!$E$13,0,1)</f>
        <v>1</v>
      </c>
      <c r="D180" s="1"/>
      <c r="E180" s="9">
        <f>E108*Traffic!E1457*365/10^7*$C180</f>
        <v>0.22463072705986453</v>
      </c>
      <c r="F180" s="9">
        <f>F108*Traffic!F1457*365/10^7*$C180</f>
        <v>0.14570679404099979</v>
      </c>
      <c r="G180" s="9">
        <f>G108*Traffic!G1457*365/10^7*$C180</f>
        <v>9.5595930462871487E-2</v>
      </c>
      <c r="H180" s="9">
        <f>H108*Traffic!H1457*365/10^7*$C180</f>
        <v>1.9303894462472229E-2</v>
      </c>
      <c r="I180" s="9">
        <f>I108*Traffic!I1457*365/10^7*$C180</f>
        <v>0.21461691656316728</v>
      </c>
      <c r="J180" s="9">
        <f>J108*Traffic!J1457*365/10^7*$C180</f>
        <v>0.85236286153900143</v>
      </c>
      <c r="K180" s="9">
        <f>K108*Traffic!K1457*365/10^7*$C180</f>
        <v>0.13573136951026549</v>
      </c>
      <c r="L180" s="9"/>
      <c r="M180" s="9">
        <f>M108*Traffic!M1457*12/10^7*$C180</f>
        <v>1.9648233268630712E-2</v>
      </c>
      <c r="N180" s="9">
        <f>N108*Traffic!N1457*12/10^7*$C180</f>
        <v>0</v>
      </c>
      <c r="O180" s="9">
        <f>O108*Traffic!O1457*12/10^7*$C180</f>
        <v>0</v>
      </c>
      <c r="P180" s="9">
        <f>P108*Traffic!P1457*12/10^7*$C180</f>
        <v>0</v>
      </c>
      <c r="Q180" s="9">
        <f>Q108*Traffic!Q1457*12/10^7*$C180</f>
        <v>0</v>
      </c>
      <c r="R180" s="9">
        <f>R108*Traffic!R1457*12/10^7*$C180</f>
        <v>0</v>
      </c>
      <c r="S180" s="9">
        <f>S108*Traffic!S1457*12/10^7*$C180</f>
        <v>0</v>
      </c>
      <c r="T180" s="9"/>
      <c r="U180" s="9">
        <f>U108*Traffic!U1457*365/10^7*$C180</f>
        <v>0.20569284239501665</v>
      </c>
      <c r="V180" s="9">
        <f>V108*Traffic!V1457*365/10^7*$C180</f>
        <v>5.631825359542187E-2</v>
      </c>
      <c r="W180" s="9">
        <f>W108*Traffic!W1457*365/10^7*$C180</f>
        <v>3.6428589064015096E-2</v>
      </c>
      <c r="X180" s="9">
        <f>X108*Traffic!X1457*365/10^7*$C180</f>
        <v>3.0087716829510808E-2</v>
      </c>
      <c r="Y180" s="9">
        <f>Y108*Traffic!Y1457*365/10^7*$C180</f>
        <v>2.1508624484543507E-2</v>
      </c>
      <c r="Z180" s="9">
        <f>Z108*Traffic!Z1457*365/10^7*$C180</f>
        <v>0.1110297881910158</v>
      </c>
      <c r="AA180" s="9">
        <f>AA108*Traffic!AA1457*365/10^7*$C180</f>
        <v>1.0137528051171111E-2</v>
      </c>
      <c r="AB180" s="9"/>
      <c r="AC180" s="9">
        <f>AC108*Traffic!AC1457*12/10^7*$C180</f>
        <v>3.2673923965250026E-2</v>
      </c>
      <c r="AD180" s="9">
        <f>AD108*Traffic!AD1457*12/10^7*$C180</f>
        <v>2.134182799878433E-2</v>
      </c>
      <c r="AE180" s="9">
        <f>AE108*Traffic!AE1457*12/10^7*$C180</f>
        <v>1.4915826630280918E-2</v>
      </c>
      <c r="AF180" s="9">
        <f>AF108*Traffic!AF1457*12/10^7*$C180</f>
        <v>9.9606427536358868E-3</v>
      </c>
      <c r="AG180" s="9">
        <f>AG108*Traffic!AG1457*12/10^7*$C180</f>
        <v>6.1737206387578666E-3</v>
      </c>
      <c r="AH180" s="9">
        <f>AH108*Traffic!AH1457*12/10^7*$C180</f>
        <v>4.2108689956230676E-2</v>
      </c>
      <c r="AI180" s="9">
        <f>AI108*Traffic!AI1457*12/10^7*$C180</f>
        <v>4.2240470776858793E-3</v>
      </c>
      <c r="AJ180" s="9"/>
    </row>
    <row r="182" spans="2:36" s="103" customFormat="1" x14ac:dyDescent="0.3">
      <c r="B182" s="102" t="s">
        <v>279</v>
      </c>
      <c r="C182" s="102"/>
      <c r="E182" s="102"/>
      <c r="F182" s="102"/>
    </row>
    <row r="183" spans="2:36" x14ac:dyDescent="0.3">
      <c r="B183" s="1"/>
      <c r="C183" s="1"/>
      <c r="D183" s="1"/>
      <c r="E183" s="301" t="s">
        <v>89</v>
      </c>
      <c r="F183" s="301"/>
      <c r="G183" s="301"/>
      <c r="H183" s="301"/>
      <c r="I183" s="301"/>
      <c r="J183" s="301"/>
      <c r="K183" s="301"/>
      <c r="L183" s="1"/>
      <c r="M183" s="301" t="s">
        <v>64</v>
      </c>
      <c r="N183" s="301"/>
      <c r="O183" s="301"/>
      <c r="P183" s="301"/>
      <c r="Q183" s="301"/>
      <c r="R183" s="301"/>
      <c r="S183" s="301"/>
      <c r="T183" s="1"/>
      <c r="U183" s="301" t="s">
        <v>65</v>
      </c>
      <c r="V183" s="301"/>
      <c r="W183" s="301"/>
      <c r="X183" s="301"/>
      <c r="Y183" s="301"/>
      <c r="Z183" s="301"/>
      <c r="AA183" s="301"/>
      <c r="AB183" s="1"/>
      <c r="AC183" s="301" t="s">
        <v>66</v>
      </c>
      <c r="AD183" s="301"/>
      <c r="AE183" s="301"/>
      <c r="AF183" s="301"/>
      <c r="AG183" s="301"/>
      <c r="AH183" s="301"/>
      <c r="AI183" s="301"/>
    </row>
    <row r="184" spans="2:36" x14ac:dyDescent="0.3">
      <c r="B184" s="4" t="s">
        <v>67</v>
      </c>
      <c r="C184" s="4" t="s">
        <v>322</v>
      </c>
      <c r="D184" s="3"/>
      <c r="E184" s="3" t="s">
        <v>70</v>
      </c>
      <c r="F184" s="3" t="s">
        <v>69</v>
      </c>
      <c r="G184" s="3" t="s">
        <v>61</v>
      </c>
      <c r="H184" s="3" t="s">
        <v>68</v>
      </c>
      <c r="I184" s="3" t="s">
        <v>71</v>
      </c>
      <c r="J184" s="3" t="s">
        <v>72</v>
      </c>
      <c r="K184" s="3" t="s">
        <v>62</v>
      </c>
      <c r="L184" s="3"/>
      <c r="M184" s="3" t="s">
        <v>70</v>
      </c>
      <c r="N184" s="3" t="s">
        <v>69</v>
      </c>
      <c r="O184" s="3" t="s">
        <v>61</v>
      </c>
      <c r="P184" s="3" t="s">
        <v>68</v>
      </c>
      <c r="Q184" s="3" t="s">
        <v>71</v>
      </c>
      <c r="R184" s="3" t="s">
        <v>72</v>
      </c>
      <c r="S184" s="3" t="s">
        <v>62</v>
      </c>
      <c r="T184" s="3"/>
      <c r="U184" s="3" t="s">
        <v>70</v>
      </c>
      <c r="V184" s="3" t="s">
        <v>69</v>
      </c>
      <c r="W184" s="3" t="s">
        <v>61</v>
      </c>
      <c r="X184" s="3" t="s">
        <v>68</v>
      </c>
      <c r="Y184" s="3" t="s">
        <v>71</v>
      </c>
      <c r="Z184" s="3" t="s">
        <v>72</v>
      </c>
      <c r="AA184" s="3" t="s">
        <v>62</v>
      </c>
      <c r="AB184" s="3"/>
      <c r="AC184" s="3" t="s">
        <v>70</v>
      </c>
      <c r="AD184" s="3" t="s">
        <v>69</v>
      </c>
      <c r="AE184" s="3" t="s">
        <v>61</v>
      </c>
      <c r="AF184" s="3" t="s">
        <v>68</v>
      </c>
      <c r="AG184" s="3" t="s">
        <v>71</v>
      </c>
      <c r="AH184" s="3" t="s">
        <v>72</v>
      </c>
      <c r="AI184" s="3" t="s">
        <v>62</v>
      </c>
    </row>
    <row r="185" spans="2:36" hidden="1" x14ac:dyDescent="0.3">
      <c r="B185" s="85">
        <f>B114</f>
        <v>40633</v>
      </c>
      <c r="C185" s="3">
        <f>IF(B185&lt;Inputs!$E$13,0,1)</f>
        <v>0</v>
      </c>
      <c r="D185" s="1"/>
      <c r="E185" s="9">
        <f>E113*Traffic!E1462*365/10^7*$C185</f>
        <v>0</v>
      </c>
      <c r="F185" s="9">
        <f>F113*Traffic!F1462*365/10^7*$C185</f>
        <v>0</v>
      </c>
      <c r="G185" s="9">
        <f>G113*Traffic!G1462*365/10^7*$C185</f>
        <v>0</v>
      </c>
      <c r="H185" s="9">
        <f>H113*Traffic!H1462*365/10^7*$C185</f>
        <v>0</v>
      </c>
      <c r="I185" s="9">
        <f>I113*Traffic!I1462*365/10^7*$C185</f>
        <v>0</v>
      </c>
      <c r="J185" s="9">
        <f>J113*Traffic!J1462*365/10^7*$C185</f>
        <v>0</v>
      </c>
      <c r="K185" s="9">
        <f>K113*Traffic!K1462*365/10^7*$C185</f>
        <v>0</v>
      </c>
      <c r="L185" s="9"/>
      <c r="M185" s="9">
        <f>M113*Traffic!M1462*12/10^7*$C185</f>
        <v>0</v>
      </c>
      <c r="N185" s="9">
        <f>N113*Traffic!N1462*12/10^7*$C185</f>
        <v>0</v>
      </c>
      <c r="O185" s="9">
        <f>O113*Traffic!O1462*12/10^7*$C185</f>
        <v>0</v>
      </c>
      <c r="P185" s="9">
        <f>P113*Traffic!P1462*12/10^7*$C185</f>
        <v>0</v>
      </c>
      <c r="Q185" s="9">
        <f>Q113*Traffic!Q1462*12/10^7*$C185</f>
        <v>0</v>
      </c>
      <c r="R185" s="9">
        <f>R113*Traffic!R1462*12/10^7*$C185</f>
        <v>0</v>
      </c>
      <c r="S185" s="9">
        <f>S113*Traffic!S1462*12/10^7*$C185</f>
        <v>0</v>
      </c>
      <c r="T185" s="9"/>
      <c r="U185" s="9">
        <f>U113*Traffic!U1462*365/10^7*$C185</f>
        <v>0</v>
      </c>
      <c r="V185" s="9">
        <f>V113*Traffic!V1462*365/10^7*$C185</f>
        <v>0</v>
      </c>
      <c r="W185" s="9">
        <f>W113*Traffic!W1462*365/10^7*$C185</f>
        <v>0</v>
      </c>
      <c r="X185" s="9">
        <f>X113*Traffic!X1462*365/10^7*$C185</f>
        <v>0</v>
      </c>
      <c r="Y185" s="9">
        <f>Y113*Traffic!Y1462*365/10^7*$C185</f>
        <v>0</v>
      </c>
      <c r="Z185" s="9">
        <f>Z113*Traffic!Z1462*365/10^7*$C185</f>
        <v>0</v>
      </c>
      <c r="AA185" s="9">
        <f>AA113*Traffic!AA1462*365/10^7*$C185</f>
        <v>0</v>
      </c>
      <c r="AB185" s="9"/>
      <c r="AC185" s="9">
        <f>AC113*Traffic!AC1462*12/10^7*$C185</f>
        <v>0</v>
      </c>
      <c r="AD185" s="9">
        <f>AD113*Traffic!AD1462*12/10^7*$C185</f>
        <v>0</v>
      </c>
      <c r="AE185" s="9">
        <f>AE113*Traffic!AE1462*12/10^7*$C185</f>
        <v>0</v>
      </c>
      <c r="AF185" s="9">
        <f>AF113*Traffic!AF1462*12/10^7*$C185</f>
        <v>0</v>
      </c>
      <c r="AG185" s="9">
        <f>AG113*Traffic!AG1462*12/10^7*$C185</f>
        <v>0</v>
      </c>
      <c r="AH185" s="9">
        <f>AH113*Traffic!AH1462*12/10^7*$C185</f>
        <v>0</v>
      </c>
      <c r="AI185" s="9">
        <f>AI113*Traffic!AI1462*12/10^7*$C185</f>
        <v>0</v>
      </c>
      <c r="AJ185" s="9"/>
    </row>
    <row r="186" spans="2:36" hidden="1" x14ac:dyDescent="0.3">
      <c r="B186" s="85">
        <f t="shared" ref="B186:B215" si="5">B115</f>
        <v>40999</v>
      </c>
      <c r="C186" s="3">
        <f>IF(B186&lt;Inputs!$E$13,0,1)</f>
        <v>0</v>
      </c>
      <c r="D186" s="1"/>
      <c r="E186" s="9">
        <f>E114*Traffic!E1463*365/10^7*$C186</f>
        <v>0</v>
      </c>
      <c r="F186" s="9">
        <f>F114*Traffic!F1463*365/10^7*$C186</f>
        <v>0</v>
      </c>
      <c r="G186" s="9">
        <f>G114*Traffic!G1463*365/10^7*$C186</f>
        <v>0</v>
      </c>
      <c r="H186" s="9">
        <f>H114*Traffic!H1463*365/10^7*$C186</f>
        <v>0</v>
      </c>
      <c r="I186" s="9">
        <f>I114*Traffic!I1463*365/10^7*$C186</f>
        <v>0</v>
      </c>
      <c r="J186" s="9">
        <f>J114*Traffic!J1463*365/10^7*$C186</f>
        <v>0</v>
      </c>
      <c r="K186" s="9">
        <f>K114*Traffic!K1463*365/10^7*$C186</f>
        <v>0</v>
      </c>
      <c r="L186" s="9"/>
      <c r="M186" s="9">
        <f>M114*Traffic!M1463*12/10^7*$C186</f>
        <v>0</v>
      </c>
      <c r="N186" s="9">
        <f>N114*Traffic!N1463*12/10^7*$C186</f>
        <v>0</v>
      </c>
      <c r="O186" s="9">
        <f>O114*Traffic!O1463*12/10^7*$C186</f>
        <v>0</v>
      </c>
      <c r="P186" s="9">
        <f>P114*Traffic!P1463*12/10^7*$C186</f>
        <v>0</v>
      </c>
      <c r="Q186" s="9">
        <f>Q114*Traffic!Q1463*12/10^7*$C186</f>
        <v>0</v>
      </c>
      <c r="R186" s="9">
        <f>R114*Traffic!R1463*12/10^7*$C186</f>
        <v>0</v>
      </c>
      <c r="S186" s="9">
        <f>S114*Traffic!S1463*12/10^7*$C186</f>
        <v>0</v>
      </c>
      <c r="T186" s="9"/>
      <c r="U186" s="9">
        <f>U114*Traffic!U1463*365/10^7*$C186</f>
        <v>0</v>
      </c>
      <c r="V186" s="9">
        <f>V114*Traffic!V1463*365/10^7*$C186</f>
        <v>0</v>
      </c>
      <c r="W186" s="9">
        <f>W114*Traffic!W1463*365/10^7*$C186</f>
        <v>0</v>
      </c>
      <c r="X186" s="9">
        <f>X114*Traffic!X1463*365/10^7*$C186</f>
        <v>0</v>
      </c>
      <c r="Y186" s="9">
        <f>Y114*Traffic!Y1463*365/10^7*$C186</f>
        <v>0</v>
      </c>
      <c r="Z186" s="9">
        <f>Z114*Traffic!Z1463*365/10^7*$C186</f>
        <v>0</v>
      </c>
      <c r="AA186" s="9">
        <f>AA114*Traffic!AA1463*365/10^7*$C186</f>
        <v>0</v>
      </c>
      <c r="AB186" s="9"/>
      <c r="AC186" s="9">
        <f>AC114*Traffic!AC1463*12/10^7*$C186</f>
        <v>0</v>
      </c>
      <c r="AD186" s="9">
        <f>AD114*Traffic!AD1463*12/10^7*$C186</f>
        <v>0</v>
      </c>
      <c r="AE186" s="9">
        <f>AE114*Traffic!AE1463*12/10^7*$C186</f>
        <v>0</v>
      </c>
      <c r="AF186" s="9">
        <f>AF114*Traffic!AF1463*12/10^7*$C186</f>
        <v>0</v>
      </c>
      <c r="AG186" s="9">
        <f>AG114*Traffic!AG1463*12/10^7*$C186</f>
        <v>0</v>
      </c>
      <c r="AH186" s="9">
        <f>AH114*Traffic!AH1463*12/10^7*$C186</f>
        <v>0</v>
      </c>
      <c r="AI186" s="9">
        <f>AI114*Traffic!AI1463*12/10^7*$C186</f>
        <v>0</v>
      </c>
      <c r="AJ186" s="9"/>
    </row>
    <row r="187" spans="2:36" hidden="1" x14ac:dyDescent="0.3">
      <c r="B187" s="85">
        <f t="shared" si="5"/>
        <v>41364</v>
      </c>
      <c r="C187" s="3">
        <f>IF(B187&lt;Inputs!$E$13,0,1)</f>
        <v>1</v>
      </c>
      <c r="D187" s="1"/>
      <c r="E187" s="9">
        <f>E115*Traffic!E1464*365/10^7*$C187</f>
        <v>0.26370312405491386</v>
      </c>
      <c r="F187" s="9">
        <f>F115*Traffic!F1464*365/10^7*$C187</f>
        <v>8.3038409883679665E-2</v>
      </c>
      <c r="G187" s="9">
        <f>G115*Traffic!G1464*365/10^7*$C187</f>
        <v>0.1595086252922448</v>
      </c>
      <c r="H187" s="9">
        <f>H115*Traffic!H1464*365/10^7*$C187</f>
        <v>1.0610052252585127</v>
      </c>
      <c r="I187" s="9">
        <f>I115*Traffic!I1464*365/10^7*$C187</f>
        <v>1.9447250209420439</v>
      </c>
      <c r="J187" s="9">
        <f>J115*Traffic!J1464*365/10^7*$C187</f>
        <v>1.2021706624163939</v>
      </c>
      <c r="K187" s="9">
        <f>K115*Traffic!K1464*365/10^7*$C187</f>
        <v>0.15162531986916267</v>
      </c>
      <c r="L187" s="9"/>
      <c r="M187" s="9">
        <f>M115*Traffic!M1464*12/10^7*$C187</f>
        <v>2.6865633783530875E-2</v>
      </c>
      <c r="N187" s="9">
        <f>N115*Traffic!N1464*12/10^7*$C187</f>
        <v>0</v>
      </c>
      <c r="O187" s="9">
        <f>O115*Traffic!O1464*12/10^7*$C187</f>
        <v>0</v>
      </c>
      <c r="P187" s="9">
        <f>P115*Traffic!P1464*12/10^7*$C187</f>
        <v>0</v>
      </c>
      <c r="Q187" s="9">
        <f>Q115*Traffic!Q1464*12/10^7*$C187</f>
        <v>0</v>
      </c>
      <c r="R187" s="9">
        <f>R115*Traffic!R1464*12/10^7*$C187</f>
        <v>0</v>
      </c>
      <c r="S187" s="9">
        <f>S115*Traffic!S1464*12/10^7*$C187</f>
        <v>0</v>
      </c>
      <c r="T187" s="9"/>
      <c r="U187" s="9">
        <f>U115*Traffic!U1464*365/10^7*$C187</f>
        <v>0.38860416306066031</v>
      </c>
      <c r="V187" s="9">
        <f>V115*Traffic!V1464*365/10^7*$C187</f>
        <v>3.3879073583181755E-2</v>
      </c>
      <c r="W187" s="9">
        <f>W115*Traffic!W1464*365/10^7*$C187</f>
        <v>6.569852422323999E-2</v>
      </c>
      <c r="X187" s="9">
        <f>X115*Traffic!X1464*365/10^7*$C187</f>
        <v>0.17551934257814494</v>
      </c>
      <c r="Y187" s="9">
        <f>Y115*Traffic!Y1464*365/10^7*$C187</f>
        <v>0.26074822155435007</v>
      </c>
      <c r="Z187" s="9">
        <f>Z115*Traffic!Z1464*365/10^7*$C187</f>
        <v>0.14978803199422802</v>
      </c>
      <c r="AA187" s="9">
        <f>AA115*Traffic!AA1464*365/10^7*$C187</f>
        <v>1.7118514259673999E-2</v>
      </c>
      <c r="AB187" s="9"/>
      <c r="AC187" s="9">
        <f>AC115*Traffic!AC1464*12/10^7*$C187</f>
        <v>0.11948385750811488</v>
      </c>
      <c r="AD187" s="9">
        <f>AD115*Traffic!AD1464*12/10^7*$C187</f>
        <v>4.843893460818061E-3</v>
      </c>
      <c r="AE187" s="9">
        <f>AE115*Traffic!AE1464*12/10^7*$C187</f>
        <v>9.4052191989888005E-3</v>
      </c>
      <c r="AF187" s="9">
        <f>AF115*Traffic!AF1464*12/10^7*$C187</f>
        <v>5.6259398357712001E-2</v>
      </c>
      <c r="AG187" s="9">
        <f>AG115*Traffic!AG1464*12/10^7*$C187</f>
        <v>0.159191388709848</v>
      </c>
      <c r="AH187" s="9">
        <f>AH115*Traffic!AH1464*12/10^7*$C187</f>
        <v>7.7731012668672021E-3</v>
      </c>
      <c r="AI187" s="9">
        <f>AI115*Traffic!AI1464*12/10^7*$C187</f>
        <v>1.665881611812E-2</v>
      </c>
      <c r="AJ187" s="9"/>
    </row>
    <row r="188" spans="2:36" hidden="1" x14ac:dyDescent="0.3">
      <c r="B188" s="85">
        <f t="shared" si="5"/>
        <v>41729</v>
      </c>
      <c r="C188" s="3">
        <f>IF(B188&lt;Inputs!$E$13,0,1)</f>
        <v>1</v>
      </c>
      <c r="D188" s="1"/>
      <c r="E188" s="9">
        <f>E116*Traffic!E1465*365/10^7*$C188</f>
        <v>0.30947108086686781</v>
      </c>
      <c r="F188" s="9">
        <f>F116*Traffic!F1465*365/10^7*$C188</f>
        <v>9.9008003530181285E-2</v>
      </c>
      <c r="G188" s="9">
        <f>G116*Traffic!G1465*365/10^7*$C188</f>
        <v>0.19234458093863599</v>
      </c>
      <c r="H188" s="9">
        <f>H116*Traffic!H1465*365/10^7*$C188</f>
        <v>1.2606024555037059</v>
      </c>
      <c r="I188" s="9">
        <f>I116*Traffic!I1465*365/10^7*$C188</f>
        <v>2.3628948227637196</v>
      </c>
      <c r="J188" s="9">
        <f>J116*Traffic!J1465*365/10^7*$C188</f>
        <v>1.4710599579143993</v>
      </c>
      <c r="K188" s="9">
        <f>K116*Traffic!K1465*365/10^7*$C188</f>
        <v>0.18515285996731021</v>
      </c>
      <c r="L188" s="9"/>
      <c r="M188" s="9">
        <f>M116*Traffic!M1465*12/10^7*$C188</f>
        <v>3.3199160755004155E-2</v>
      </c>
      <c r="N188" s="9">
        <f>N116*Traffic!N1465*12/10^7*$C188</f>
        <v>0</v>
      </c>
      <c r="O188" s="9">
        <f>O116*Traffic!O1465*12/10^7*$C188</f>
        <v>0</v>
      </c>
      <c r="P188" s="9">
        <f>P116*Traffic!P1465*12/10^7*$C188</f>
        <v>0</v>
      </c>
      <c r="Q188" s="9">
        <f>Q116*Traffic!Q1465*12/10^7*$C188</f>
        <v>0</v>
      </c>
      <c r="R188" s="9">
        <f>R116*Traffic!R1465*12/10^7*$C188</f>
        <v>0</v>
      </c>
      <c r="S188" s="9">
        <f>S116*Traffic!S1465*12/10^7*$C188</f>
        <v>0</v>
      </c>
      <c r="T188" s="9"/>
      <c r="U188" s="9">
        <f>U116*Traffic!U1465*365/10^7*$C188</f>
        <v>0.48021822084521454</v>
      </c>
      <c r="V188" s="9">
        <f>V116*Traffic!V1465*365/10^7*$C188</f>
        <v>3.9989938676028736E-2</v>
      </c>
      <c r="W188" s="9">
        <f>W116*Traffic!W1465*365/10^7*$C188</f>
        <v>7.8419104886156998E-2</v>
      </c>
      <c r="X188" s="9">
        <f>X116*Traffic!X1465*365/10^7*$C188</f>
        <v>0.20644753855772549</v>
      </c>
      <c r="Y188" s="9">
        <f>Y116*Traffic!Y1465*365/10^7*$C188</f>
        <v>0.31363649265390747</v>
      </c>
      <c r="Z188" s="9">
        <f>Z116*Traffic!Z1465*365/10^7*$C188</f>
        <v>0.18160430245507753</v>
      </c>
      <c r="AA188" s="9">
        <f>AA116*Traffic!AA1465*365/10^7*$C188</f>
        <v>2.0710277939631608E-2</v>
      </c>
      <c r="AB188" s="9"/>
      <c r="AC188" s="9">
        <f>AC116*Traffic!AC1465*12/10^7*$C188</f>
        <v>0.14385804117762094</v>
      </c>
      <c r="AD188" s="9">
        <f>AD116*Traffic!AD1465*12/10^7*$C188</f>
        <v>5.711019178783013E-3</v>
      </c>
      <c r="AE188" s="9">
        <f>AE116*Traffic!AE1465*12/10^7*$C188</f>
        <v>1.1222220742391997E-2</v>
      </c>
      <c r="AF188" s="9">
        <f>AF116*Traffic!AF1465*12/10^7*$C188</f>
        <v>6.6126606578297997E-2</v>
      </c>
      <c r="AG188" s="9">
        <f>AG116*Traffic!AG1465*12/10^7*$C188</f>
        <v>0.19133353143764101</v>
      </c>
      <c r="AH188" s="9">
        <f>AH116*Traffic!AH1465*12/10^7*$C188</f>
        <v>9.4121670865739988E-3</v>
      </c>
      <c r="AI188" s="9">
        <f>AI116*Traffic!AI1465*12/10^7*$C188</f>
        <v>2.0120954956619995E-2</v>
      </c>
      <c r="AJ188" s="9"/>
    </row>
    <row r="189" spans="2:36" hidden="1" x14ac:dyDescent="0.3">
      <c r="B189" s="85">
        <f t="shared" si="5"/>
        <v>42094</v>
      </c>
      <c r="C189" s="3">
        <f>IF(B189&lt;Inputs!$E$13,0,1)</f>
        <v>1</v>
      </c>
      <c r="D189" s="1"/>
      <c r="E189" s="9">
        <f>E117*Traffic!E1466*365/10^7*$C189</f>
        <v>0.36800939272648103</v>
      </c>
      <c r="F189" s="9">
        <f>F117*Traffic!F1466*365/10^7*$C189</f>
        <v>0.11089264063246033</v>
      </c>
      <c r="G189" s="9">
        <f>G117*Traffic!G1466*365/10^7*$C189</f>
        <v>0.21683781866115001</v>
      </c>
      <c r="H189" s="9">
        <f>H117*Traffic!H1466*365/10^7*$C189</f>
        <v>1.3624395656672919</v>
      </c>
      <c r="I189" s="9">
        <f>I117*Traffic!I1466*365/10^7*$C189</f>
        <v>2.6126828066444054</v>
      </c>
      <c r="J189" s="9">
        <f>J117*Traffic!J1466*365/10^7*$C189</f>
        <v>1.6526191812286197</v>
      </c>
      <c r="K189" s="9">
        <f>K117*Traffic!K1466*365/10^7*$C189</f>
        <v>0.20774895642620023</v>
      </c>
      <c r="L189" s="9"/>
      <c r="M189" s="9">
        <f>M117*Traffic!M1466*12/10^7*$C189</f>
        <v>3.5531698017674876E-2</v>
      </c>
      <c r="N189" s="9">
        <f>N117*Traffic!N1466*12/10^7*$C189</f>
        <v>0</v>
      </c>
      <c r="O189" s="9">
        <f>O117*Traffic!O1466*12/10^7*$C189</f>
        <v>0</v>
      </c>
      <c r="P189" s="9">
        <f>P117*Traffic!P1466*12/10^7*$C189</f>
        <v>0</v>
      </c>
      <c r="Q189" s="9">
        <f>Q117*Traffic!Q1466*12/10^7*$C189</f>
        <v>0</v>
      </c>
      <c r="R189" s="9">
        <f>R117*Traffic!R1466*12/10^7*$C189</f>
        <v>0</v>
      </c>
      <c r="S189" s="9">
        <f>S117*Traffic!S1466*12/10^7*$C189</f>
        <v>0</v>
      </c>
      <c r="T189" s="9"/>
      <c r="U189" s="9">
        <f>U117*Traffic!U1466*365/10^7*$C189</f>
        <v>0.55067542782022794</v>
      </c>
      <c r="V189" s="9">
        <f>V117*Traffic!V1466*365/10^7*$C189</f>
        <v>4.3790292276779136E-2</v>
      </c>
      <c r="W189" s="9">
        <f>W117*Traffic!W1466*365/10^7*$C189</f>
        <v>8.6444274122909975E-2</v>
      </c>
      <c r="X189" s="9">
        <f>X117*Traffic!X1466*365/10^7*$C189</f>
        <v>0.22580283770808493</v>
      </c>
      <c r="Y189" s="9">
        <f>Y117*Traffic!Y1466*365/10^7*$C189</f>
        <v>0.35078089773122001</v>
      </c>
      <c r="Z189" s="9">
        <f>Z117*Traffic!Z1466*365/10^7*$C189</f>
        <v>0.20416815155296617</v>
      </c>
      <c r="AA189" s="9">
        <f>AA117*Traffic!AA1466*365/10^7*$C189</f>
        <v>2.3259323132005984E-2</v>
      </c>
      <c r="AB189" s="9"/>
      <c r="AC189" s="9">
        <f>AC117*Traffic!AC1466*12/10^7*$C189</f>
        <v>0.16119604202203558</v>
      </c>
      <c r="AD189" s="9">
        <f>AD117*Traffic!AD1466*12/10^7*$C189</f>
        <v>6.2665648930338765E-3</v>
      </c>
      <c r="AE189" s="9">
        <f>AE117*Traffic!AE1466*12/10^7*$C189</f>
        <v>1.2367863376919998E-2</v>
      </c>
      <c r="AF189" s="9">
        <f>AF117*Traffic!AF1466*12/10^7*$C189</f>
        <v>7.2361760032379971E-2</v>
      </c>
      <c r="AG189" s="9">
        <f>AG117*Traffic!AG1466*12/10^7*$C189</f>
        <v>0.214100630196258</v>
      </c>
      <c r="AH189" s="9">
        <f>AH117*Traffic!AH1466*12/10^7*$C189</f>
        <v>1.0586158568770803E-2</v>
      </c>
      <c r="AI189" s="9">
        <f>AI117*Traffic!AI1466*12/10^7*$C189</f>
        <v>2.2552488190079999E-2</v>
      </c>
      <c r="AJ189" s="9"/>
    </row>
    <row r="190" spans="2:36" hidden="1" x14ac:dyDescent="0.3">
      <c r="B190" s="85">
        <f t="shared" si="5"/>
        <v>42460</v>
      </c>
      <c r="C190" s="3">
        <f>IF(B190&lt;Inputs!$E$13,0,1)</f>
        <v>1</v>
      </c>
      <c r="D190" s="1"/>
      <c r="E190" s="9">
        <f>E118*Traffic!E1467*365/10^7*$C190</f>
        <v>0.39447234931775599</v>
      </c>
      <c r="F190" s="9">
        <f>F118*Traffic!F1467*365/10^7*$C190</f>
        <v>0.11577433033575731</v>
      </c>
      <c r="G190" s="9">
        <f>G118*Traffic!G1467*365/10^7*$C190</f>
        <v>0.22815455039342999</v>
      </c>
      <c r="H190" s="9">
        <f>H118*Traffic!H1467*365/10^7*$C190</f>
        <v>1.4732752437655428</v>
      </c>
      <c r="I190" s="9">
        <f>I118*Traffic!I1467*365/10^7*$C190</f>
        <v>2.8889032051825501</v>
      </c>
      <c r="J190" s="9">
        <f>J118*Traffic!J1467*365/10^7*$C190</f>
        <v>1.8527182877267998</v>
      </c>
      <c r="K190" s="9">
        <f>K118*Traffic!K1467*365/10^7*$C190</f>
        <v>0.23356114057119023</v>
      </c>
      <c r="L190" s="9"/>
      <c r="M190" s="9">
        <f>M118*Traffic!M1467*12/10^7*$C190</f>
        <v>4.080704598362879E-2</v>
      </c>
      <c r="N190" s="9">
        <f>N118*Traffic!N1467*12/10^7*$C190</f>
        <v>0</v>
      </c>
      <c r="O190" s="9">
        <f>O118*Traffic!O1467*12/10^7*$C190</f>
        <v>0</v>
      </c>
      <c r="P190" s="9">
        <f>P118*Traffic!P1467*12/10^7*$C190</f>
        <v>0</v>
      </c>
      <c r="Q190" s="9">
        <f>Q118*Traffic!Q1467*12/10^7*$C190</f>
        <v>0</v>
      </c>
      <c r="R190" s="9">
        <f>R118*Traffic!R1467*12/10^7*$C190</f>
        <v>0</v>
      </c>
      <c r="S190" s="9">
        <f>S118*Traffic!S1467*12/10^7*$C190</f>
        <v>0</v>
      </c>
      <c r="T190" s="9"/>
      <c r="U190" s="9">
        <f>U118*Traffic!U1467*365/10^7*$C190</f>
        <v>0.59026901311680302</v>
      </c>
      <c r="V190" s="9">
        <f>V118*Traffic!V1467*365/10^7*$C190</f>
        <v>4.7798679833600019E-2</v>
      </c>
      <c r="W190" s="9">
        <f>W118*Traffic!W1467*365/10^7*$C190</f>
        <v>9.5097163033383003E-2</v>
      </c>
      <c r="X190" s="9">
        <f>X118*Traffic!X1467*365/10^7*$C190</f>
        <v>0.2467697098296458</v>
      </c>
      <c r="Y190" s="9">
        <f>Y118*Traffic!Y1467*365/10^7*$C190</f>
        <v>0.39197840028049008</v>
      </c>
      <c r="Z190" s="9">
        <f>Z118*Traffic!Z1467*365/10^7*$C190</f>
        <v>0.22903974414446499</v>
      </c>
      <c r="AA190" s="9">
        <f>AA118*Traffic!AA1467*365/10^7*$C190</f>
        <v>2.6160155258154801E-2</v>
      </c>
      <c r="AB190" s="9"/>
      <c r="AC190" s="9">
        <f>AC118*Traffic!AC1467*12/10^7*$C190</f>
        <v>0.18112602652409851</v>
      </c>
      <c r="AD190" s="9">
        <f>AD118*Traffic!AD1467*12/10^7*$C190</f>
        <v>6.8684097435897477E-3</v>
      </c>
      <c r="AE190" s="9">
        <f>AE118*Traffic!AE1467*12/10^7*$C190</f>
        <v>1.3663611859636804E-2</v>
      </c>
      <c r="AF190" s="9">
        <f>AF118*Traffic!AF1467*12/10^7*$C190</f>
        <v>7.9290086086332007E-2</v>
      </c>
      <c r="AG190" s="9">
        <f>AG118*Traffic!AG1467*12/10^7*$C190</f>
        <v>0.23987760549700196</v>
      </c>
      <c r="AH190" s="9">
        <f>AH118*Traffic!AH1467*12/10^7*$C190</f>
        <v>1.1910007595370004E-2</v>
      </c>
      <c r="AI190" s="9">
        <f>AI118*Traffic!AI1467*12/10^7*$C190</f>
        <v>2.5466744173199999E-2</v>
      </c>
      <c r="AJ190" s="9"/>
    </row>
    <row r="191" spans="2:36" hidden="1" x14ac:dyDescent="0.3">
      <c r="B191" s="85">
        <f t="shared" si="5"/>
        <v>42825</v>
      </c>
      <c r="C191" s="3">
        <f>IF(B191&lt;Inputs!$E$13,0,1)</f>
        <v>1</v>
      </c>
      <c r="D191" s="1"/>
      <c r="E191" s="9">
        <f>E119*Traffic!E1468*365/10^7*$C191</f>
        <v>0.46678892596945187</v>
      </c>
      <c r="F191" s="9">
        <f>F119*Traffic!F1468*365/10^7*$C191</f>
        <v>0.12975746517775172</v>
      </c>
      <c r="G191" s="9">
        <f>G119*Traffic!G1468*365/10^7*$C191</f>
        <v>0.25763199908457596</v>
      </c>
      <c r="H191" s="9">
        <f>H119*Traffic!H1468*365/10^7*$C191</f>
        <v>1.6435342881495678</v>
      </c>
      <c r="I191" s="9">
        <f>I119*Traffic!I1468*365/10^7*$C191</f>
        <v>3.3026392114644798</v>
      </c>
      <c r="J191" s="9">
        <f>J119*Traffic!J1468*365/10^7*$C191</f>
        <v>2.0813389807480807</v>
      </c>
      <c r="K191" s="9">
        <f>K119*Traffic!K1468*365/10^7*$C191</f>
        <v>0.26246004791411753</v>
      </c>
      <c r="L191" s="9"/>
      <c r="M191" s="9">
        <f>M119*Traffic!M1468*12/10^7*$C191</f>
        <v>4.6824252593986551E-2</v>
      </c>
      <c r="N191" s="9">
        <f>N119*Traffic!N1468*12/10^7*$C191</f>
        <v>0</v>
      </c>
      <c r="O191" s="9">
        <f>O119*Traffic!O1468*12/10^7*$C191</f>
        <v>0</v>
      </c>
      <c r="P191" s="9">
        <f>P119*Traffic!P1468*12/10^7*$C191</f>
        <v>0</v>
      </c>
      <c r="Q191" s="9">
        <f>Q119*Traffic!Q1468*12/10^7*$C191</f>
        <v>0</v>
      </c>
      <c r="R191" s="9">
        <f>R119*Traffic!R1468*12/10^7*$C191</f>
        <v>0</v>
      </c>
      <c r="S191" s="9">
        <f>S119*Traffic!S1468*12/10^7*$C191</f>
        <v>0</v>
      </c>
      <c r="T191" s="9"/>
      <c r="U191" s="9">
        <f>U119*Traffic!U1468*365/10^7*$C191</f>
        <v>0.67730301707703355</v>
      </c>
      <c r="V191" s="9">
        <f>V119*Traffic!V1468*365/10^7*$C191</f>
        <v>5.2406752572669149E-2</v>
      </c>
      <c r="W191" s="9">
        <f>W119*Traffic!W1468*365/10^7*$C191</f>
        <v>0.105046946472312</v>
      </c>
      <c r="X191" s="9">
        <f>X119*Traffic!X1468*365/10^7*$C191</f>
        <v>0.26932015863446396</v>
      </c>
      <c r="Y191" s="9">
        <f>Y119*Traffic!Y1468*365/10^7*$C191</f>
        <v>0.43837758990558023</v>
      </c>
      <c r="Z191" s="9">
        <f>Z119*Traffic!Z1468*365/10^7*$C191</f>
        <v>0.26108867697546601</v>
      </c>
      <c r="AA191" s="9">
        <f>AA119*Traffic!AA1468*365/10^7*$C191</f>
        <v>2.9824010256859195E-2</v>
      </c>
      <c r="AB191" s="9"/>
      <c r="AC191" s="9">
        <f>AC119*Traffic!AC1468*12/10^7*$C191</f>
        <v>0.20445527321151769</v>
      </c>
      <c r="AD191" s="9">
        <f>AD119*Traffic!AD1468*12/10^7*$C191</f>
        <v>7.5666541777515235E-3</v>
      </c>
      <c r="AE191" s="9">
        <f>AE119*Traffic!AE1468*12/10^7*$C191</f>
        <v>1.5165894610468796E-2</v>
      </c>
      <c r="AF191" s="9">
        <f>AF119*Traffic!AF1468*12/10^7*$C191</f>
        <v>8.7015231006167995E-2</v>
      </c>
      <c r="AG191" s="9">
        <f>AG119*Traffic!AG1468*12/10^7*$C191</f>
        <v>0.26976908613193795</v>
      </c>
      <c r="AH191" s="9">
        <f>AH119*Traffic!AH1468*12/10^7*$C191</f>
        <v>1.3440956931340186E-2</v>
      </c>
      <c r="AI191" s="9">
        <f>AI119*Traffic!AI1468*12/10^7*$C191</f>
        <v>2.8771330939739995E-2</v>
      </c>
      <c r="AJ191" s="9"/>
    </row>
    <row r="192" spans="2:36" hidden="1" x14ac:dyDescent="0.3">
      <c r="B192" s="85">
        <f t="shared" si="5"/>
        <v>43190</v>
      </c>
      <c r="C192" s="3">
        <f>IF(B192&lt;Inputs!$E$13,0,1)</f>
        <v>1</v>
      </c>
      <c r="D192" s="1"/>
      <c r="E192" s="9">
        <f>E120*Traffic!E1469*365/10^7*$C192</f>
        <v>0.50212148096490927</v>
      </c>
      <c r="F192" s="9">
        <f>F120*Traffic!F1469*365/10^7*$C192</f>
        <v>0.14453458611970671</v>
      </c>
      <c r="G192" s="9">
        <f>G120*Traffic!G1469*365/10^7*$C192</f>
        <v>0.28927484381484209</v>
      </c>
      <c r="H192" s="9">
        <f>H120*Traffic!H1469*365/10^7*$C192</f>
        <v>1.7748657589954582</v>
      </c>
      <c r="I192" s="9">
        <f>I120*Traffic!I1469*365/10^7*$C192</f>
        <v>3.6508549948566302</v>
      </c>
      <c r="J192" s="9">
        <f>J120*Traffic!J1469*365/10^7*$C192</f>
        <v>2.3311866799934995</v>
      </c>
      <c r="K192" s="9">
        <f>K120*Traffic!K1469*365/10^7*$C192</f>
        <v>0.29431392932454004</v>
      </c>
      <c r="L192" s="9"/>
      <c r="M192" s="9">
        <f>M120*Traffic!M1469*12/10^7*$C192</f>
        <v>5.0368947539650551E-2</v>
      </c>
      <c r="N192" s="9">
        <f>N120*Traffic!N1469*12/10^7*$C192</f>
        <v>0</v>
      </c>
      <c r="O192" s="9">
        <f>O120*Traffic!O1469*12/10^7*$C192</f>
        <v>0</v>
      </c>
      <c r="P192" s="9">
        <f>P120*Traffic!P1469*12/10^7*$C192</f>
        <v>0</v>
      </c>
      <c r="Q192" s="9">
        <f>Q120*Traffic!Q1469*12/10^7*$C192</f>
        <v>0</v>
      </c>
      <c r="R192" s="9">
        <f>R120*Traffic!R1469*12/10^7*$C192</f>
        <v>0</v>
      </c>
      <c r="S192" s="9">
        <f>S120*Traffic!S1469*12/10^7*$C192</f>
        <v>0</v>
      </c>
      <c r="T192" s="9"/>
      <c r="U192" s="9">
        <f>U120*Traffic!U1469*365/10^7*$C192</f>
        <v>0.77411646812729085</v>
      </c>
      <c r="V192" s="9">
        <f>V120*Traffic!V1469*365/10^7*$C192</f>
        <v>5.7227620413465158E-2</v>
      </c>
      <c r="W192" s="9">
        <f>W120*Traffic!W1469*365/10^7*$C192</f>
        <v>0.11562993322582502</v>
      </c>
      <c r="X192" s="9">
        <f>X120*Traffic!X1469*365/10^7*$C192</f>
        <v>0.29369489659086873</v>
      </c>
      <c r="Y192" s="9">
        <f>Y120*Traffic!Y1469*365/10^7*$C192</f>
        <v>0.48948109581106258</v>
      </c>
      <c r="Z192" s="9">
        <f>Z120*Traffic!Z1469*365/10^7*$C192</f>
        <v>0.2924275069567312</v>
      </c>
      <c r="AA192" s="9">
        <f>AA120*Traffic!AA1469*365/10^7*$C192</f>
        <v>3.3450076774304997E-2</v>
      </c>
      <c r="AB192" s="9"/>
      <c r="AC192" s="9">
        <f>AC120*Traffic!AC1469*12/10^7*$C192</f>
        <v>0.2309671789879662</v>
      </c>
      <c r="AD192" s="9">
        <f>AD120*Traffic!AD1469*12/10^7*$C192</f>
        <v>8.3158808679074867E-3</v>
      </c>
      <c r="AE192" s="9">
        <f>AE120*Traffic!AE1469*12/10^7*$C192</f>
        <v>1.68030819873504E-2</v>
      </c>
      <c r="AF192" s="9">
        <f>AF120*Traffic!AF1469*12/10^7*$C192</f>
        <v>9.5469220937904012E-2</v>
      </c>
      <c r="AG192" s="9">
        <f>AG120*Traffic!AG1469*12/10^7*$C192</f>
        <v>0.30304212782367596</v>
      </c>
      <c r="AH192" s="9">
        <f>AH120*Traffic!AH1469*12/10^7*$C192</f>
        <v>1.5142448232313187E-2</v>
      </c>
      <c r="AI192" s="9">
        <f>AI120*Traffic!AI1469*12/10^7*$C192</f>
        <v>3.2434462395719996E-2</v>
      </c>
      <c r="AJ192" s="9"/>
    </row>
    <row r="193" spans="2:36" hidden="1" x14ac:dyDescent="0.3">
      <c r="B193" s="85">
        <f t="shared" si="5"/>
        <v>43555</v>
      </c>
      <c r="C193" s="3">
        <f>IF(B193&lt;Inputs!$E$13,0,1)</f>
        <v>1</v>
      </c>
      <c r="D193" s="1"/>
      <c r="E193" s="9">
        <f>E121*Traffic!E1470*365/10^7*$C193</f>
        <v>0.58916705782077372</v>
      </c>
      <c r="F193" s="9">
        <f>F121*Traffic!F1470*365/10^7*$C193</f>
        <v>0.16008468913181487</v>
      </c>
      <c r="G193" s="9">
        <f>G121*Traffic!G1470*365/10^7*$C193</f>
        <v>0.32415570247894204</v>
      </c>
      <c r="H193" s="9">
        <f>H121*Traffic!H1470*365/10^7*$C193</f>
        <v>1.9709578900764722</v>
      </c>
      <c r="I193" s="9">
        <f>I121*Traffic!I1470*365/10^7*$C193</f>
        <v>4.1494802468533747</v>
      </c>
      <c r="J193" s="9">
        <f>J121*Traffic!J1470*365/10^7*$C193</f>
        <v>2.6599914609623445</v>
      </c>
      <c r="K193" s="9">
        <f>K121*Traffic!K1470*365/10^7*$C193</f>
        <v>0.33656004273926193</v>
      </c>
      <c r="L193" s="9"/>
      <c r="M193" s="9">
        <f>M121*Traffic!M1470*12/10^7*$C193</f>
        <v>5.7560968057720319E-2</v>
      </c>
      <c r="N193" s="9">
        <f>N121*Traffic!N1470*12/10^7*$C193</f>
        <v>0</v>
      </c>
      <c r="O193" s="9">
        <f>O121*Traffic!O1470*12/10^7*$C193</f>
        <v>0</v>
      </c>
      <c r="P193" s="9">
        <f>P121*Traffic!P1470*12/10^7*$C193</f>
        <v>0</v>
      </c>
      <c r="Q193" s="9">
        <f>Q121*Traffic!Q1470*12/10^7*$C193</f>
        <v>0</v>
      </c>
      <c r="R193" s="9">
        <f>R121*Traffic!R1470*12/10^7*$C193</f>
        <v>0</v>
      </c>
      <c r="S193" s="9">
        <f>S121*Traffic!S1470*12/10^7*$C193</f>
        <v>0</v>
      </c>
      <c r="T193" s="9"/>
      <c r="U193" s="9">
        <f>U121*Traffic!U1470*365/10^7*$C193</f>
        <v>0.88158152859534189</v>
      </c>
      <c r="V193" s="9">
        <f>V121*Traffic!V1470*365/10^7*$C193</f>
        <v>6.2255749007545123E-2</v>
      </c>
      <c r="W193" s="9">
        <f>W121*Traffic!W1470*365/10^7*$C193</f>
        <v>0.12726682984832699</v>
      </c>
      <c r="X193" s="9">
        <f>X121*Traffic!X1470*365/10^7*$C193</f>
        <v>0.3259570651723272</v>
      </c>
      <c r="Y193" s="9">
        <f>Y121*Traffic!Y1470*365/10^7*$C193</f>
        <v>0.55601561971952507</v>
      </c>
      <c r="Z193" s="9">
        <f>Z121*Traffic!Z1470*365/10^7*$C193</f>
        <v>0.33157674354859051</v>
      </c>
      <c r="AA193" s="9">
        <f>AA121*Traffic!AA1470*365/10^7*$C193</f>
        <v>3.8006075568687396E-2</v>
      </c>
      <c r="AB193" s="9"/>
      <c r="AC193" s="9">
        <f>AC121*Traffic!AC1470*12/10^7*$C193</f>
        <v>0.26027897521824434</v>
      </c>
      <c r="AD193" s="9">
        <f>AD121*Traffic!AD1470*12/10^7*$C193</f>
        <v>9.1342522281878044E-3</v>
      </c>
      <c r="AE193" s="9">
        <f>AE121*Traffic!AE1470*12/10^7*$C193</f>
        <v>1.8673225828797602E-2</v>
      </c>
      <c r="AF193" s="9">
        <f>AF121*Traffic!AF1470*12/10^7*$C193</f>
        <v>0.104838700184712</v>
      </c>
      <c r="AG193" s="9">
        <f>AG121*Traffic!AG1470*12/10^7*$C193</f>
        <v>0.34059661168455008</v>
      </c>
      <c r="AH193" s="9">
        <f>AH121*Traffic!AH1470*12/10^7*$C193</f>
        <v>1.7095761937992011E-2</v>
      </c>
      <c r="AI193" s="9">
        <f>AI121*Traffic!AI1470*12/10^7*$C193</f>
        <v>3.6623566107599995E-2</v>
      </c>
      <c r="AJ193" s="9"/>
    </row>
    <row r="194" spans="2:36" hidden="1" x14ac:dyDescent="0.3">
      <c r="B194" s="85">
        <f t="shared" si="5"/>
        <v>43921</v>
      </c>
      <c r="C194" s="3">
        <f>IF(B194&lt;Inputs!$E$13,0,1)</f>
        <v>1</v>
      </c>
      <c r="D194" s="1"/>
      <c r="E194" s="9">
        <f>E122*Traffic!E1471*365/10^7*$C194</f>
        <v>0.63369871467715821</v>
      </c>
      <c r="F194" s="9">
        <f>F122*Traffic!F1471*365/10^7*$C194</f>
        <v>0.1670985464526307</v>
      </c>
      <c r="G194" s="9">
        <f>G122*Traffic!G1471*365/10^7*$C194</f>
        <v>0.34293459015701988</v>
      </c>
      <c r="H194" s="9">
        <f>H122*Traffic!H1471*365/10^7*$C194</f>
        <v>2.1808030053212337</v>
      </c>
      <c r="I194" s="9">
        <f>I122*Traffic!I1471*365/10^7*$C194</f>
        <v>4.7018299230995151</v>
      </c>
      <c r="J194" s="9">
        <f>J122*Traffic!J1471*365/10^7*$C194</f>
        <v>2.9721347892824488</v>
      </c>
      <c r="K194" s="9">
        <f>K122*Traffic!K1471*365/10^7*$C194</f>
        <v>0.37477741956632721</v>
      </c>
      <c r="L194" s="9"/>
      <c r="M194" s="9">
        <f>M122*Traffic!M1471*12/10^7*$C194</f>
        <v>6.555394599171839E-2</v>
      </c>
      <c r="N194" s="9">
        <f>N122*Traffic!N1471*12/10^7*$C194</f>
        <v>0</v>
      </c>
      <c r="O194" s="9">
        <f>O122*Traffic!O1471*12/10^7*$C194</f>
        <v>0</v>
      </c>
      <c r="P194" s="9">
        <f>P122*Traffic!P1471*12/10^7*$C194</f>
        <v>0</v>
      </c>
      <c r="Q194" s="9">
        <f>Q122*Traffic!Q1471*12/10^7*$C194</f>
        <v>0</v>
      </c>
      <c r="R194" s="9">
        <f>R122*Traffic!R1471*12/10^7*$C194</f>
        <v>0</v>
      </c>
      <c r="S194" s="9">
        <f>S122*Traffic!S1471*12/10^7*$C194</f>
        <v>0</v>
      </c>
      <c r="T194" s="9"/>
      <c r="U194" s="9">
        <f>U122*Traffic!U1471*365/10^7*$C194</f>
        <v>0.94822538072450402</v>
      </c>
      <c r="V194" s="9">
        <f>V122*Traffic!V1471*365/10^7*$C194</f>
        <v>6.9982353849556575E-2</v>
      </c>
      <c r="W194" s="9">
        <f>W122*Traffic!W1471*365/10^7*$C194</f>
        <v>0.14499852357185999</v>
      </c>
      <c r="X194" s="9">
        <f>X122*Traffic!X1471*365/10^7*$C194</f>
        <v>0.35403637685930933</v>
      </c>
      <c r="Y194" s="9">
        <f>Y122*Traffic!Y1471*365/10^7*$C194</f>
        <v>0.61846016937127501</v>
      </c>
      <c r="Z194" s="9">
        <f>Z122*Traffic!Z1471*365/10^7*$C194</f>
        <v>0.37509157096317985</v>
      </c>
      <c r="AA194" s="9">
        <f>AA122*Traffic!AA1471*365/10^7*$C194</f>
        <v>4.2845129132395299E-2</v>
      </c>
      <c r="AB194" s="9"/>
      <c r="AC194" s="9">
        <f>AC122*Traffic!AC1471*12/10^7*$C194</f>
        <v>0.29351622979673275</v>
      </c>
      <c r="AD194" s="9">
        <f>AD122*Traffic!AD1471*12/10^7*$C194</f>
        <v>9.9881943024526191E-3</v>
      </c>
      <c r="AE194" s="9">
        <f>AE122*Traffic!AE1471*12/10^7*$C194</f>
        <v>2.0682968331455998E-2</v>
      </c>
      <c r="AF194" s="9">
        <f>AF122*Traffic!AF1471*12/10^7*$C194</f>
        <v>0.11504390118191997</v>
      </c>
      <c r="AG194" s="9">
        <f>AG122*Traffic!AG1471*12/10^7*$C194</f>
        <v>0.38275470635011211</v>
      </c>
      <c r="AH194" s="9">
        <f>AH122*Traffic!AH1471*12/10^7*$C194</f>
        <v>1.9322611149625805E-2</v>
      </c>
      <c r="AI194" s="9">
        <f>AI122*Traffic!AI1471*12/10^7*$C194</f>
        <v>4.1316563931600006E-2</v>
      </c>
      <c r="AJ194" s="9"/>
    </row>
    <row r="195" spans="2:36" hidden="1" x14ac:dyDescent="0.3">
      <c r="B195" s="85">
        <f t="shared" si="5"/>
        <v>44286</v>
      </c>
      <c r="C195" s="3">
        <f>IF(B195&lt;Inputs!$E$13,0,1)</f>
        <v>1</v>
      </c>
      <c r="D195" s="1"/>
      <c r="E195" s="9">
        <f>E123*Traffic!E1472*365/10^7*$C195</f>
        <v>0.58525849179584422</v>
      </c>
      <c r="F195" s="9">
        <f>F123*Traffic!F1472*365/10^7*$C195</f>
        <v>0.18659907665993389</v>
      </c>
      <c r="G195" s="9">
        <f>G123*Traffic!G1472*365/10^7*$C195</f>
        <v>0.39443447674708204</v>
      </c>
      <c r="H195" s="9">
        <f>H123*Traffic!H1472*365/10^7*$C195</f>
        <v>1.8837602762272316</v>
      </c>
      <c r="I195" s="9">
        <f>I123*Traffic!I1472*365/10^7*$C195</f>
        <v>4.1474539951860603</v>
      </c>
      <c r="J195" s="9">
        <f>J123*Traffic!J1472*365/10^7*$C195</f>
        <v>2.8231358825407389</v>
      </c>
      <c r="K195" s="9">
        <f>K123*Traffic!K1472*365/10^7*$C195</f>
        <v>0.35205509255432654</v>
      </c>
      <c r="L195" s="9"/>
      <c r="M195" s="9">
        <f>M123*Traffic!M1472*12/10^7*$C195</f>
        <v>5.9075589674698559E-2</v>
      </c>
      <c r="N195" s="9">
        <f>N123*Traffic!N1472*12/10^7*$C195</f>
        <v>0</v>
      </c>
      <c r="O195" s="9">
        <f>O123*Traffic!O1472*12/10^7*$C195</f>
        <v>0</v>
      </c>
      <c r="P195" s="9">
        <f>P123*Traffic!P1472*12/10^7*$C195</f>
        <v>0</v>
      </c>
      <c r="Q195" s="9">
        <f>Q123*Traffic!Q1472*12/10^7*$C195</f>
        <v>0</v>
      </c>
      <c r="R195" s="9">
        <f>R123*Traffic!R1472*12/10^7*$C195</f>
        <v>0</v>
      </c>
      <c r="S195" s="9">
        <f>S123*Traffic!S1472*12/10^7*$C195</f>
        <v>0</v>
      </c>
      <c r="T195" s="9"/>
      <c r="U195" s="9">
        <f>U123*Traffic!U1472*365/10^7*$C195</f>
        <v>0.85558913766206612</v>
      </c>
      <c r="V195" s="9">
        <f>V123*Traffic!V1472*365/10^7*$C195</f>
        <v>7.6695232827867915E-2</v>
      </c>
      <c r="W195" s="9">
        <f>W123*Traffic!W1472*365/10^7*$C195</f>
        <v>0.163347803331471</v>
      </c>
      <c r="X195" s="9">
        <f>X123*Traffic!X1472*365/10^7*$C195</f>
        <v>0.30587450341642791</v>
      </c>
      <c r="Y195" s="9">
        <f>Y123*Traffic!Y1472*365/10^7*$C195</f>
        <v>0.54578441468471772</v>
      </c>
      <c r="Z195" s="9">
        <f>Z123*Traffic!Z1472*365/10^7*$C195</f>
        <v>0.35430019300063048</v>
      </c>
      <c r="AA195" s="9">
        <f>AA123*Traffic!AA1472*365/10^7*$C195</f>
        <v>3.9946221491624689E-2</v>
      </c>
      <c r="AB195" s="9"/>
      <c r="AC195" s="9">
        <f>AC123*Traffic!AC1472*12/10^7*$C195</f>
        <v>0.26376137235850478</v>
      </c>
      <c r="AD195" s="9">
        <f>AD123*Traffic!AD1472*12/10^7*$C195</f>
        <v>1.0862512007884068E-2</v>
      </c>
      <c r="AE195" s="9">
        <f>AE123*Traffic!AE1472*12/10^7*$C195</f>
        <v>2.3412189231662401E-2</v>
      </c>
      <c r="AF195" s="9">
        <f>AF123*Traffic!AF1472*12/10^7*$C195</f>
        <v>9.8855739570815976E-2</v>
      </c>
      <c r="AG195" s="9">
        <f>AG123*Traffic!AG1472*12/10^7*$C195</f>
        <v>0.33596029064737792</v>
      </c>
      <c r="AH195" s="9">
        <f>AH123*Traffic!AH1472*12/10^7*$C195</f>
        <v>1.8793108145307606E-2</v>
      </c>
      <c r="AI195" s="9">
        <f>AI123*Traffic!AI1472*12/10^7*$C195</f>
        <v>3.8362083887789993E-2</v>
      </c>
      <c r="AJ195" s="9"/>
    </row>
    <row r="196" spans="2:36" x14ac:dyDescent="0.3">
      <c r="B196" s="85">
        <f t="shared" si="5"/>
        <v>44651</v>
      </c>
      <c r="C196" s="3">
        <f>IF(B196&lt;Inputs!$E$13,0,1)</f>
        <v>1</v>
      </c>
      <c r="D196" s="1"/>
      <c r="E196" s="9">
        <f>E124*Traffic!E1473*365/10^7*$C196</f>
        <v>0.16758112080487306</v>
      </c>
      <c r="F196" s="9">
        <f>F124*Traffic!F1473*365/10^7*$C196</f>
        <v>0.21273415356928591</v>
      </c>
      <c r="G196" s="9">
        <f>G124*Traffic!G1473*365/10^7*$C196</f>
        <v>0.47328013026042048</v>
      </c>
      <c r="H196" s="9">
        <f>H124*Traffic!H1473*365/10^7*$C196</f>
        <v>0.41631524924024615</v>
      </c>
      <c r="I196" s="9">
        <f>I124*Traffic!I1473*365/10^7*$C196</f>
        <v>0.96701728209871207</v>
      </c>
      <c r="J196" s="9">
        <f>J124*Traffic!J1473*365/10^7*$C196</f>
        <v>1.4428211617193736</v>
      </c>
      <c r="K196" s="9">
        <f>K124*Traffic!K1473*365/10^7*$C196</f>
        <v>0.16566111656666935</v>
      </c>
      <c r="L196" s="9"/>
      <c r="M196" s="9">
        <f>M124*Traffic!M1473*12/10^7*$C196</f>
        <v>1.8139833072788544E-2</v>
      </c>
      <c r="N196" s="9">
        <f>N124*Traffic!N1473*12/10^7*$C196</f>
        <v>0</v>
      </c>
      <c r="O196" s="9">
        <f>O124*Traffic!O1473*12/10^7*$C196</f>
        <v>0</v>
      </c>
      <c r="P196" s="9">
        <f>P124*Traffic!P1473*12/10^7*$C196</f>
        <v>0</v>
      </c>
      <c r="Q196" s="9">
        <f>Q124*Traffic!Q1473*12/10^7*$C196</f>
        <v>0</v>
      </c>
      <c r="R196" s="9">
        <f>R124*Traffic!R1473*12/10^7*$C196</f>
        <v>0</v>
      </c>
      <c r="S196" s="9">
        <f>S124*Traffic!S1473*12/10^7*$C196</f>
        <v>0</v>
      </c>
      <c r="T196" s="9"/>
      <c r="U196" s="9">
        <f>U124*Traffic!U1473*365/10^7*$C196</f>
        <v>0.26691856887966114</v>
      </c>
      <c r="V196" s="9">
        <f>V124*Traffic!V1473*365/10^7*$C196</f>
        <v>8.5974353537256631E-2</v>
      </c>
      <c r="W196" s="9">
        <f>W124*Traffic!W1473*365/10^7*$C196</f>
        <v>0.19177544023066839</v>
      </c>
      <c r="X196" s="9">
        <f>X124*Traffic!X1473*365/10^7*$C196</f>
        <v>6.9494061788481609E-2</v>
      </c>
      <c r="Y196" s="9">
        <f>Y124*Traffic!Y1473*365/10^7*$C196</f>
        <v>0.13045206388654407</v>
      </c>
      <c r="Z196" s="9">
        <f>Z124*Traffic!Z1473*365/10^7*$C196</f>
        <v>0.18066830590563318</v>
      </c>
      <c r="AA196" s="9">
        <f>AA124*Traffic!AA1473*365/10^7*$C196</f>
        <v>1.8450462205134771E-2</v>
      </c>
      <c r="AB196" s="9"/>
      <c r="AC196" s="9">
        <f>AC124*Traffic!AC1473*12/10^7*$C196</f>
        <v>8.4306733766460959E-2</v>
      </c>
      <c r="AD196" s="9">
        <f>AD124*Traffic!AD1473*12/10^7*$C196</f>
        <v>1.1647065199371883E-2</v>
      </c>
      <c r="AE196" s="9">
        <f>AE124*Traffic!AE1473*12/10^7*$C196</f>
        <v>2.723994791284759E-2</v>
      </c>
      <c r="AF196" s="9">
        <f>AF124*Traffic!AF1473*12/10^7*$C196</f>
        <v>2.2360058067793679E-2</v>
      </c>
      <c r="AG196" s="9">
        <f>AG124*Traffic!AG1473*12/10^7*$C196</f>
        <v>7.99984737031319E-2</v>
      </c>
      <c r="AH196" s="9">
        <f>AH124*Traffic!AH1473*12/10^7*$C196</f>
        <v>1.360162862200287E-2</v>
      </c>
      <c r="AI196" s="9">
        <f>AI124*Traffic!AI1473*12/10^7*$C196</f>
        <v>1.7393811326369399E-2</v>
      </c>
      <c r="AJ196" s="9"/>
    </row>
    <row r="197" spans="2:36" x14ac:dyDescent="0.3">
      <c r="B197" s="85">
        <f t="shared" si="5"/>
        <v>45016</v>
      </c>
      <c r="C197" s="3">
        <f>IF(B197&lt;Inputs!$E$13,0,1)</f>
        <v>1</v>
      </c>
      <c r="D197" s="1"/>
      <c r="E197" s="9">
        <f>E125*Traffic!E1474*365/10^7*$C197</f>
        <v>0.15933097331909471</v>
      </c>
      <c r="F197" s="9">
        <f>F125*Traffic!F1474*365/10^7*$C197</f>
        <v>0.1972045603587281</v>
      </c>
      <c r="G197" s="9">
        <f>G125*Traffic!G1474*365/10^7*$C197</f>
        <v>0.43873068075140986</v>
      </c>
      <c r="H197" s="9">
        <f>H125*Traffic!H1474*365/10^7*$C197</f>
        <v>0.39664435371364448</v>
      </c>
      <c r="I197" s="9">
        <f>I125*Traffic!I1474*365/10^7*$C197</f>
        <v>0.92132571551954801</v>
      </c>
      <c r="J197" s="9">
        <f>J125*Traffic!J1474*365/10^7*$C197</f>
        <v>1.3399314559246314</v>
      </c>
      <c r="K197" s="9">
        <f>K125*Traffic!K1474*365/10^7*$C197</f>
        <v>0.1538475779262593</v>
      </c>
      <c r="L197" s="9"/>
      <c r="M197" s="9">
        <f>M125*Traffic!M1474*12/10^7*$C197</f>
        <v>9.3420140324861015E-3</v>
      </c>
      <c r="N197" s="9">
        <f>N125*Traffic!N1474*12/10^7*$C197</f>
        <v>0</v>
      </c>
      <c r="O197" s="9">
        <f>O125*Traffic!O1474*12/10^7*$C197</f>
        <v>0</v>
      </c>
      <c r="P197" s="9">
        <f>P125*Traffic!P1474*12/10^7*$C197</f>
        <v>0</v>
      </c>
      <c r="Q197" s="9">
        <f>Q125*Traffic!Q1474*12/10^7*$C197</f>
        <v>0</v>
      </c>
      <c r="R197" s="9">
        <f>R125*Traffic!R1474*12/10^7*$C197</f>
        <v>0</v>
      </c>
      <c r="S197" s="9">
        <f>S125*Traffic!S1474*12/10^7*$C197</f>
        <v>0</v>
      </c>
      <c r="T197" s="9"/>
      <c r="U197" s="9">
        <f>U125*Traffic!U1474*365/10^7*$C197</f>
        <v>0.24743351335144587</v>
      </c>
      <c r="V197" s="9">
        <f>V125*Traffic!V1474*365/10^7*$C197</f>
        <v>7.9698225729036926E-2</v>
      </c>
      <c r="W197" s="9">
        <f>W125*Traffic!W1474*365/10^7*$C197</f>
        <v>0.17777583309382966</v>
      </c>
      <c r="X197" s="9">
        <f>X125*Traffic!X1474*365/10^7*$C197</f>
        <v>6.4538337710122698E-2</v>
      </c>
      <c r="Y197" s="9">
        <f>Y125*Traffic!Y1474*365/10^7*$C197</f>
        <v>0.12114933474053645</v>
      </c>
      <c r="Z197" s="9">
        <f>Z125*Traffic!Z1474*365/10^7*$C197</f>
        <v>0.16768401227241519</v>
      </c>
      <c r="AA197" s="9">
        <f>AA125*Traffic!AA1474*365/10^7*$C197</f>
        <v>1.7124461954348164E-2</v>
      </c>
      <c r="AB197" s="9"/>
      <c r="AC197" s="9">
        <f>AC125*Traffic!AC1474*12/10^7*$C197</f>
        <v>8.6621526061480839E-2</v>
      </c>
      <c r="AD197" s="9">
        <f>AD125*Traffic!AD1474*12/10^7*$C197</f>
        <v>1.1956950047757153E-2</v>
      </c>
      <c r="AE197" s="9">
        <f>AE125*Traffic!AE1474*12/10^7*$C197</f>
        <v>2.7964701057481021E-2</v>
      </c>
      <c r="AF197" s="9">
        <f>AF125*Traffic!AF1474*12/10^7*$C197</f>
        <v>2.2328930804091401E-2</v>
      </c>
      <c r="AG197" s="9">
        <f>AG125*Traffic!AG1474*12/10^7*$C197</f>
        <v>7.9887108447317806E-2</v>
      </c>
      <c r="AH197" s="9">
        <f>AH125*Traffic!AH1474*12/10^7*$C197</f>
        <v>1.4017366656009091E-2</v>
      </c>
      <c r="AI197" s="9">
        <f>AI125*Traffic!AI1474*12/10^7*$C197</f>
        <v>1.7925458611092512E-2</v>
      </c>
      <c r="AJ197" s="9"/>
    </row>
    <row r="198" spans="2:36" x14ac:dyDescent="0.3">
      <c r="B198" s="85">
        <f t="shared" si="5"/>
        <v>45382</v>
      </c>
      <c r="C198" s="3">
        <f>IF(B198&lt;Inputs!$E$13,0,1)</f>
        <v>1</v>
      </c>
      <c r="D198" s="1"/>
      <c r="E198" s="9">
        <f>E126*Traffic!E1475*365/10^7*$C198</f>
        <v>0.1777868110618899</v>
      </c>
      <c r="F198" s="9">
        <f>F126*Traffic!F1475*365/10^7*$C198</f>
        <v>0.21440518034557271</v>
      </c>
      <c r="G198" s="9">
        <f>G126*Traffic!G1475*365/10^7*$C198</f>
        <v>0.47699774568361603</v>
      </c>
      <c r="H198" s="9">
        <f>H126*Traffic!H1475*365/10^7*$C198</f>
        <v>0.43062712672100273</v>
      </c>
      <c r="I198" s="9">
        <f>I126*Traffic!I1475*365/10^7*$C198</f>
        <v>1.0002609187140612</v>
      </c>
      <c r="J198" s="9">
        <f>J126*Traffic!J1475*365/10^7*$C198</f>
        <v>1.4554091850352266</v>
      </c>
      <c r="K198" s="9">
        <f>K126*Traffic!K1475*365/10^7*$C198</f>
        <v>0.1671064419148133</v>
      </c>
      <c r="L198" s="9"/>
      <c r="M198" s="9">
        <f>M126*Traffic!M1475*12/10^7*$C198</f>
        <v>9.622274453460684E-3</v>
      </c>
      <c r="N198" s="9">
        <f>N126*Traffic!N1475*12/10^7*$C198</f>
        <v>0</v>
      </c>
      <c r="O198" s="9">
        <f>O126*Traffic!O1475*12/10^7*$C198</f>
        <v>0</v>
      </c>
      <c r="P198" s="9">
        <f>P126*Traffic!P1475*12/10^7*$C198</f>
        <v>0</v>
      </c>
      <c r="Q198" s="9">
        <f>Q126*Traffic!Q1475*12/10^7*$C198</f>
        <v>0</v>
      </c>
      <c r="R198" s="9">
        <f>R126*Traffic!R1475*12/10^7*$C198</f>
        <v>0</v>
      </c>
      <c r="S198" s="9">
        <f>S126*Traffic!S1475*12/10^7*$C198</f>
        <v>0</v>
      </c>
      <c r="T198" s="9"/>
      <c r="U198" s="9">
        <f>U126*Traffic!U1475*365/10^7*$C198</f>
        <v>0.26901521423821095</v>
      </c>
      <c r="V198" s="9">
        <f>V126*Traffic!V1475*365/10^7*$C198</f>
        <v>8.5129512223163881E-2</v>
      </c>
      <c r="W198" s="9">
        <f>W126*Traffic!W1475*365/10^7*$C198</f>
        <v>0.18989092690466841</v>
      </c>
      <c r="X198" s="9">
        <f>X126*Traffic!X1475*365/10^7*$C198</f>
        <v>7.0100368996413254E-2</v>
      </c>
      <c r="Y198" s="9">
        <f>Y126*Traffic!Y1475*365/10^7*$C198</f>
        <v>0.13159020467999363</v>
      </c>
      <c r="Z198" s="9">
        <f>Z126*Traffic!Z1475*365/10^7*$C198</f>
        <v>0.18324590658208686</v>
      </c>
      <c r="AA198" s="9">
        <f>AA126*Traffic!AA1475*365/10^7*$C198</f>
        <v>1.8713695557672435E-2</v>
      </c>
      <c r="AB198" s="9"/>
      <c r="AC198" s="9">
        <f>AC126*Traffic!AC1475*12/10^7*$C198</f>
        <v>8.3478279595982557E-2</v>
      </c>
      <c r="AD198" s="9">
        <f>AD126*Traffic!AD1475*12/10^7*$C198</f>
        <v>1.1521756593126391E-2</v>
      </c>
      <c r="AE198" s="9">
        <f>AE126*Traffic!AE1475*12/10^7*$C198</f>
        <v>2.6946878384281458E-2</v>
      </c>
      <c r="AF198" s="9">
        <f>AF126*Traffic!AF1475*12/10^7*$C198</f>
        <v>2.2744776312354508E-2</v>
      </c>
      <c r="AG198" s="9">
        <f>AG126*Traffic!AG1475*12/10^7*$C198</f>
        <v>8.1374895547713058E-2</v>
      </c>
      <c r="AH198" s="9">
        <f>AH126*Traffic!AH1475*12/10^7*$C198</f>
        <v>1.3701341549282835E-2</v>
      </c>
      <c r="AI198" s="9">
        <f>AI126*Traffic!AI1475*12/10^7*$C198</f>
        <v>1.7521324574386037E-2</v>
      </c>
      <c r="AJ198" s="9"/>
    </row>
    <row r="199" spans="2:36" x14ac:dyDescent="0.3">
      <c r="B199" s="85">
        <f t="shared" si="5"/>
        <v>45747</v>
      </c>
      <c r="C199" s="3">
        <f>IF(B199&lt;Inputs!$E$13,0,1)</f>
        <v>1</v>
      </c>
      <c r="D199" s="1"/>
      <c r="E199" s="9">
        <f>E127*Traffic!E1476*365/10^7*$C199</f>
        <v>0.18312041539374657</v>
      </c>
      <c r="F199" s="9">
        <f>F127*Traffic!F1476*365/10^7*$C199</f>
        <v>0.22083733575593986</v>
      </c>
      <c r="G199" s="9">
        <f>G127*Traffic!G1476*365/10^7*$C199</f>
        <v>0.49130767805412467</v>
      </c>
      <c r="H199" s="9">
        <f>H127*Traffic!H1476*365/10^7*$C199</f>
        <v>0.45491891335654649</v>
      </c>
      <c r="I199" s="9">
        <f>I127*Traffic!I1476*365/10^7*$C199</f>
        <v>1.0566858936158794</v>
      </c>
      <c r="J199" s="9">
        <f>J127*Traffic!J1476*365/10^7*$C199</f>
        <v>1.5249175202515639</v>
      </c>
      <c r="K199" s="9">
        <f>K127*Traffic!K1476*365/10^7*$C199</f>
        <v>0.17508721508902073</v>
      </c>
      <c r="L199" s="9"/>
      <c r="M199" s="9">
        <f>M127*Traffic!M1476*12/10^7*$C199</f>
        <v>1.0902036955770956E-2</v>
      </c>
      <c r="N199" s="9">
        <f>N127*Traffic!N1476*12/10^7*$C199</f>
        <v>0</v>
      </c>
      <c r="O199" s="9">
        <f>O127*Traffic!O1476*12/10^7*$C199</f>
        <v>0</v>
      </c>
      <c r="P199" s="9">
        <f>P127*Traffic!P1476*12/10^7*$C199</f>
        <v>0</v>
      </c>
      <c r="Q199" s="9">
        <f>Q127*Traffic!Q1476*12/10^7*$C199</f>
        <v>0</v>
      </c>
      <c r="R199" s="9">
        <f>R127*Traffic!R1476*12/10^7*$C199</f>
        <v>0</v>
      </c>
      <c r="S199" s="9">
        <f>S127*Traffic!S1476*12/10^7*$C199</f>
        <v>0</v>
      </c>
      <c r="T199" s="9"/>
      <c r="U199" s="9">
        <f>U127*Traffic!U1476*365/10^7*$C199</f>
        <v>0.27708567066535728</v>
      </c>
      <c r="V199" s="9">
        <f>V127*Traffic!V1476*365/10^7*$C199</f>
        <v>9.0814947503782342E-2</v>
      </c>
      <c r="W199" s="9">
        <f>W127*Traffic!W1476*365/10^7*$C199</f>
        <v>0.20257292809437302</v>
      </c>
      <c r="X199" s="9">
        <f>X127*Traffic!X1476*365/10^7*$C199</f>
        <v>7.3448265929517823E-2</v>
      </c>
      <c r="Y199" s="9">
        <f>Y127*Traffic!Y1476*365/10^7*$C199</f>
        <v>0.1378747713517795</v>
      </c>
      <c r="Z199" s="9">
        <f>Z127*Traffic!Z1476*365/10^7*$C199</f>
        <v>0.19091274681149836</v>
      </c>
      <c r="AA199" s="9">
        <f>AA127*Traffic!AA1476*365/10^7*$C199</f>
        <v>1.9496659371809524E-2</v>
      </c>
      <c r="AB199" s="9"/>
      <c r="AC199" s="9">
        <f>AC127*Traffic!AC1476*12/10^7*$C199</f>
        <v>8.7574898872452095E-2</v>
      </c>
      <c r="AD199" s="9">
        <f>AD127*Traffic!AD1476*12/10^7*$C199</f>
        <v>1.2098047987386829E-2</v>
      </c>
      <c r="AE199" s="9">
        <f>AE127*Traffic!AE1476*12/10^7*$C199</f>
        <v>2.8294698396753193E-2</v>
      </c>
      <c r="AF199" s="9">
        <f>AF127*Traffic!AF1476*12/10^7*$C199</f>
        <v>2.3869900212754314E-2</v>
      </c>
      <c r="AG199" s="9">
        <f>AG127*Traffic!AG1476*12/10^7*$C199</f>
        <v>8.5400296308569892E-2</v>
      </c>
      <c r="AH199" s="9">
        <f>AH127*Traffic!AH1476*12/10^7*$C199</f>
        <v>1.4373420071752283E-2</v>
      </c>
      <c r="AI199" s="9">
        <f>AI127*Traffic!AI1476*12/10^7*$C199</f>
        <v>1.8380780992526154E-2</v>
      </c>
      <c r="AJ199" s="9"/>
    </row>
    <row r="200" spans="2:36" x14ac:dyDescent="0.3">
      <c r="B200" s="85">
        <f t="shared" si="5"/>
        <v>46112</v>
      </c>
      <c r="C200" s="3">
        <f>IF(B200&lt;Inputs!$E$13,0,1)</f>
        <v>1</v>
      </c>
      <c r="D200" s="1"/>
      <c r="E200" s="9">
        <f>E128*Traffic!E1477*365/10^7*$C200</f>
        <v>0.188614027855559</v>
      </c>
      <c r="F200" s="9">
        <f>F128*Traffic!F1477*365/10^7*$C200</f>
        <v>0.23943416403012435</v>
      </c>
      <c r="G200" s="9">
        <f>G128*Traffic!G1477*365/10^7*$C200</f>
        <v>0.53268095620605094</v>
      </c>
      <c r="H200" s="9">
        <f>H128*Traffic!H1477*365/10^7*$C200</f>
        <v>0.46856648075724283</v>
      </c>
      <c r="I200" s="9">
        <f>I128*Traffic!I1477*365/10^7*$C200</f>
        <v>1.0883864704243562</v>
      </c>
      <c r="J200" s="9">
        <f>J128*Traffic!J1477*365/10^7*$C200</f>
        <v>1.5972864873143506</v>
      </c>
      <c r="K200" s="9">
        <f>K128*Traffic!K1477*365/10^7*$C200</f>
        <v>0.18339643885595722</v>
      </c>
      <c r="L200" s="9"/>
      <c r="M200" s="9">
        <f>M128*Traffic!M1477*12/10^7*$C200</f>
        <v>1.1229098064444085E-2</v>
      </c>
      <c r="N200" s="9">
        <f>N128*Traffic!N1477*12/10^7*$C200</f>
        <v>0</v>
      </c>
      <c r="O200" s="9">
        <f>O128*Traffic!O1477*12/10^7*$C200</f>
        <v>0</v>
      </c>
      <c r="P200" s="9">
        <f>P128*Traffic!P1477*12/10^7*$C200</f>
        <v>0</v>
      </c>
      <c r="Q200" s="9">
        <f>Q128*Traffic!Q1477*12/10^7*$C200</f>
        <v>0</v>
      </c>
      <c r="R200" s="9">
        <f>R128*Traffic!R1477*12/10^7*$C200</f>
        <v>0</v>
      </c>
      <c r="S200" s="9">
        <f>S128*Traffic!S1477*12/10^7*$C200</f>
        <v>0</v>
      </c>
      <c r="T200" s="9"/>
      <c r="U200" s="9">
        <f>U128*Traffic!U1477*365/10^7*$C200</f>
        <v>0.30041920082665052</v>
      </c>
      <c r="V200" s="9">
        <f>V128*Traffic!V1477*365/10^7*$C200</f>
        <v>9.3539395928895777E-2</v>
      </c>
      <c r="W200" s="9">
        <f>W128*Traffic!W1477*365/10^7*$C200</f>
        <v>0.20865011593720431</v>
      </c>
      <c r="X200" s="9">
        <f>X128*Traffic!X1477*365/10^7*$C200</f>
        <v>7.6933946346511878E-2</v>
      </c>
      <c r="Y200" s="9">
        <f>Y128*Traffic!Y1477*365/10^7*$C200</f>
        <v>0.14441798083966056</v>
      </c>
      <c r="Z200" s="9">
        <f>Z128*Traffic!Z1477*365/10^7*$C200</f>
        <v>0.20110922306165796</v>
      </c>
      <c r="AA200" s="9">
        <f>AA128*Traffic!AA1477*365/10^7*$C200</f>
        <v>2.0537958224622083E-2</v>
      </c>
      <c r="AB200" s="9"/>
      <c r="AC200" s="9">
        <f>AC128*Traffic!AC1477*12/10^7*$C200</f>
        <v>9.1842184853873368E-2</v>
      </c>
      <c r="AD200" s="9">
        <f>AD128*Traffic!AD1477*12/10^7*$C200</f>
        <v>1.2698547284369076E-2</v>
      </c>
      <c r="AE200" s="9">
        <f>AE128*Traffic!AE1477*12/10^7*$C200</f>
        <v>2.9699135419427411E-2</v>
      </c>
      <c r="AF200" s="9">
        <f>AF128*Traffic!AF1477*12/10^7*$C200</f>
        <v>2.5042061248496988E-2</v>
      </c>
      <c r="AG200" s="9">
        <f>AG128*Traffic!AG1477*12/10^7*$C200</f>
        <v>8.9593983709085154E-2</v>
      </c>
      <c r="AH200" s="9">
        <f>AH128*Traffic!AH1477*12/10^7*$C200</f>
        <v>1.5081894267684E-2</v>
      </c>
      <c r="AI200" s="9">
        <f>AI128*Traffic!AI1477*12/10^7*$C200</f>
        <v>1.9286780328054472E-2</v>
      </c>
      <c r="AJ200" s="9"/>
    </row>
    <row r="201" spans="2:36" x14ac:dyDescent="0.3">
      <c r="B201" s="85">
        <f t="shared" si="5"/>
        <v>46477</v>
      </c>
      <c r="C201" s="3">
        <f>IF(B201&lt;Inputs!$E$13,0,1)</f>
        <v>1</v>
      </c>
      <c r="D201" s="1"/>
      <c r="E201" s="9">
        <f>E129*Traffic!E1478*365/10^7*$C201</f>
        <v>0.19427244869122579</v>
      </c>
      <c r="F201" s="9">
        <f>F129*Traffic!F1478*365/10^7*$C201</f>
        <v>0.24661718895102805</v>
      </c>
      <c r="G201" s="9">
        <f>G129*Traffic!G1478*365/10^7*$C201</f>
        <v>0.54866138489223248</v>
      </c>
      <c r="H201" s="9">
        <f>H129*Traffic!H1478*365/10^7*$C201</f>
        <v>0.49468906205945939</v>
      </c>
      <c r="I201" s="9">
        <f>I129*Traffic!I1478*365/10^7*$C201</f>
        <v>1.1490640161505137</v>
      </c>
      <c r="J201" s="9">
        <f>J129*Traffic!J1478*365/10^7*$C201</f>
        <v>1.6726251666326779</v>
      </c>
      <c r="K201" s="9">
        <f>K129*Traffic!K1478*365/10^7*$C201</f>
        <v>0.19204663755532994</v>
      </c>
      <c r="L201" s="9"/>
      <c r="M201" s="9">
        <f>M129*Traffic!M1478*12/10^7*$C201</f>
        <v>1.2617422916048081E-2</v>
      </c>
      <c r="N201" s="9">
        <f>N129*Traffic!N1478*12/10^7*$C201</f>
        <v>0</v>
      </c>
      <c r="O201" s="9">
        <f>O129*Traffic!O1478*12/10^7*$C201</f>
        <v>0</v>
      </c>
      <c r="P201" s="9">
        <f>P129*Traffic!P1478*12/10^7*$C201</f>
        <v>0</v>
      </c>
      <c r="Q201" s="9">
        <f>Q129*Traffic!Q1478*12/10^7*$C201</f>
        <v>0</v>
      </c>
      <c r="R201" s="9">
        <f>R129*Traffic!R1478*12/10^7*$C201</f>
        <v>0</v>
      </c>
      <c r="S201" s="9">
        <f>S129*Traffic!S1478*12/10^7*$C201</f>
        <v>0</v>
      </c>
      <c r="T201" s="9"/>
      <c r="U201" s="9">
        <f>U129*Traffic!U1478*365/10^7*$C201</f>
        <v>0.30943177685145001</v>
      </c>
      <c r="V201" s="9">
        <f>V129*Traffic!V1478*365/10^7*$C201</f>
        <v>9.9667839110444148E-2</v>
      </c>
      <c r="W201" s="9">
        <f>W129*Traffic!W1478*365/10^7*$C201</f>
        <v>0.22232029594688321</v>
      </c>
      <c r="X201" s="9">
        <f>X129*Traffic!X1478*365/10^7*$C201</f>
        <v>8.1883363561470801E-2</v>
      </c>
      <c r="Y201" s="9">
        <f>Y129*Traffic!Y1478*365/10^7*$C201</f>
        <v>0.15370887094034541</v>
      </c>
      <c r="Z201" s="9">
        <f>Z129*Traffic!Z1478*365/10^7*$C201</f>
        <v>0.2094440830841022</v>
      </c>
      <c r="AA201" s="9">
        <f>AA129*Traffic!AA1478*365/10^7*$C201</f>
        <v>2.1389142493264755E-2</v>
      </c>
      <c r="AB201" s="9"/>
      <c r="AC201" s="9">
        <f>AC129*Traffic!AC1478*12/10^7*$C201</f>
        <v>9.6286690585194762E-2</v>
      </c>
      <c r="AD201" s="9">
        <f>AD129*Traffic!AD1478*12/10^7*$C201</f>
        <v>1.3324188295981617E-2</v>
      </c>
      <c r="AE201" s="9">
        <f>AE129*Traffic!AE1478*12/10^7*$C201</f>
        <v>3.1162373434904987E-2</v>
      </c>
      <c r="AF201" s="9">
        <f>AF129*Traffic!AF1478*12/10^7*$C201</f>
        <v>2.6263069036192736E-2</v>
      </c>
      <c r="AG201" s="9">
        <f>AG129*Traffic!AG1478*12/10^7*$C201</f>
        <v>9.3962432086953623E-2</v>
      </c>
      <c r="AH201" s="9">
        <f>AH129*Traffic!AH1478*12/10^7*$C201</f>
        <v>1.582859507190075E-2</v>
      </c>
      <c r="AI201" s="9">
        <f>AI129*Traffic!AI1478*12/10^7*$C201</f>
        <v>2.024166398697046E-2</v>
      </c>
      <c r="AJ201" s="9"/>
    </row>
    <row r="202" spans="2:36" x14ac:dyDescent="0.3">
      <c r="B202" s="85">
        <f t="shared" si="5"/>
        <v>46843</v>
      </c>
      <c r="C202" s="3">
        <f>IF(B202&lt;Inputs!$E$13,0,1)</f>
        <v>1</v>
      </c>
      <c r="D202" s="1"/>
      <c r="E202" s="9">
        <f>E130*Traffic!E1479*365/10^7*$C202</f>
        <v>0.21549297770211343</v>
      </c>
      <c r="F202" s="9">
        <f>F130*Traffic!F1479*365/10^7*$C202</f>
        <v>0.25401570461955886</v>
      </c>
      <c r="G202" s="9">
        <f>G130*Traffic!G1479*365/10^7*$C202</f>
        <v>0.56512122643899954</v>
      </c>
      <c r="H202" s="9">
        <f>H130*Traffic!H1479*365/10^7*$C202</f>
        <v>0.52195728840712696</v>
      </c>
      <c r="I202" s="9">
        <f>I130*Traffic!I1479*365/10^7*$C202</f>
        <v>1.2124026667968593</v>
      </c>
      <c r="J202" s="9">
        <f>J130*Traffic!J1479*365/10^7*$C202</f>
        <v>1.7510466088715215</v>
      </c>
      <c r="K202" s="9">
        <f>K130*Traffic!K1479*365/10^7*$C202</f>
        <v>0.2010507913816946</v>
      </c>
      <c r="L202" s="9"/>
      <c r="M202" s="9">
        <f>M130*Traffic!M1479*12/10^7*$C202</f>
        <v>1.407894107049032E-2</v>
      </c>
      <c r="N202" s="9">
        <f>N130*Traffic!N1479*12/10^7*$C202</f>
        <v>0</v>
      </c>
      <c r="O202" s="9">
        <f>O130*Traffic!O1479*12/10^7*$C202</f>
        <v>0</v>
      </c>
      <c r="P202" s="9">
        <f>P130*Traffic!P1479*12/10^7*$C202</f>
        <v>0</v>
      </c>
      <c r="Q202" s="9">
        <f>Q130*Traffic!Q1479*12/10^7*$C202</f>
        <v>0</v>
      </c>
      <c r="R202" s="9">
        <f>R130*Traffic!R1479*12/10^7*$C202</f>
        <v>0</v>
      </c>
      <c r="S202" s="9">
        <f>S130*Traffic!S1479*12/10^7*$C202</f>
        <v>0</v>
      </c>
      <c r="T202" s="9"/>
      <c r="U202" s="9">
        <f>U130*Traffic!U1479*365/10^7*$C202</f>
        <v>0.31871473015699364</v>
      </c>
      <c r="V202" s="9">
        <f>V130*Traffic!V1479*365/10^7*$C202</f>
        <v>0.10265787428375746</v>
      </c>
      <c r="W202" s="9">
        <f>W130*Traffic!W1479*365/10^7*$C202</f>
        <v>0.22898990482528969</v>
      </c>
      <c r="X202" s="9">
        <f>X130*Traffic!X1479*365/10^7*$C202</f>
        <v>8.570018486296517E-2</v>
      </c>
      <c r="Y202" s="9">
        <f>Y130*Traffic!Y1479*365/10^7*$C202</f>
        <v>0.16087368766643573</v>
      </c>
      <c r="Z202" s="9">
        <f>Z130*Traffic!Z1479*365/10^7*$C202</f>
        <v>0.22046866723764996</v>
      </c>
      <c r="AA202" s="9">
        <f>AA130*Traffic!AA1479*365/10^7*$C202</f>
        <v>2.251501054318495E-2</v>
      </c>
      <c r="AB202" s="9"/>
      <c r="AC202" s="9">
        <f>AC130*Traffic!AC1479*12/10^7*$C202</f>
        <v>0.10091520869402693</v>
      </c>
      <c r="AD202" s="9">
        <f>AD130*Traffic!AD1479*12/10^7*$C202</f>
        <v>1.397593907573497E-2</v>
      </c>
      <c r="AE202" s="9">
        <f>AE130*Traffic!AE1479*12/10^7*$C202</f>
        <v>3.2686676509433715E-2</v>
      </c>
      <c r="AF202" s="9">
        <f>AF130*Traffic!AF1479*12/10^7*$C202</f>
        <v>2.7556792087333325E-2</v>
      </c>
      <c r="AG202" s="9">
        <f>AG130*Traffic!AG1479*12/10^7*$C202</f>
        <v>9.8591036770001195E-2</v>
      </c>
      <c r="AH202" s="9">
        <f>AH130*Traffic!AH1479*12/10^7*$C202</f>
        <v>1.6606524219529597E-2</v>
      </c>
      <c r="AI202" s="9">
        <f>AI130*Traffic!AI1479*12/10^7*$C202</f>
        <v>2.1236482563126154E-2</v>
      </c>
      <c r="AJ202" s="9"/>
    </row>
    <row r="203" spans="2:36" x14ac:dyDescent="0.3">
      <c r="B203" s="85">
        <f t="shared" si="5"/>
        <v>47208</v>
      </c>
      <c r="C203" s="3">
        <f>IF(B203&lt;Inputs!$E$13,0,1)</f>
        <v>1</v>
      </c>
      <c r="D203" s="1"/>
      <c r="E203" s="9">
        <f>E131*Traffic!E1480*365/10^7*$C203</f>
        <v>0.22195776703317691</v>
      </c>
      <c r="F203" s="9">
        <f>F131*Traffic!F1480*365/10^7*$C203</f>
        <v>0.27471798454605284</v>
      </c>
      <c r="G203" s="9">
        <f>G131*Traffic!G1480*365/10^7*$C203</f>
        <v>0.61117860639377786</v>
      </c>
      <c r="H203" s="9">
        <f>H131*Traffic!H1480*365/10^7*$C203</f>
        <v>0.5504163881798011</v>
      </c>
      <c r="I203" s="9">
        <f>I131*Traffic!I1480*365/10^7*$C203</f>
        <v>1.27850747886745</v>
      </c>
      <c r="J203" s="9">
        <f>J131*Traffic!J1480*365/10^7*$C203</f>
        <v>1.8326679749947266</v>
      </c>
      <c r="K203" s="9">
        <f>K131*Traffic!K1480*365/10^7*$C203</f>
        <v>0.21042235246384133</v>
      </c>
      <c r="L203" s="9"/>
      <c r="M203" s="9">
        <f>M131*Traffic!M1480*12/10^7*$C203</f>
        <v>1.450130930260503E-2</v>
      </c>
      <c r="N203" s="9">
        <f>N131*Traffic!N1480*12/10^7*$C203</f>
        <v>0</v>
      </c>
      <c r="O203" s="9">
        <f>O131*Traffic!O1480*12/10^7*$C203</f>
        <v>0</v>
      </c>
      <c r="P203" s="9">
        <f>P131*Traffic!P1480*12/10^7*$C203</f>
        <v>0</v>
      </c>
      <c r="Q203" s="9">
        <f>Q131*Traffic!Q1480*12/10^7*$C203</f>
        <v>0</v>
      </c>
      <c r="R203" s="9">
        <f>R131*Traffic!R1480*12/10^7*$C203</f>
        <v>0</v>
      </c>
      <c r="S203" s="9">
        <f>S131*Traffic!S1480*12/10^7*$C203</f>
        <v>0</v>
      </c>
      <c r="T203" s="9"/>
      <c r="U203" s="9">
        <f>U131*Traffic!U1480*365/10^7*$C203</f>
        <v>0.34468998066478868</v>
      </c>
      <c r="V203" s="9">
        <f>V131*Traffic!V1480*365/10^7*$C203</f>
        <v>0.10926219752934585</v>
      </c>
      <c r="W203" s="9">
        <f>W131*Traffic!W1480*365/10^7*$C203</f>
        <v>0.24372158870238336</v>
      </c>
      <c r="X203" s="9">
        <f>X131*Traffic!X1480*365/10^7*$C203</f>
        <v>8.967232041534387E-2</v>
      </c>
      <c r="Y203" s="9">
        <f>Y131*Traffic!Y1480*365/10^7*$C203</f>
        <v>0.16833005541224511</v>
      </c>
      <c r="Z203" s="9">
        <f>Z131*Traffic!Z1480*365/10^7*$C203</f>
        <v>0.231966226765635</v>
      </c>
      <c r="AA203" s="9">
        <f>AA131*Traffic!AA1480*365/10^7*$C203</f>
        <v>2.368918044785643E-2</v>
      </c>
      <c r="AB203" s="9"/>
      <c r="AC203" s="9">
        <f>AC131*Traffic!AC1480*12/10^7*$C203</f>
        <v>0.1059907962840073</v>
      </c>
      <c r="AD203" s="9">
        <f>AD131*Traffic!AD1480*12/10^7*$C203</f>
        <v>1.465480313280715E-2</v>
      </c>
      <c r="AE203" s="9">
        <f>AE131*Traffic!AE1480*12/10^7*$C203</f>
        <v>3.4274391632342777E-2</v>
      </c>
      <c r="AF203" s="9">
        <f>AF131*Traffic!AF1480*12/10^7*$C203</f>
        <v>2.89271541902557E-2</v>
      </c>
      <c r="AG203" s="9">
        <f>AG131*Traffic!AG1480*12/10^7*$C203</f>
        <v>0.10349383605263392</v>
      </c>
      <c r="AH203" s="9">
        <f>AH131*Traffic!AH1480*12/10^7*$C203</f>
        <v>1.7426064657931936E-2</v>
      </c>
      <c r="AI203" s="9">
        <f>AI131*Traffic!AI1480*12/10^7*$C203</f>
        <v>2.2284513806740663E-2</v>
      </c>
      <c r="AJ203" s="9"/>
    </row>
    <row r="204" spans="2:36" x14ac:dyDescent="0.3">
      <c r="B204" s="85">
        <f t="shared" si="5"/>
        <v>47573</v>
      </c>
      <c r="C204" s="3">
        <f>IF(B204&lt;Inputs!$E$13,0,1)</f>
        <v>1</v>
      </c>
      <c r="D204" s="1"/>
      <c r="E204" s="9">
        <f>E132*Traffic!E1481*365/10^7*$C204</f>
        <v>0.22861650004417225</v>
      </c>
      <c r="F204" s="9">
        <f>F132*Traffic!F1481*365/10^7*$C204</f>
        <v>0.28295952408243452</v>
      </c>
      <c r="G204" s="9">
        <f>G132*Traffic!G1481*365/10^7*$C204</f>
        <v>0.62951396458559139</v>
      </c>
      <c r="H204" s="9">
        <f>H132*Traffic!H1481*365/10^7*$C204</f>
        <v>0.56692887982519524</v>
      </c>
      <c r="I204" s="9">
        <f>I132*Traffic!I1481*365/10^7*$C204</f>
        <v>1.3168627032334739</v>
      </c>
      <c r="J204" s="9">
        <f>J132*Traffic!J1481*365/10^7*$C204</f>
        <v>1.917610681137339</v>
      </c>
      <c r="K204" s="9">
        <f>K132*Traffic!K1481*365/10^7*$C204</f>
        <v>0.22017526149867331</v>
      </c>
      <c r="L204" s="9"/>
      <c r="M204" s="9">
        <f>M132*Traffic!M1481*12/10^7*$C204</f>
        <v>1.6085298472581888E-2</v>
      </c>
      <c r="N204" s="9">
        <f>N132*Traffic!N1481*12/10^7*$C204</f>
        <v>0</v>
      </c>
      <c r="O204" s="9">
        <f>O132*Traffic!O1481*12/10^7*$C204</f>
        <v>0</v>
      </c>
      <c r="P204" s="9">
        <f>P132*Traffic!P1481*12/10^7*$C204</f>
        <v>0</v>
      </c>
      <c r="Q204" s="9">
        <f>Q132*Traffic!Q1481*12/10^7*$C204</f>
        <v>0</v>
      </c>
      <c r="R204" s="9">
        <f>R132*Traffic!R1481*12/10^7*$C204</f>
        <v>0</v>
      </c>
      <c r="S204" s="9">
        <f>S132*Traffic!S1481*12/10^7*$C204</f>
        <v>0</v>
      </c>
      <c r="T204" s="9"/>
      <c r="U204" s="9">
        <f>U132*Traffic!U1481*365/10^7*$C204</f>
        <v>0.35503068008473232</v>
      </c>
      <c r="V204" s="9">
        <f>V132*Traffic!V1481*365/10^7*$C204</f>
        <v>0.1161703880828142</v>
      </c>
      <c r="W204" s="9">
        <f>W132*Traffic!W1481*365/10^7*$C204</f>
        <v>0.25913108269775981</v>
      </c>
      <c r="X204" s="9">
        <f>X132*Traffic!X1481*365/10^7*$C204</f>
        <v>9.3805653934488642E-2</v>
      </c>
      <c r="Y204" s="9">
        <f>Y132*Traffic!Y1481*365/10^7*$C204</f>
        <v>0.17608901890390333</v>
      </c>
      <c r="Z204" s="9">
        <f>Z132*Traffic!Z1481*365/10^7*$C204</f>
        <v>0.2439552180647851</v>
      </c>
      <c r="AA204" s="9">
        <f>AA132*Traffic!AA1481*365/10^7*$C204</f>
        <v>2.4913537037319331E-2</v>
      </c>
      <c r="AB204" s="9"/>
      <c r="AC204" s="9">
        <f>AC132*Traffic!AC1481*12/10^7*$C204</f>
        <v>0.11128009544156189</v>
      </c>
      <c r="AD204" s="9">
        <f>AD132*Traffic!AD1481*12/10^7*$C204</f>
        <v>1.53861273664395E-2</v>
      </c>
      <c r="AE204" s="9">
        <f>AE132*Traffic!AE1481*12/10^7*$C204</f>
        <v>3.5984799678536489E-2</v>
      </c>
      <c r="AF204" s="9">
        <f>AF132*Traffic!AF1481*12/10^7*$C204</f>
        <v>3.0331604902703514E-2</v>
      </c>
      <c r="AG204" s="9">
        <f>AG132*Traffic!AG1481*12/10^7*$C204</f>
        <v>0.10851859551642665</v>
      </c>
      <c r="AH204" s="9">
        <f>AH132*Traffic!AH1481*12/10^7*$C204</f>
        <v>1.8279831650840829E-2</v>
      </c>
      <c r="AI204" s="9">
        <f>AI132*Traffic!AI1481*12/10^7*$C204</f>
        <v>2.3376314090665228E-2</v>
      </c>
      <c r="AJ204" s="9"/>
    </row>
    <row r="205" spans="2:36" x14ac:dyDescent="0.3">
      <c r="B205" s="85">
        <f t="shared" si="5"/>
        <v>47938</v>
      </c>
      <c r="C205" s="3">
        <f>IF(B205&lt;Inputs!$E$13,0,1)</f>
        <v>1</v>
      </c>
      <c r="D205" s="1"/>
      <c r="E205" s="9">
        <f>E133*Traffic!E1482*365/10^7*$C205</f>
        <v>0.2354749950454974</v>
      </c>
      <c r="F205" s="9">
        <f>F133*Traffic!F1482*365/10^7*$C205</f>
        <v>0.29144830980490755</v>
      </c>
      <c r="G205" s="9">
        <f>G133*Traffic!G1482*365/10^7*$C205</f>
        <v>0.64839938352315918</v>
      </c>
      <c r="H205" s="9">
        <f>H133*Traffic!H1482*365/10^7*$C205</f>
        <v>0.59751667055064772</v>
      </c>
      <c r="I205" s="9">
        <f>I133*Traffic!I1482*365/10^7*$C205</f>
        <v>1.387912039780024</v>
      </c>
      <c r="J205" s="9">
        <f>J133*Traffic!J1482*365/10^7*$C205</f>
        <v>2.0368620953705676</v>
      </c>
      <c r="K205" s="9">
        <f>K133*Traffic!K1482*365/10^7*$C205</f>
        <v>0.2338674105731221</v>
      </c>
      <c r="L205" s="9"/>
      <c r="M205" s="9">
        <f>M133*Traffic!M1482*12/10^7*$C205</f>
        <v>1.6567857426759341E-2</v>
      </c>
      <c r="N205" s="9">
        <f>N133*Traffic!N1482*12/10^7*$C205</f>
        <v>0</v>
      </c>
      <c r="O205" s="9">
        <f>O133*Traffic!O1482*12/10^7*$C205</f>
        <v>0</v>
      </c>
      <c r="P205" s="9">
        <f>P133*Traffic!P1482*12/10^7*$C205</f>
        <v>0</v>
      </c>
      <c r="Q205" s="9">
        <f>Q133*Traffic!Q1482*12/10^7*$C205</f>
        <v>0</v>
      </c>
      <c r="R205" s="9">
        <f>R133*Traffic!R1482*12/10^7*$C205</f>
        <v>0</v>
      </c>
      <c r="S205" s="9">
        <f>S133*Traffic!S1482*12/10^7*$C205</f>
        <v>0</v>
      </c>
      <c r="T205" s="9"/>
      <c r="U205" s="9">
        <f>U133*Traffic!U1482*365/10^7*$C205</f>
        <v>0.36568160048727416</v>
      </c>
      <c r="V205" s="9">
        <f>V133*Traffic!V1482*365/10^7*$C205</f>
        <v>0.11965549972529861</v>
      </c>
      <c r="W205" s="9">
        <f>W133*Traffic!W1482*365/10^7*$C205</f>
        <v>0.26690501517869258</v>
      </c>
      <c r="X205" s="9">
        <f>X133*Traffic!X1482*365/10^7*$C205</f>
        <v>9.8106282376408296E-2</v>
      </c>
      <c r="Y205" s="9">
        <f>Y133*Traffic!Y1482*365/10^7*$C205</f>
        <v>0.1841620231551899</v>
      </c>
      <c r="Z205" s="9">
        <f>Z133*Traffic!Z1482*365/10^7*$C205</f>
        <v>0.25386432692226202</v>
      </c>
      <c r="AA205" s="9">
        <f>AA133*Traffic!AA1482*365/10^7*$C205</f>
        <v>2.5925488954092912E-2</v>
      </c>
      <c r="AB205" s="9"/>
      <c r="AC205" s="9">
        <f>AC133*Traffic!AC1482*12/10^7*$C205</f>
        <v>0.11679136083191412</v>
      </c>
      <c r="AD205" s="9">
        <f>AD133*Traffic!AD1482*12/10^7*$C205</f>
        <v>1.6123105852617142E-2</v>
      </c>
      <c r="AE205" s="9">
        <f>AE133*Traffic!AE1482*12/10^7*$C205</f>
        <v>3.7708431789521046E-2</v>
      </c>
      <c r="AF205" s="9">
        <f>AF133*Traffic!AF1482*12/10^7*$C205</f>
        <v>3.1842352146895868E-2</v>
      </c>
      <c r="AG205" s="9">
        <f>AG133*Traffic!AG1482*12/10^7*$C205</f>
        <v>0.11392365633157175</v>
      </c>
      <c r="AH205" s="9">
        <f>AH133*Traffic!AH1482*12/10^7*$C205</f>
        <v>1.9178881622411159E-2</v>
      </c>
      <c r="AI205" s="9">
        <f>AI133*Traffic!AI1482*12/10^7*$C205</f>
        <v>2.4526022409651019E-2</v>
      </c>
      <c r="AJ205" s="9"/>
    </row>
    <row r="206" spans="2:36" x14ac:dyDescent="0.3">
      <c r="B206" s="85">
        <f t="shared" si="5"/>
        <v>48304</v>
      </c>
      <c r="C206" s="3">
        <f>IF(B206&lt;Inputs!$E$13,0,1)</f>
        <v>1</v>
      </c>
      <c r="D206" s="1"/>
      <c r="E206" s="9">
        <f>E134*Traffic!E1483*365/10^7*$C206</f>
        <v>0.25986347667520965</v>
      </c>
      <c r="F206" s="9">
        <f>F134*Traffic!F1483*365/10^7*$C206</f>
        <v>0.31448660477043827</v>
      </c>
      <c r="G206" s="9">
        <f>G134*Traffic!G1483*365/10^7*$C206</f>
        <v>0.69965381098260881</v>
      </c>
      <c r="H206" s="9">
        <f>H134*Traffic!H1483*365/10^7*$C206</f>
        <v>0.6294294927277847</v>
      </c>
      <c r="I206" s="9">
        <f>I134*Traffic!I1483*365/10^7*$C206</f>
        <v>1.4620391600864573</v>
      </c>
      <c r="J206" s="9">
        <f>J134*Traffic!J1483*365/10^7*$C206</f>
        <v>2.1297553515382246</v>
      </c>
      <c r="K206" s="9">
        <f>K134*Traffic!K1483*365/10^7*$C206</f>
        <v>0.24453318187350231</v>
      </c>
      <c r="L206" s="9"/>
      <c r="M206" s="9">
        <f>M134*Traffic!M1483*12/10^7*$C206</f>
        <v>1.8283814088816564E-2</v>
      </c>
      <c r="N206" s="9">
        <f>N134*Traffic!N1483*12/10^7*$C206</f>
        <v>0</v>
      </c>
      <c r="O206" s="9">
        <f>O134*Traffic!O1483*12/10^7*$C206</f>
        <v>0</v>
      </c>
      <c r="P206" s="9">
        <f>P134*Traffic!P1483*12/10^7*$C206</f>
        <v>0</v>
      </c>
      <c r="Q206" s="9">
        <f>Q134*Traffic!Q1483*12/10^7*$C206</f>
        <v>0</v>
      </c>
      <c r="R206" s="9">
        <f>R134*Traffic!R1483*12/10^7*$C206</f>
        <v>0</v>
      </c>
      <c r="S206" s="9">
        <f>S134*Traffic!S1483*12/10^7*$C206</f>
        <v>0</v>
      </c>
      <c r="T206" s="9"/>
      <c r="U206" s="9">
        <f>U134*Traffic!U1483*365/10^7*$C206</f>
        <v>0.39458786033531595</v>
      </c>
      <c r="V206" s="9">
        <f>V134*Traffic!V1483*365/10^7*$C206</f>
        <v>0.12709657611446565</v>
      </c>
      <c r="W206" s="9">
        <f>W134*Traffic!W1483*365/10^7*$C206</f>
        <v>0.28350317081011756</v>
      </c>
      <c r="X206" s="9">
        <f>X134*Traffic!X1483*365/10^7*$C206</f>
        <v>0.10258052343630206</v>
      </c>
      <c r="Y206" s="9">
        <f>Y134*Traffic!Y1483*365/10^7*$C206</f>
        <v>0.19256092754454032</v>
      </c>
      <c r="Z206" s="9">
        <f>Z134*Traffic!Z1483*365/10^7*$C206</f>
        <v>0.26681658849992851</v>
      </c>
      <c r="AA206" s="9">
        <f>AA134*Traffic!AA1483*365/10^7*$C206</f>
        <v>2.724821798236295E-2</v>
      </c>
      <c r="AB206" s="9"/>
      <c r="AC206" s="9">
        <f>AC134*Traffic!AC1483*12/10^7*$C206</f>
        <v>0.1225331500597901</v>
      </c>
      <c r="AD206" s="9">
        <f>AD134*Traffic!AD1483*12/10^7*$C206</f>
        <v>1.6916242488348374E-2</v>
      </c>
      <c r="AE206" s="9">
        <f>AE134*Traffic!AE1483*12/10^7*$C206</f>
        <v>3.9563405576931034E-2</v>
      </c>
      <c r="AF206" s="9">
        <f>AF134*Traffic!AF1483*12/10^7*$C206</f>
        <v>3.3391692858526341E-2</v>
      </c>
      <c r="AG206" s="9">
        <f>AG134*Traffic!AG1483*12/10^7*$C206</f>
        <v>0.11946679453813508</v>
      </c>
      <c r="AH206" s="9">
        <f>AH134*Traffic!AH1483*12/10^7*$C206</f>
        <v>2.0125455373587366E-2</v>
      </c>
      <c r="AI206" s="9">
        <f>AI134*Traffic!AI1483*12/10^7*$C206</f>
        <v>2.5736504307959752E-2</v>
      </c>
      <c r="AJ206" s="9"/>
    </row>
    <row r="207" spans="2:36" x14ac:dyDescent="0.3">
      <c r="B207" s="85">
        <f t="shared" si="5"/>
        <v>48669</v>
      </c>
      <c r="C207" s="3">
        <f>IF(B207&lt;Inputs!$E$13,0,1)</f>
        <v>1</v>
      </c>
      <c r="D207" s="1"/>
      <c r="E207" s="9">
        <f>E135*Traffic!E1484*365/10^7*$C207</f>
        <v>0.26765938097546604</v>
      </c>
      <c r="F207" s="9">
        <f>F135*Traffic!F1484*365/10^7*$C207</f>
        <v>0.32392120291355148</v>
      </c>
      <c r="G207" s="9">
        <f>G135*Traffic!G1484*365/10^7*$C207</f>
        <v>0.72064342531208714</v>
      </c>
      <c r="H207" s="9">
        <f>H135*Traffic!H1484*365/10^7*$C207</f>
        <v>0.66271931923205407</v>
      </c>
      <c r="I207" s="9">
        <f>I135*Traffic!I1484*365/10^7*$C207</f>
        <v>1.5393647867754741</v>
      </c>
      <c r="J207" s="9">
        <f>J135*Traffic!J1484*365/10^7*$C207</f>
        <v>2.2263890271901086</v>
      </c>
      <c r="K207" s="9">
        <f>K135*Traffic!K1484*365/10^7*$C207</f>
        <v>0.25562841878238957</v>
      </c>
      <c r="L207" s="9"/>
      <c r="M207" s="9">
        <f>M135*Traffic!M1484*12/10^7*$C207</f>
        <v>2.008781707891313E-2</v>
      </c>
      <c r="N207" s="9">
        <f>N135*Traffic!N1484*12/10^7*$C207</f>
        <v>0</v>
      </c>
      <c r="O207" s="9">
        <f>O135*Traffic!O1484*12/10^7*$C207</f>
        <v>0</v>
      </c>
      <c r="P207" s="9">
        <f>P135*Traffic!P1484*12/10^7*$C207</f>
        <v>0</v>
      </c>
      <c r="Q207" s="9">
        <f>Q135*Traffic!Q1484*12/10^7*$C207</f>
        <v>0</v>
      </c>
      <c r="R207" s="9">
        <f>R135*Traffic!R1484*12/10^7*$C207</f>
        <v>0</v>
      </c>
      <c r="S207" s="9">
        <f>S135*Traffic!S1484*12/10^7*$C207</f>
        <v>0</v>
      </c>
      <c r="T207" s="9"/>
      <c r="U207" s="9">
        <f>U135*Traffic!U1484*365/10^7*$C207</f>
        <v>0.40642549614537538</v>
      </c>
      <c r="V207" s="9">
        <f>V135*Traffic!V1484*365/10^7*$C207</f>
        <v>0.13090947339789957</v>
      </c>
      <c r="W207" s="9">
        <f>W135*Traffic!W1484*365/10^7*$C207</f>
        <v>0.29200826593442114</v>
      </c>
      <c r="X207" s="9">
        <f>X135*Traffic!X1484*365/10^7*$C207</f>
        <v>0.10881190747191029</v>
      </c>
      <c r="Y207" s="9">
        <f>Y135*Traffic!Y1484*365/10^7*$C207</f>
        <v>0.2042582853819474</v>
      </c>
      <c r="Z207" s="9">
        <f>Z135*Traffic!Z1484*365/10^7*$C207</f>
        <v>0.2803175078780249</v>
      </c>
      <c r="AA207" s="9">
        <f>AA135*Traffic!AA1484*365/10^7*$C207</f>
        <v>2.8626977812270513E-2</v>
      </c>
      <c r="AB207" s="9"/>
      <c r="AC207" s="9">
        <f>AC135*Traffic!AC1484*12/10^7*$C207</f>
        <v>0.12851433441658988</v>
      </c>
      <c r="AD207" s="9">
        <f>AD135*Traffic!AD1484*12/10^7*$C207</f>
        <v>1.7769017090619229E-2</v>
      </c>
      <c r="AE207" s="9">
        <f>AE135*Traffic!AE1484*12/10^7*$C207</f>
        <v>4.1557859574536386E-2</v>
      </c>
      <c r="AF207" s="9">
        <f>AF135*Traffic!AF1484*12/10^7*$C207</f>
        <v>3.5030831406407448E-2</v>
      </c>
      <c r="AG207" s="9">
        <f>AG135*Traffic!AG1484*12/10^7*$C207</f>
        <v>0.12533120605356526</v>
      </c>
      <c r="AH207" s="9">
        <f>AH135*Traffic!AH1484*12/10^7*$C207</f>
        <v>2.1111562556373958E-2</v>
      </c>
      <c r="AI207" s="9">
        <f>AI135*Traffic!AI1484*12/10^7*$C207</f>
        <v>2.6997541699998313E-2</v>
      </c>
      <c r="AJ207" s="9"/>
    </row>
    <row r="208" spans="2:36" x14ac:dyDescent="0.3">
      <c r="B208" s="85">
        <f t="shared" si="5"/>
        <v>49034</v>
      </c>
      <c r="C208" s="3">
        <f>IF(B208&lt;Inputs!$E$13,0,1)</f>
        <v>1</v>
      </c>
      <c r="D208" s="1"/>
      <c r="E208" s="9">
        <f>E136*Traffic!E1485*365/10^7*$C208</f>
        <v>0.27568916240472996</v>
      </c>
      <c r="F208" s="9">
        <f>F136*Traffic!F1485*365/10^7*$C208</f>
        <v>0.34880424077372885</v>
      </c>
      <c r="G208" s="9">
        <f>G136*Traffic!G1485*365/10^7*$C208</f>
        <v>0.77600194298378822</v>
      </c>
      <c r="H208" s="9">
        <f>H136*Traffic!H1485*365/10^7*$C208</f>
        <v>0.69744004878312493</v>
      </c>
      <c r="I208" s="9">
        <f>I136*Traffic!I1485*365/10^7*$C208</f>
        <v>1.6200141158217549</v>
      </c>
      <c r="J208" s="9">
        <f>J136*Traffic!J1485*365/10^7*$C208</f>
        <v>2.3269039435647207</v>
      </c>
      <c r="K208" s="9">
        <f>K136*Traffic!K1485*365/10^7*$C208</f>
        <v>0.26716929004212403</v>
      </c>
      <c r="L208" s="9"/>
      <c r="M208" s="9">
        <f>M136*Traffic!M1485*12/10^7*$C208</f>
        <v>2.1983604815735556E-2</v>
      </c>
      <c r="N208" s="9">
        <f>N136*Traffic!N1485*12/10^7*$C208</f>
        <v>0</v>
      </c>
      <c r="O208" s="9">
        <f>O136*Traffic!O1485*12/10^7*$C208</f>
        <v>0</v>
      </c>
      <c r="P208" s="9">
        <f>P136*Traffic!P1485*12/10^7*$C208</f>
        <v>0</v>
      </c>
      <c r="Q208" s="9">
        <f>Q136*Traffic!Q1485*12/10^7*$C208</f>
        <v>0</v>
      </c>
      <c r="R208" s="9">
        <f>R136*Traffic!R1485*12/10^7*$C208</f>
        <v>0</v>
      </c>
      <c r="S208" s="9">
        <f>S136*Traffic!S1485*12/10^7*$C208</f>
        <v>0</v>
      </c>
      <c r="T208" s="9"/>
      <c r="U208" s="9">
        <f>U136*Traffic!U1485*365/10^7*$C208</f>
        <v>0.43764636380381577</v>
      </c>
      <c r="V208" s="9">
        <f>V136*Traffic!V1485*365/10^7*$C208</f>
        <v>0.13892271995134675</v>
      </c>
      <c r="W208" s="9">
        <f>W136*Traffic!W1485*365/10^7*$C208</f>
        <v>0.30988271130374023</v>
      </c>
      <c r="X208" s="9">
        <f>X136*Traffic!X1485*365/10^7*$C208</f>
        <v>0.11370055838731495</v>
      </c>
      <c r="Y208" s="9">
        <f>Y136*Traffic!Y1485*365/10^7*$C208</f>
        <v>0.21343510689910739</v>
      </c>
      <c r="Z208" s="9">
        <f>Z136*Traffic!Z1485*365/10^7*$C208</f>
        <v>0.2943883474891571</v>
      </c>
      <c r="AA208" s="9">
        <f>AA136*Traffic!AA1485*365/10^7*$C208</f>
        <v>3.0063939835788415E-2</v>
      </c>
      <c r="AB208" s="9"/>
      <c r="AC208" s="9">
        <f>AC136*Traffic!AC1485*12/10^7*$C208</f>
        <v>0.1347441099997439</v>
      </c>
      <c r="AD208" s="9">
        <f>AD136*Traffic!AD1485*12/10^7*$C208</f>
        <v>1.8630376170213816E-2</v>
      </c>
      <c r="AE208" s="9">
        <f>AE136*Traffic!AE1485*12/10^7*$C208</f>
        <v>4.3572390794270645E-2</v>
      </c>
      <c r="AF208" s="9">
        <f>AF136*Traffic!AF1485*12/10^7*$C208</f>
        <v>3.6764526119388304E-2</v>
      </c>
      <c r="AG208" s="9">
        <f>AG136*Traffic!AG1485*12/10^7*$C208</f>
        <v>0.13153391494122349</v>
      </c>
      <c r="AH208" s="9">
        <f>AH136*Traffic!AH1485*12/10^7*$C208</f>
        <v>2.214936687724358E-2</v>
      </c>
      <c r="AI208" s="9">
        <f>AI136*Traffic!AI1485*12/10^7*$C208</f>
        <v>2.8324689577105922E-2</v>
      </c>
      <c r="AJ208" s="9"/>
    </row>
    <row r="209" spans="2:36" x14ac:dyDescent="0.3">
      <c r="B209" s="85">
        <f t="shared" si="5"/>
        <v>49399</v>
      </c>
      <c r="C209" s="3">
        <f>IF(B209&lt;Inputs!$E$13,0,1)</f>
        <v>1</v>
      </c>
      <c r="D209" s="1"/>
      <c r="E209" s="9">
        <f>E137*Traffic!E1486*365/10^7*$C209</f>
        <v>0.28395983727687185</v>
      </c>
      <c r="F209" s="9">
        <f>F137*Traffic!F1486*365/10^7*$C209</f>
        <v>0.35926836799694079</v>
      </c>
      <c r="G209" s="9">
        <f>G137*Traffic!G1486*365/10^7*$C209</f>
        <v>0.79928200127330207</v>
      </c>
      <c r="H209" s="9">
        <f>H137*Traffic!H1486*365/10^7*$C209</f>
        <v>0.73364757471995079</v>
      </c>
      <c r="I209" s="9">
        <f>I137*Traffic!I1486*365/10^7*$C209</f>
        <v>1.7041169763027135</v>
      </c>
      <c r="J209" s="9">
        <f>J137*Traffic!J1486*365/10^7*$C209</f>
        <v>2.4661809477230148</v>
      </c>
      <c r="K209" s="9">
        <f>K137*Traffic!K1486*365/10^7*$C209</f>
        <v>0.28316072725768882</v>
      </c>
      <c r="L209" s="9"/>
      <c r="M209" s="9">
        <f>M137*Traffic!M1486*12/10^7*$C209</f>
        <v>2.2643112960207625E-2</v>
      </c>
      <c r="N209" s="9">
        <f>N137*Traffic!N1486*12/10^7*$C209</f>
        <v>0</v>
      </c>
      <c r="O209" s="9">
        <f>O137*Traffic!O1486*12/10^7*$C209</f>
        <v>0</v>
      </c>
      <c r="P209" s="9">
        <f>P137*Traffic!P1486*12/10^7*$C209</f>
        <v>0</v>
      </c>
      <c r="Q209" s="9">
        <f>Q137*Traffic!Q1486*12/10^7*$C209</f>
        <v>0</v>
      </c>
      <c r="R209" s="9">
        <f>R137*Traffic!R1486*12/10^7*$C209</f>
        <v>0</v>
      </c>
      <c r="S209" s="9">
        <f>S137*Traffic!S1486*12/10^7*$C209</f>
        <v>0</v>
      </c>
      <c r="T209" s="9"/>
      <c r="U209" s="9">
        <f>U137*Traffic!U1486*365/10^7*$C209</f>
        <v>0.45077575471793024</v>
      </c>
      <c r="V209" s="9">
        <f>V137*Traffic!V1486*365/10^7*$C209</f>
        <v>0.14729894277194272</v>
      </c>
      <c r="W209" s="9">
        <f>W137*Traffic!W1486*365/10^7*$C209</f>
        <v>0.3285668159558775</v>
      </c>
      <c r="X209" s="9">
        <f>X137*Traffic!X1486*365/10^7*$C209</f>
        <v>0.11878459764091917</v>
      </c>
      <c r="Y209" s="9">
        <f>Y137*Traffic!Y1486*365/10^7*$C209</f>
        <v>0.22297870525045321</v>
      </c>
      <c r="Z209" s="9">
        <f>Z137*Traffic!Z1486*365/10^7*$C209</f>
        <v>0.30905115171986713</v>
      </c>
      <c r="AA209" s="9">
        <f>AA137*Traffic!AA1486*365/10^7*$C209</f>
        <v>3.1561355300686336E-2</v>
      </c>
      <c r="AB209" s="9"/>
      <c r="AC209" s="9">
        <f>AC137*Traffic!AC1486*12/10^7*$C209</f>
        <v>0.14153770620655917</v>
      </c>
      <c r="AD209" s="9">
        <f>AD137*Traffic!AD1486*12/10^7*$C209</f>
        <v>1.955560278119273E-2</v>
      </c>
      <c r="AE209" s="9">
        <f>AE137*Traffic!AE1486*12/10^7*$C209</f>
        <v>4.5736294254861289E-2</v>
      </c>
      <c r="AF209" s="9">
        <f>AF137*Traffic!AF1486*12/10^7*$C209</f>
        <v>3.8570714766882258E-2</v>
      </c>
      <c r="AG209" s="9">
        <f>AG137*Traffic!AG1486*12/10^7*$C209</f>
        <v>0.13799598827669307</v>
      </c>
      <c r="AH209" s="9">
        <f>AH137*Traffic!AH1486*12/10^7*$C209</f>
        <v>2.3241401976525258E-2</v>
      </c>
      <c r="AI209" s="9">
        <f>AI137*Traffic!AI1486*12/10^7*$C209</f>
        <v>2.9721187967596575E-2</v>
      </c>
      <c r="AJ209" s="9"/>
    </row>
    <row r="210" spans="2:36" x14ac:dyDescent="0.3">
      <c r="B210" s="85">
        <f t="shared" si="5"/>
        <v>49765</v>
      </c>
      <c r="C210" s="3">
        <f>IF(B210&lt;Inputs!$E$13,0,1)</f>
        <v>1</v>
      </c>
      <c r="D210" s="1"/>
      <c r="E210" s="9">
        <f>E138*Traffic!E1487*365/10^7*$C210</f>
        <v>0.31197720788818983</v>
      </c>
      <c r="F210" s="9">
        <f>F138*Traffic!F1487*365/10^7*$C210</f>
        <v>0.3861353937775816</v>
      </c>
      <c r="G210" s="9">
        <f>G138*Traffic!G1487*365/10^7*$C210</f>
        <v>0.85905439441200104</v>
      </c>
      <c r="H210" s="9">
        <f>H138*Traffic!H1487*365/10^7*$C210</f>
        <v>0.75565700196154961</v>
      </c>
      <c r="I210" s="9">
        <f>I138*Traffic!I1487*365/10^7*$C210</f>
        <v>1.7552404855917949</v>
      </c>
      <c r="J210" s="9">
        <f>J138*Traffic!J1487*365/10^7*$C210</f>
        <v>2.5759433673681524</v>
      </c>
      <c r="K210" s="9">
        <f>K138*Traffic!K1487*365/10^7*$C210</f>
        <v>0.29576337371028455</v>
      </c>
      <c r="L210" s="9"/>
      <c r="M210" s="9">
        <f>M138*Traffic!M1487*12/10^7*$C210</f>
        <v>2.4694312604838203E-2</v>
      </c>
      <c r="N210" s="9">
        <f>N138*Traffic!N1487*12/10^7*$C210</f>
        <v>0</v>
      </c>
      <c r="O210" s="9">
        <f>O138*Traffic!O1487*12/10^7*$C210</f>
        <v>0</v>
      </c>
      <c r="P210" s="9">
        <f>P138*Traffic!P1487*12/10^7*$C210</f>
        <v>0</v>
      </c>
      <c r="Q210" s="9">
        <f>Q138*Traffic!Q1487*12/10^7*$C210</f>
        <v>0</v>
      </c>
      <c r="R210" s="9">
        <f>R138*Traffic!R1487*12/10^7*$C210</f>
        <v>0</v>
      </c>
      <c r="S210" s="9">
        <f>S138*Traffic!S1487*12/10^7*$C210</f>
        <v>0</v>
      </c>
      <c r="T210" s="9"/>
      <c r="U210" s="9">
        <f>U138*Traffic!U1487*365/10^7*$C210</f>
        <v>0.48448594159248837</v>
      </c>
      <c r="V210" s="9">
        <f>V138*Traffic!V1487*365/10^7*$C210</f>
        <v>0.15171791105510102</v>
      </c>
      <c r="W210" s="9">
        <f>W138*Traffic!W1487*365/10^7*$C210</f>
        <v>0.33842382043455377</v>
      </c>
      <c r="X210" s="9">
        <f>X138*Traffic!X1487*365/10^7*$C210</f>
        <v>0.12579456192423538</v>
      </c>
      <c r="Y210" s="9">
        <f>Y138*Traffic!Y1487*365/10^7*$C210</f>
        <v>0.23613758940537433</v>
      </c>
      <c r="Z210" s="9">
        <f>Z138*Traffic!Z1487*365/10^7*$C210</f>
        <v>0.32432877469167937</v>
      </c>
      <c r="AA210" s="9">
        <f>AA138*Traffic!AA1487*365/10^7*$C210</f>
        <v>3.3121558147625928E-2</v>
      </c>
      <c r="AB210" s="9"/>
      <c r="AC210" s="9">
        <f>AC138*Traffic!AC1487*12/10^7*$C210</f>
        <v>0.1483027805874472</v>
      </c>
      <c r="AD210" s="9">
        <f>AD138*Traffic!AD1487*12/10^7*$C210</f>
        <v>2.0519575650277171E-2</v>
      </c>
      <c r="AE210" s="9">
        <f>AE138*Traffic!AE1487*12/10^7*$C210</f>
        <v>4.7990816771372513E-2</v>
      </c>
      <c r="AF210" s="9">
        <f>AF138*Traffic!AF1487*12/10^7*$C210</f>
        <v>4.0480046292404155E-2</v>
      </c>
      <c r="AG210" s="9">
        <f>AG138*Traffic!AG1487*12/10^7*$C210</f>
        <v>0.14482708001053018</v>
      </c>
      <c r="AH210" s="9">
        <f>AH138*Traffic!AH1487*12/10^7*$C210</f>
        <v>2.4379024751574326E-2</v>
      </c>
      <c r="AI210" s="9">
        <f>AI138*Traffic!AI1487*12/10^7*$C210</f>
        <v>3.1175984040897286E-2</v>
      </c>
      <c r="AJ210" s="9"/>
    </row>
    <row r="211" spans="2:36" x14ac:dyDescent="0.3">
      <c r="B211" s="85">
        <f t="shared" si="5"/>
        <v>50130</v>
      </c>
      <c r="C211" s="3">
        <f>IF(B211&lt;Inputs!$E$13,0,1)</f>
        <v>1</v>
      </c>
      <c r="D211" s="1"/>
      <c r="E211" s="9">
        <f>E139*Traffic!E1488*365/10^7*$C211</f>
        <v>0.3213365241248356</v>
      </c>
      <c r="F211" s="9">
        <f>F139*Traffic!F1488*365/10^7*$C211</f>
        <v>0.39771945559090904</v>
      </c>
      <c r="G211" s="9">
        <f>G139*Traffic!G1488*365/10^7*$C211</f>
        <v>0.88482602624436113</v>
      </c>
      <c r="H211" s="9">
        <f>H139*Traffic!H1488*365/10^7*$C211</f>
        <v>0.79454185185415405</v>
      </c>
      <c r="I211" s="9">
        <f>I139*Traffic!I1488*365/10^7*$C211</f>
        <v>1.8455622355795394</v>
      </c>
      <c r="J211" s="9">
        <f>J139*Traffic!J1488*365/10^7*$C211</f>
        <v>2.6900719693390465</v>
      </c>
      <c r="K211" s="9">
        <f>K139*Traffic!K1488*365/10^7*$C211</f>
        <v>0.30886733429550406</v>
      </c>
      <c r="L211" s="9"/>
      <c r="M211" s="9">
        <f>M139*Traffic!M1488*12/10^7*$C211</f>
        <v>2.6848205426482419E-2</v>
      </c>
      <c r="N211" s="9">
        <f>N139*Traffic!N1488*12/10^7*$C211</f>
        <v>0</v>
      </c>
      <c r="O211" s="9">
        <f>O139*Traffic!O1488*12/10^7*$C211</f>
        <v>0</v>
      </c>
      <c r="P211" s="9">
        <f>P139*Traffic!P1488*12/10^7*$C211</f>
        <v>0</v>
      </c>
      <c r="Q211" s="9">
        <f>Q139*Traffic!Q1488*12/10^7*$C211</f>
        <v>0</v>
      </c>
      <c r="R211" s="9">
        <f>R139*Traffic!R1488*12/10^7*$C211</f>
        <v>0</v>
      </c>
      <c r="S211" s="9">
        <f>S139*Traffic!S1488*12/10^7*$C211</f>
        <v>0</v>
      </c>
      <c r="T211" s="9"/>
      <c r="U211" s="9">
        <f>U139*Traffic!U1488*365/10^7*$C211</f>
        <v>0.49902051984026313</v>
      </c>
      <c r="V211" s="9">
        <f>V139*Traffic!V1488*365/10^7*$C211</f>
        <v>0.16073428976923271</v>
      </c>
      <c r="W211" s="9">
        <f>W139*Traffic!W1488*365/10^7*$C211</f>
        <v>0.35853586462037873</v>
      </c>
      <c r="X211" s="9">
        <f>X139*Traffic!X1488*365/10^7*$C211</f>
        <v>0.13134330835431807</v>
      </c>
      <c r="Y211" s="9">
        <f>Y139*Traffic!Y1488*365/10^7*$C211</f>
        <v>0.24655352143120043</v>
      </c>
      <c r="Z211" s="9">
        <f>Z139*Traffic!Z1488*365/10^7*$C211</f>
        <v>0.34024490900525245</v>
      </c>
      <c r="AA211" s="9">
        <f>AA139*Traffic!AA1488*365/10^7*$C211</f>
        <v>3.474696794561128E-2</v>
      </c>
      <c r="AB211" s="9"/>
      <c r="AC211" s="9">
        <f>AC139*Traffic!AC1488*12/10^7*$C211</f>
        <v>0.15567068943191906</v>
      </c>
      <c r="AD211" s="9">
        <f>AD139*Traffic!AD1488*12/10^7*$C211</f>
        <v>2.1523786849003607E-2</v>
      </c>
      <c r="AE211" s="9">
        <f>AE139*Traffic!AE1488*12/10^7*$C211</f>
        <v>5.0339447974045083E-2</v>
      </c>
      <c r="AF211" s="9">
        <f>AF139*Traffic!AF1488*12/10^7*$C211</f>
        <v>4.2469224066167162E-2</v>
      </c>
      <c r="AG211" s="9">
        <f>AG139*Traffic!AG1488*12/10^7*$C211</f>
        <v>0.15194384085894858</v>
      </c>
      <c r="AH211" s="9">
        <f>AH139*Traffic!AH1488*12/10^7*$C211</f>
        <v>2.5587248766589833E-2</v>
      </c>
      <c r="AI211" s="9">
        <f>AI139*Traffic!AI1488*12/10^7*$C211</f>
        <v>3.2721065232363712E-2</v>
      </c>
      <c r="AJ211" s="9"/>
    </row>
    <row r="212" spans="2:36" x14ac:dyDescent="0.3">
      <c r="B212" s="85">
        <f t="shared" si="5"/>
        <v>50495</v>
      </c>
      <c r="C212" s="3">
        <f>IF(B212&lt;Inputs!$E$13,0,1)</f>
        <v>1</v>
      </c>
      <c r="D212" s="1"/>
      <c r="E212" s="9">
        <f>E140*Traffic!E1489*365/10^7*$C212</f>
        <v>0.33097661984858073</v>
      </c>
      <c r="F212" s="9">
        <f>F140*Traffic!F1489*365/10^7*$C212</f>
        <v>0.40965103925863633</v>
      </c>
      <c r="G212" s="9">
        <f>G140*Traffic!G1489*365/10^7*$C212</f>
        <v>0.91137080703169204</v>
      </c>
      <c r="H212" s="9">
        <f>H140*Traffic!H1489*365/10^7*$C212</f>
        <v>0.83507970143854959</v>
      </c>
      <c r="I212" s="9">
        <f>I140*Traffic!I1489*365/10^7*$C212</f>
        <v>1.9397235741295167</v>
      </c>
      <c r="J212" s="9">
        <f>J140*Traffic!J1489*365/10^7*$C212</f>
        <v>2.8466857483759087</v>
      </c>
      <c r="K212" s="9">
        <f>K140*Traffic!K1489*365/10^7*$C212</f>
        <v>0.32684933663462595</v>
      </c>
      <c r="L212" s="9"/>
      <c r="M212" s="9">
        <f>M140*Traffic!M1489*12/10^7*$C212</f>
        <v>2.9109106936080952E-2</v>
      </c>
      <c r="N212" s="9">
        <f>N140*Traffic!N1489*12/10^7*$C212</f>
        <v>0</v>
      </c>
      <c r="O212" s="9">
        <f>O140*Traffic!O1489*12/10^7*$C212</f>
        <v>0</v>
      </c>
      <c r="P212" s="9">
        <f>P140*Traffic!P1489*12/10^7*$C212</f>
        <v>0</v>
      </c>
      <c r="Q212" s="9">
        <f>Q140*Traffic!Q1489*12/10^7*$C212</f>
        <v>0</v>
      </c>
      <c r="R212" s="9">
        <f>R140*Traffic!R1489*12/10^7*$C212</f>
        <v>0</v>
      </c>
      <c r="S212" s="9">
        <f>S140*Traffic!S1489*12/10^7*$C212</f>
        <v>0</v>
      </c>
      <c r="T212" s="9"/>
      <c r="U212" s="9">
        <f>U140*Traffic!U1489*365/10^7*$C212</f>
        <v>0.51399113543547092</v>
      </c>
      <c r="V212" s="9">
        <f>V140*Traffic!V1489*365/10^7*$C212</f>
        <v>0.17015510508626275</v>
      </c>
      <c r="W212" s="9">
        <f>W140*Traffic!W1489*365/10^7*$C212</f>
        <v>0.37955005001896203</v>
      </c>
      <c r="X212" s="9">
        <f>X140*Traffic!X1489*365/10^7*$C212</f>
        <v>0.1371117644644739</v>
      </c>
      <c r="Y212" s="9">
        <f>Y140*Traffic!Y1489*365/10^7*$C212</f>
        <v>0.25738188554811126</v>
      </c>
      <c r="Z212" s="9">
        <f>Z140*Traffic!Z1489*365/10^7*$C212</f>
        <v>0.35682411548041759</v>
      </c>
      <c r="AA212" s="9">
        <f>AA140*Traffic!AA1489*365/10^7*$C212</f>
        <v>3.6440092929142874E-2</v>
      </c>
      <c r="AB212" s="9"/>
      <c r="AC212" s="9">
        <f>AC140*Traffic!AC1489*12/10^7*$C212</f>
        <v>0.16334720030453062</v>
      </c>
      <c r="AD212" s="9">
        <f>AD140*Traffic!AD1489*12/10^7*$C212</f>
        <v>2.2569783101568378E-2</v>
      </c>
      <c r="AE212" s="9">
        <f>AE140*Traffic!AE1489*12/10^7*$C212</f>
        <v>5.2785805313783733E-2</v>
      </c>
      <c r="AF212" s="9">
        <f>AF140*Traffic!AF1489*12/10^7*$C212</f>
        <v>4.4541320464692793E-2</v>
      </c>
      <c r="AG212" s="9">
        <f>AG140*Traffic!AG1489*12/10^7*$C212</f>
        <v>0.15935726298626252</v>
      </c>
      <c r="AH212" s="9">
        <f>AH140*Traffic!AH1489*12/10^7*$C212</f>
        <v>2.6846025100229844E-2</v>
      </c>
      <c r="AI212" s="9">
        <f>AI140*Traffic!AI1489*12/10^7*$C212</f>
        <v>3.4330792909681322E-2</v>
      </c>
      <c r="AJ212" s="9"/>
    </row>
    <row r="213" spans="2:36" x14ac:dyDescent="0.3">
      <c r="B213" s="85">
        <f t="shared" si="5"/>
        <v>50860</v>
      </c>
      <c r="C213" s="3">
        <f>IF(B213&lt;Inputs!$E$13,0,1)</f>
        <v>1</v>
      </c>
      <c r="D213" s="1"/>
      <c r="E213" s="9">
        <f>E141*Traffic!E1490*365/10^7*$C213</f>
        <v>0.3622125383467904</v>
      </c>
      <c r="F213" s="9">
        <f>F141*Traffic!F1490*365/10^7*$C213</f>
        <v>0.43952142753791201</v>
      </c>
      <c r="G213" s="9">
        <f>G141*Traffic!G1490*365/10^7*$C213</f>
        <v>0.97782492837775259</v>
      </c>
      <c r="H213" s="9">
        <f>H141*Traffic!H1490*365/10^7*$C213</f>
        <v>0.87733473433134013</v>
      </c>
      <c r="I213" s="9">
        <f>I141*Traffic!I1490*365/10^7*$C213</f>
        <v>2.0378735869804698</v>
      </c>
      <c r="J213" s="9">
        <f>J141*Traffic!J1490*365/10^7*$C213</f>
        <v>2.9711808051048814</v>
      </c>
      <c r="K213" s="9">
        <f>K141*Traffic!K1490*365/10^7*$C213</f>
        <v>0.34114354762344684</v>
      </c>
      <c r="L213" s="9"/>
      <c r="M213" s="9">
        <f>M141*Traffic!M1490*12/10^7*$C213</f>
        <v>3.1481499151371543E-2</v>
      </c>
      <c r="N213" s="9">
        <f>N141*Traffic!N1490*12/10^7*$C213</f>
        <v>0</v>
      </c>
      <c r="O213" s="9">
        <f>O141*Traffic!O1490*12/10^7*$C213</f>
        <v>0</v>
      </c>
      <c r="P213" s="9">
        <f>P141*Traffic!P1490*12/10^7*$C213</f>
        <v>0</v>
      </c>
      <c r="Q213" s="9">
        <f>Q141*Traffic!Q1490*12/10^7*$C213</f>
        <v>0</v>
      </c>
      <c r="R213" s="9">
        <f>R141*Traffic!R1490*12/10^7*$C213</f>
        <v>0</v>
      </c>
      <c r="S213" s="9">
        <f>S141*Traffic!S1490*12/10^7*$C213</f>
        <v>0</v>
      </c>
      <c r="T213" s="9"/>
      <c r="U213" s="9">
        <f>U141*Traffic!U1490*365/10^7*$C213</f>
        <v>0.55146965572764084</v>
      </c>
      <c r="V213" s="9">
        <f>V141*Traffic!V1490*365/10^7*$C213</f>
        <v>0.17525975823885068</v>
      </c>
      <c r="W213" s="9">
        <f>W141*Traffic!W1490*365/10^7*$C213</f>
        <v>0.39093655151953083</v>
      </c>
      <c r="X213" s="9">
        <f>X141*Traffic!X1490*365/10^7*$C213</f>
        <v>0.14499112052903237</v>
      </c>
      <c r="Y213" s="9">
        <f>Y141*Traffic!Y1490*365/10^7*$C213</f>
        <v>0.2721727645709428</v>
      </c>
      <c r="Z213" s="9">
        <f>Z141*Traffic!Z1490*365/10^7*$C213</f>
        <v>0.37409185392598782</v>
      </c>
      <c r="AA213" s="9">
        <f>AA141*Traffic!AA1490*365/10^7*$C213</f>
        <v>3.8203533140535331E-2</v>
      </c>
      <c r="AB213" s="9"/>
      <c r="AC213" s="9">
        <f>AC141*Traffic!AC1490*12/10^7*$C213</f>
        <v>0.17134419820901006</v>
      </c>
      <c r="AD213" s="9">
        <f>AD141*Traffic!AD1490*12/10^7*$C213</f>
        <v>2.3690882423161978E-2</v>
      </c>
      <c r="AE213" s="9">
        <f>AE141*Traffic!AE1490*12/10^7*$C213</f>
        <v>5.5407812369001823E-2</v>
      </c>
      <c r="AF213" s="9">
        <f>AF141*Traffic!AF1490*12/10^7*$C213</f>
        <v>4.672996331831622E-2</v>
      </c>
      <c r="AG213" s="9">
        <f>AG141*Traffic!AG1490*12/10^7*$C213</f>
        <v>0.16718765802550126</v>
      </c>
      <c r="AH213" s="9">
        <f>AH141*Traffic!AH1490*12/10^7*$C213</f>
        <v>2.815729948999831E-2</v>
      </c>
      <c r="AI213" s="9">
        <f>AI141*Traffic!AI1490*12/10^7*$C213</f>
        <v>3.6007655288928853E-2</v>
      </c>
      <c r="AJ213" s="9"/>
    </row>
    <row r="214" spans="2:36" x14ac:dyDescent="0.3">
      <c r="B214" s="85">
        <f t="shared" si="5"/>
        <v>51226</v>
      </c>
      <c r="C214" s="3">
        <f>IF(B214&lt;Inputs!$E$13,0,1)</f>
        <v>1</v>
      </c>
      <c r="D214" s="1"/>
      <c r="E214" s="9">
        <f>E142*Traffic!E1491*365/10^7*$C214</f>
        <v>0.37307891449719427</v>
      </c>
      <c r="F214" s="9">
        <f>F142*Traffic!F1491*365/10^7*$C214</f>
        <v>0.45270707036404934</v>
      </c>
      <c r="G214" s="9">
        <f>G142*Traffic!G1491*365/10^7*$C214</f>
        <v>1.0071596762290853</v>
      </c>
      <c r="H214" s="9">
        <f>H142*Traffic!H1491*365/10^7*$C214</f>
        <v>0.92137349746640385</v>
      </c>
      <c r="I214" s="9">
        <f>I142*Traffic!I1491*365/10^7*$C214</f>
        <v>2.1401668493857646</v>
      </c>
      <c r="J214" s="9">
        <f>J142*Traffic!J1491*365/10^7*$C214</f>
        <v>3.1005835480640553</v>
      </c>
      <c r="K214" s="9">
        <f>K142*Traffic!K1491*365/10^7*$C214</f>
        <v>0.35600124686862594</v>
      </c>
      <c r="L214" s="9"/>
      <c r="M214" s="9">
        <f>M142*Traffic!M1491*12/10^7*$C214</f>
        <v>3.3970036703337092E-2</v>
      </c>
      <c r="N214" s="9">
        <f>N142*Traffic!N1491*12/10^7*$C214</f>
        <v>0</v>
      </c>
      <c r="O214" s="9">
        <f>O142*Traffic!O1491*12/10^7*$C214</f>
        <v>0</v>
      </c>
      <c r="P214" s="9">
        <f>P142*Traffic!P1491*12/10^7*$C214</f>
        <v>0</v>
      </c>
      <c r="Q214" s="9">
        <f>Q142*Traffic!Q1491*12/10^7*$C214</f>
        <v>0</v>
      </c>
      <c r="R214" s="9">
        <f>R142*Traffic!R1491*12/10^7*$C214</f>
        <v>0</v>
      </c>
      <c r="S214" s="9">
        <f>S142*Traffic!S1491*12/10^7*$C214</f>
        <v>0</v>
      </c>
      <c r="T214" s="9"/>
      <c r="U214" s="9">
        <f>U142*Traffic!U1491*365/10^7*$C214</f>
        <v>0.56801374539947003</v>
      </c>
      <c r="V214" s="9">
        <f>V142*Traffic!V1491*365/10^7*$C214</f>
        <v>0.18539640371536797</v>
      </c>
      <c r="W214" s="9">
        <f>W142*Traffic!W1491*365/10^7*$C214</f>
        <v>0.41354747639120099</v>
      </c>
      <c r="X214" s="9">
        <f>X142*Traffic!X1491*365/10^7*$C214</f>
        <v>0.15128034575717483</v>
      </c>
      <c r="Y214" s="9">
        <f>Y142*Traffic!Y1491*365/10^7*$C214</f>
        <v>0.28397870007311093</v>
      </c>
      <c r="Z214" s="9">
        <f>Z142*Traffic!Z1491*365/10^7*$C214</f>
        <v>0.39207451497435991</v>
      </c>
      <c r="AA214" s="9">
        <f>AA142*Traffic!AA1491*365/10^7*$C214</f>
        <v>4.0039983680975097E-2</v>
      </c>
      <c r="AB214" s="9"/>
      <c r="AC214" s="9">
        <f>AC142*Traffic!AC1491*12/10^7*$C214</f>
        <v>0.17967400350748428</v>
      </c>
      <c r="AD214" s="9">
        <f>AD142*Traffic!AD1491*12/10^7*$C214</f>
        <v>2.4858934899259777E-2</v>
      </c>
      <c r="AE214" s="9">
        <f>AE142*Traffic!AE1491*12/10^7*$C214</f>
        <v>5.8139632622750605E-2</v>
      </c>
      <c r="AF214" s="9">
        <f>AF142*Traffic!AF1491*12/10^7*$C214</f>
        <v>4.904119381677001E-2</v>
      </c>
      <c r="AG214" s="9">
        <f>AG142*Traffic!AG1491*12/10^7*$C214</f>
        <v>0.17545663978269732</v>
      </c>
      <c r="AH214" s="9">
        <f>AH142*Traffic!AH1491*12/10^7*$C214</f>
        <v>2.9548506991092686E-2</v>
      </c>
      <c r="AI214" s="9">
        <f>AI142*Traffic!AI1491*12/10^7*$C214</f>
        <v>3.7786736416810858E-2</v>
      </c>
      <c r="AJ214" s="9"/>
    </row>
    <row r="215" spans="2:36" x14ac:dyDescent="0.3">
      <c r="B215" s="85">
        <f t="shared" si="5"/>
        <v>51591</v>
      </c>
      <c r="C215" s="3">
        <f>IF(B215&lt;Inputs!$E$13,0,1)</f>
        <v>1</v>
      </c>
      <c r="E215" s="9">
        <f>E143*Traffic!E1492*365/10^7*$C215</f>
        <v>0.28605802625219101</v>
      </c>
      <c r="F215" s="9">
        <f>F143*Traffic!F1492*365/10^7*$C215</f>
        <v>0.36099737998062253</v>
      </c>
      <c r="G215" s="9">
        <f>G143*Traffic!G1492*365/10^7*$C215</f>
        <v>0.80312861923816103</v>
      </c>
      <c r="H215" s="9">
        <f>H143*Traffic!H1492*365/10^7*$C215</f>
        <v>0.72004837602630734</v>
      </c>
      <c r="I215" s="9">
        <f>I143*Traffic!I1492*365/10^7*$C215</f>
        <v>1.6725287503526747</v>
      </c>
      <c r="J215" s="9">
        <f>J143*Traffic!J1492*365/10^7*$C215</f>
        <v>2.4391203954687795</v>
      </c>
      <c r="K215" s="9">
        <f>K143*Traffic!K1492*365/10^7*$C215</f>
        <v>0.28005370233991905</v>
      </c>
      <c r="L215" s="9"/>
      <c r="M215" s="9">
        <f>M143*Traffic!M1492*12/10^7*$C215</f>
        <v>2.723043659492632E-2</v>
      </c>
      <c r="N215" s="9">
        <f>N143*Traffic!N1492*12/10^7*$C215</f>
        <v>0</v>
      </c>
      <c r="O215" s="9">
        <f>O143*Traffic!O1492*12/10^7*$C215</f>
        <v>0</v>
      </c>
      <c r="P215" s="9">
        <f>P143*Traffic!P1492*12/10^7*$C215</f>
        <v>0</v>
      </c>
      <c r="Q215" s="9">
        <f>Q143*Traffic!Q1492*12/10^7*$C215</f>
        <v>0</v>
      </c>
      <c r="R215" s="9">
        <f>R143*Traffic!R1492*12/10^7*$C215</f>
        <v>0</v>
      </c>
      <c r="S215" s="9">
        <f>S143*Traffic!S1492*12/10^7*$C215</f>
        <v>0</v>
      </c>
      <c r="T215" s="9"/>
      <c r="U215" s="9">
        <f>U143*Traffic!U1492*365/10^7*$C215</f>
        <v>0.45294515439596439</v>
      </c>
      <c r="V215" s="9">
        <f>V143*Traffic!V1492*365/10^7*$C215</f>
        <v>0.1458934348422293</v>
      </c>
      <c r="W215" s="9">
        <f>W143*Traffic!W1492*365/10^7*$C215</f>
        <v>0.32543167284774482</v>
      </c>
      <c r="X215" s="9">
        <f>X143*Traffic!X1492*365/10^7*$C215</f>
        <v>0.11896831924404665</v>
      </c>
      <c r="Y215" s="9">
        <f>Y143*Traffic!Y1492*365/10^7*$C215</f>
        <v>0.22332358165703706</v>
      </c>
      <c r="Z215" s="9">
        <f>Z143*Traffic!Z1492*365/10^7*$C215</f>
        <v>0.30580604442960374</v>
      </c>
      <c r="AA215" s="9">
        <f>AA143*Traffic!AA1492*365/10^7*$C215</f>
        <v>3.1229953901251703E-2</v>
      </c>
      <c r="AB215" s="9"/>
      <c r="AC215" s="9">
        <f>AC143*Traffic!AC1492*12/10^7*$C215</f>
        <v>0.14048218774541599</v>
      </c>
      <c r="AD215" s="9">
        <f>AD143*Traffic!AD1492*12/10^7*$C215</f>
        <v>1.9411227342240146E-2</v>
      </c>
      <c r="AE215" s="9">
        <f>AE143*Traffic!AE1492*12/10^7*$C215</f>
        <v>4.5398631558753517E-2</v>
      </c>
      <c r="AF215" s="9">
        <f>AF143*Traffic!AF1492*12/10^7*$C215</f>
        <v>3.8299534375789986E-2</v>
      </c>
      <c r="AG215" s="9">
        <f>AG143*Traffic!AG1492*12/10^7*$C215</f>
        <v>0.13702577534970395</v>
      </c>
      <c r="AH215" s="9">
        <f>AH143*Traffic!AH1492*12/10^7*$C215</f>
        <v>2.3075319136013673E-2</v>
      </c>
      <c r="AI215" s="9">
        <f>AI143*Traffic!AI1492*12/10^7*$C215</f>
        <v>2.9508800637175481E-2</v>
      </c>
      <c r="AJ215" s="9"/>
    </row>
    <row r="216" spans="2:36" x14ac:dyDescent="0.3">
      <c r="B216" s="85"/>
      <c r="E216" s="9"/>
      <c r="F216" s="9"/>
      <c r="G216" s="9"/>
      <c r="H216" s="9"/>
      <c r="I216" s="9"/>
      <c r="J216" s="9"/>
      <c r="K216" s="9"/>
      <c r="L216" s="9"/>
      <c r="M216" s="9"/>
      <c r="N216" s="9"/>
      <c r="O216" s="9"/>
      <c r="P216" s="9"/>
      <c r="Q216" s="9"/>
      <c r="R216" s="9"/>
      <c r="S216" s="9"/>
      <c r="T216" s="9"/>
      <c r="U216" s="9"/>
      <c r="V216" s="9"/>
      <c r="W216" s="9"/>
      <c r="X216" s="9"/>
      <c r="Y216" s="9"/>
      <c r="Z216" s="9"/>
      <c r="AA216" s="9"/>
      <c r="AB216" s="9"/>
      <c r="AC216" s="9"/>
      <c r="AD216" s="9"/>
      <c r="AE216" s="9"/>
      <c r="AF216" s="9"/>
      <c r="AG216" s="9"/>
      <c r="AH216" s="9"/>
      <c r="AI216" s="9"/>
      <c r="AJ216" s="9"/>
    </row>
    <row r="217" spans="2:36" s="103" customFormat="1" x14ac:dyDescent="0.3">
      <c r="B217" s="102" t="s">
        <v>280</v>
      </c>
      <c r="C217" s="102"/>
      <c r="E217" s="102"/>
      <c r="F217" s="102"/>
    </row>
    <row r="218" spans="2:36" x14ac:dyDescent="0.3">
      <c r="B218" s="1"/>
      <c r="C218" s="1"/>
      <c r="D218" s="1"/>
      <c r="E218" s="301" t="s">
        <v>89</v>
      </c>
      <c r="F218" s="301"/>
      <c r="G218" s="301"/>
      <c r="H218" s="301"/>
      <c r="I218" s="301"/>
      <c r="J218" s="301"/>
      <c r="K218" s="301"/>
      <c r="L218" s="1"/>
      <c r="M218" s="301" t="s">
        <v>64</v>
      </c>
      <c r="N218" s="301"/>
      <c r="O218" s="301"/>
      <c r="P218" s="301"/>
      <c r="Q218" s="301"/>
      <c r="R218" s="301"/>
      <c r="S218" s="301"/>
      <c r="T218" s="1"/>
      <c r="U218" s="301" t="s">
        <v>65</v>
      </c>
      <c r="V218" s="301"/>
      <c r="W218" s="301"/>
      <c r="X218" s="301"/>
      <c r="Y218" s="301"/>
      <c r="Z218" s="301"/>
      <c r="AA218" s="301"/>
      <c r="AB218" s="1"/>
      <c r="AC218" s="301" t="s">
        <v>66</v>
      </c>
      <c r="AD218" s="301"/>
      <c r="AE218" s="301"/>
      <c r="AF218" s="301"/>
      <c r="AG218" s="301"/>
      <c r="AH218" s="301"/>
      <c r="AI218" s="301"/>
    </row>
    <row r="219" spans="2:36" x14ac:dyDescent="0.3">
      <c r="B219" s="4" t="s">
        <v>67</v>
      </c>
      <c r="C219" s="4" t="s">
        <v>322</v>
      </c>
      <c r="D219" s="3"/>
      <c r="E219" s="3" t="s">
        <v>70</v>
      </c>
      <c r="F219" s="3" t="s">
        <v>69</v>
      </c>
      <c r="G219" s="3" t="s">
        <v>61</v>
      </c>
      <c r="H219" s="3" t="s">
        <v>68</v>
      </c>
      <c r="I219" s="3" t="s">
        <v>71</v>
      </c>
      <c r="J219" s="3" t="s">
        <v>72</v>
      </c>
      <c r="K219" s="3" t="s">
        <v>62</v>
      </c>
      <c r="L219" s="3"/>
      <c r="M219" s="3" t="s">
        <v>70</v>
      </c>
      <c r="N219" s="3" t="s">
        <v>69</v>
      </c>
      <c r="O219" s="3" t="s">
        <v>61</v>
      </c>
      <c r="P219" s="3" t="s">
        <v>68</v>
      </c>
      <c r="Q219" s="3" t="s">
        <v>71</v>
      </c>
      <c r="R219" s="3" t="s">
        <v>72</v>
      </c>
      <c r="S219" s="3" t="s">
        <v>62</v>
      </c>
      <c r="T219" s="3"/>
      <c r="U219" s="3" t="s">
        <v>70</v>
      </c>
      <c r="V219" s="3" t="s">
        <v>69</v>
      </c>
      <c r="W219" s="3" t="s">
        <v>61</v>
      </c>
      <c r="X219" s="3" t="s">
        <v>68</v>
      </c>
      <c r="Y219" s="3" t="s">
        <v>71</v>
      </c>
      <c r="Z219" s="3" t="s">
        <v>72</v>
      </c>
      <c r="AA219" s="3" t="s">
        <v>62</v>
      </c>
      <c r="AB219" s="3"/>
      <c r="AC219" s="3" t="s">
        <v>70</v>
      </c>
      <c r="AD219" s="3" t="s">
        <v>69</v>
      </c>
      <c r="AE219" s="3" t="s">
        <v>61</v>
      </c>
      <c r="AF219" s="3" t="s">
        <v>68</v>
      </c>
      <c r="AG219" s="3" t="s">
        <v>71</v>
      </c>
      <c r="AH219" s="3" t="s">
        <v>72</v>
      </c>
      <c r="AI219" s="3" t="s">
        <v>62</v>
      </c>
    </row>
    <row r="220" spans="2:36" hidden="1" x14ac:dyDescent="0.3">
      <c r="B220" s="85">
        <f>B114</f>
        <v>40633</v>
      </c>
      <c r="C220" s="3">
        <f>IF(B220&lt;Inputs!$E$13,0,1)</f>
        <v>0</v>
      </c>
      <c r="D220" s="1"/>
      <c r="E220" s="9">
        <f>E78*Traffic!E1497*365/10^7*$C220</f>
        <v>0</v>
      </c>
      <c r="F220" s="9">
        <f>F78*Traffic!F1497*365/10^7*$C220</f>
        <v>0</v>
      </c>
      <c r="G220" s="9">
        <f>G78*Traffic!G1497*365/10^7*$C220</f>
        <v>0</v>
      </c>
      <c r="H220" s="9">
        <f>H78*Traffic!H1497*365/10^7*$C220</f>
        <v>0</v>
      </c>
      <c r="I220" s="9">
        <f>I78*Traffic!I1497*365/10^7*$C220</f>
        <v>0</v>
      </c>
      <c r="J220" s="9">
        <f>J78*Traffic!J1497*365/10^7*$C220</f>
        <v>0</v>
      </c>
      <c r="K220" s="9">
        <f>K78*Traffic!K1497*365/10^7*$C220</f>
        <v>0</v>
      </c>
      <c r="L220" s="9"/>
      <c r="M220" s="9">
        <f>M78*Traffic!M1497*12/10^7*$C220</f>
        <v>0</v>
      </c>
      <c r="N220" s="9">
        <f>N78*Traffic!N1497*12/10^7*$C220</f>
        <v>0</v>
      </c>
      <c r="O220" s="9">
        <f>O78*Traffic!O1497*12/10^7*$C220</f>
        <v>0</v>
      </c>
      <c r="P220" s="9">
        <f>P78*Traffic!P1497*12/10^7*$C220</f>
        <v>0</v>
      </c>
      <c r="Q220" s="9">
        <f>Q78*Traffic!Q1497*12/10^7*$C220</f>
        <v>0</v>
      </c>
      <c r="R220" s="9">
        <f>R78*Traffic!R1497*12/10^7*$C220</f>
        <v>0</v>
      </c>
      <c r="S220" s="9">
        <f>S78*Traffic!S1497*12/10^7*$C220</f>
        <v>0</v>
      </c>
      <c r="T220" s="9"/>
      <c r="U220" s="9">
        <f>U78*Traffic!U1497*365/10^7*$C220</f>
        <v>0</v>
      </c>
      <c r="V220" s="9">
        <f>V78*Traffic!V1497*365/10^7*$C220</f>
        <v>0</v>
      </c>
      <c r="W220" s="9">
        <f>W78*Traffic!W1497*365/10^7*$C220</f>
        <v>0</v>
      </c>
      <c r="X220" s="9">
        <f>X78*Traffic!X1497*365/10^7*$C220</f>
        <v>0</v>
      </c>
      <c r="Y220" s="9">
        <f>Y78*Traffic!Y1497*365/10^7*$C220</f>
        <v>0</v>
      </c>
      <c r="Z220" s="9">
        <f>Z78*Traffic!Z1497*365/10^7*$C220</f>
        <v>0</v>
      </c>
      <c r="AA220" s="9">
        <f>AA78*Traffic!AA1497*365/10^7*$C220</f>
        <v>0</v>
      </c>
      <c r="AB220" s="9"/>
      <c r="AC220" s="9">
        <f>AC78*Traffic!AC1497*12/10^7*$C220</f>
        <v>0</v>
      </c>
      <c r="AD220" s="9">
        <f>AD78*Traffic!AD1497*12/10^7*$C220</f>
        <v>0</v>
      </c>
      <c r="AE220" s="9">
        <f>AE78*Traffic!AE1497*12/10^7*$C220</f>
        <v>0</v>
      </c>
      <c r="AF220" s="9">
        <f>AF78*Traffic!AF1497*12/10^7*$C220</f>
        <v>0</v>
      </c>
      <c r="AG220" s="9">
        <f>AG78*Traffic!AG1497*12/10^7*$C220</f>
        <v>0</v>
      </c>
      <c r="AH220" s="9">
        <f>AH78*Traffic!AH1497*12/10^7*$C220</f>
        <v>0</v>
      </c>
      <c r="AI220" s="9">
        <f>AI78*Traffic!AI1497*12/10^7*$C220</f>
        <v>0</v>
      </c>
      <c r="AJ220" s="9"/>
    </row>
    <row r="221" spans="2:36" hidden="1" x14ac:dyDescent="0.3">
      <c r="B221" s="85">
        <f t="shared" ref="B221:B250" si="6">B115</f>
        <v>40999</v>
      </c>
      <c r="C221" s="3">
        <f>IF(B221&lt;Inputs!$E$13,0,1)</f>
        <v>0</v>
      </c>
      <c r="D221" s="1"/>
      <c r="E221" s="9">
        <f>E79*Traffic!E1498*365/10^7*$C221</f>
        <v>0</v>
      </c>
      <c r="F221" s="9">
        <f>F79*Traffic!F1498*365/10^7*$C221</f>
        <v>0</v>
      </c>
      <c r="G221" s="9">
        <f>G79*Traffic!G1498*365/10^7*$C221</f>
        <v>0</v>
      </c>
      <c r="H221" s="9">
        <f>H79*Traffic!H1498*365/10^7*$C221</f>
        <v>0</v>
      </c>
      <c r="I221" s="9">
        <f>I79*Traffic!I1498*365/10^7*$C221</f>
        <v>0</v>
      </c>
      <c r="J221" s="9">
        <f>J79*Traffic!J1498*365/10^7*$C221</f>
        <v>0</v>
      </c>
      <c r="K221" s="9">
        <f>K79*Traffic!K1498*365/10^7*$C221</f>
        <v>0</v>
      </c>
      <c r="L221" s="9"/>
      <c r="M221" s="9">
        <f>M79*Traffic!M1498*12/10^7*$C221</f>
        <v>0</v>
      </c>
      <c r="N221" s="9">
        <f>N79*Traffic!N1498*12/10^7*$C221</f>
        <v>0</v>
      </c>
      <c r="O221" s="9">
        <f>O79*Traffic!O1498*12/10^7*$C221</f>
        <v>0</v>
      </c>
      <c r="P221" s="9">
        <f>P79*Traffic!P1498*12/10^7*$C221</f>
        <v>0</v>
      </c>
      <c r="Q221" s="9">
        <f>Q79*Traffic!Q1498*12/10^7*$C221</f>
        <v>0</v>
      </c>
      <c r="R221" s="9">
        <f>R79*Traffic!R1498*12/10^7*$C221</f>
        <v>0</v>
      </c>
      <c r="S221" s="9">
        <f>S79*Traffic!S1498*12/10^7*$C221</f>
        <v>0</v>
      </c>
      <c r="T221" s="9"/>
      <c r="U221" s="9">
        <f>U79*Traffic!U1498*365/10^7*$C221</f>
        <v>0</v>
      </c>
      <c r="V221" s="9">
        <f>V79*Traffic!V1498*365/10^7*$C221</f>
        <v>0</v>
      </c>
      <c r="W221" s="9">
        <f>W79*Traffic!W1498*365/10^7*$C221</f>
        <v>0</v>
      </c>
      <c r="X221" s="9">
        <f>X79*Traffic!X1498*365/10^7*$C221</f>
        <v>0</v>
      </c>
      <c r="Y221" s="9">
        <f>Y79*Traffic!Y1498*365/10^7*$C221</f>
        <v>0</v>
      </c>
      <c r="Z221" s="9">
        <f>Z79*Traffic!Z1498*365/10^7*$C221</f>
        <v>0</v>
      </c>
      <c r="AA221" s="9">
        <f>AA79*Traffic!AA1498*365/10^7*$C221</f>
        <v>0</v>
      </c>
      <c r="AB221" s="9"/>
      <c r="AC221" s="9">
        <f>AC79*Traffic!AC1498*12/10^7*$C221</f>
        <v>0</v>
      </c>
      <c r="AD221" s="9">
        <f>AD79*Traffic!AD1498*12/10^7*$C221</f>
        <v>0</v>
      </c>
      <c r="AE221" s="9">
        <f>AE79*Traffic!AE1498*12/10^7*$C221</f>
        <v>0</v>
      </c>
      <c r="AF221" s="9">
        <f>AF79*Traffic!AF1498*12/10^7*$C221</f>
        <v>0</v>
      </c>
      <c r="AG221" s="9">
        <f>AG79*Traffic!AG1498*12/10^7*$C221</f>
        <v>0</v>
      </c>
      <c r="AH221" s="9">
        <f>AH79*Traffic!AH1498*12/10^7*$C221</f>
        <v>0</v>
      </c>
      <c r="AI221" s="9">
        <f>AI79*Traffic!AI1498*12/10^7*$C221</f>
        <v>0</v>
      </c>
      <c r="AJ221" s="9"/>
    </row>
    <row r="222" spans="2:36" hidden="1" x14ac:dyDescent="0.3">
      <c r="B222" s="85">
        <f t="shared" si="6"/>
        <v>41364</v>
      </c>
      <c r="C222" s="3">
        <f>IF(B222&lt;Inputs!$E$13,0,1)</f>
        <v>1</v>
      </c>
      <c r="D222" s="1"/>
      <c r="E222" s="9">
        <f>E80*Traffic!E1499*365/10^7*$C222</f>
        <v>0.2228509247633067</v>
      </c>
      <c r="F222" s="9">
        <f>F80*Traffic!F1499*365/10^7*$C222</f>
        <v>0.13096903544301775</v>
      </c>
      <c r="G222" s="9">
        <f>G80*Traffic!G1499*365/10^7*$C222</f>
        <v>0.10180410871191004</v>
      </c>
      <c r="H222" s="9">
        <f>H80*Traffic!H1499*365/10^7*$C222</f>
        <v>0.8246780232388502</v>
      </c>
      <c r="I222" s="9">
        <f>I80*Traffic!I1499*365/10^7*$C222</f>
        <v>1.0856390179584618</v>
      </c>
      <c r="J222" s="9">
        <f>J80*Traffic!J1499*365/10^7*$C222</f>
        <v>1.3306960071897154</v>
      </c>
      <c r="K222" s="9">
        <f>K80*Traffic!K1499*365/10^7*$C222</f>
        <v>7.5329499597557803E-2</v>
      </c>
      <c r="L222" s="9"/>
      <c r="M222" s="9">
        <f>M80*Traffic!M1499*12/10^7*$C222</f>
        <v>1.9620497772946562E-2</v>
      </c>
      <c r="N222" s="9">
        <f>N80*Traffic!N1499*12/10^7*$C222</f>
        <v>0</v>
      </c>
      <c r="O222" s="9">
        <f>O80*Traffic!O1499*12/10^7*$C222</f>
        <v>0</v>
      </c>
      <c r="P222" s="9">
        <f>P80*Traffic!P1499*12/10^7*$C222</f>
        <v>0</v>
      </c>
      <c r="Q222" s="9">
        <f>Q80*Traffic!Q1499*12/10^7*$C222</f>
        <v>0</v>
      </c>
      <c r="R222" s="9">
        <f>R80*Traffic!R1499*12/10^7*$C222</f>
        <v>0</v>
      </c>
      <c r="S222" s="9">
        <f>S80*Traffic!S1499*12/10^7*$C222</f>
        <v>0</v>
      </c>
      <c r="T222" s="9"/>
      <c r="U222" s="9">
        <f>U80*Traffic!U1499*365/10^7*$C222</f>
        <v>0.21360820645802553</v>
      </c>
      <c r="V222" s="9">
        <f>V80*Traffic!V1499*365/10^7*$C222</f>
        <v>4.4174152240533997E-2</v>
      </c>
      <c r="W222" s="9">
        <f>W80*Traffic!W1499*365/10^7*$C222</f>
        <v>3.3709534216359999E-2</v>
      </c>
      <c r="X222" s="9">
        <f>X80*Traffic!X1499*365/10^7*$C222</f>
        <v>0.15941891595176252</v>
      </c>
      <c r="Y222" s="9">
        <f>Y80*Traffic!Y1499*365/10^7*$C222</f>
        <v>0.13896406978989603</v>
      </c>
      <c r="Z222" s="9">
        <f>Z80*Traffic!Z1499*365/10^7*$C222</f>
        <v>0.16698947712378748</v>
      </c>
      <c r="AA222" s="9">
        <f>AA80*Traffic!AA1499*365/10^7*$C222</f>
        <v>7.514795977130625E-3</v>
      </c>
      <c r="AB222" s="9"/>
      <c r="AC222" s="9">
        <f>AC80*Traffic!AC1499*12/10^7*$C222</f>
        <v>7.3485346470016782E-2</v>
      </c>
      <c r="AD222" s="9">
        <f>AD80*Traffic!AD1499*12/10^7*$C222</f>
        <v>1.0544280595808402E-2</v>
      </c>
      <c r="AE222" s="9">
        <f>AE80*Traffic!AE1499*12/10^7*$C222</f>
        <v>8.1867045196259997E-3</v>
      </c>
      <c r="AF222" s="9">
        <f>AF80*Traffic!AF1499*12/10^7*$C222</f>
        <v>7.0203516264360014E-2</v>
      </c>
      <c r="AG222" s="9">
        <f>AG80*Traffic!AG1499*12/10^7*$C222</f>
        <v>0.12513538576743194</v>
      </c>
      <c r="AH222" s="9">
        <f>AH80*Traffic!AH1499*12/10^7*$C222</f>
        <v>7.7370330512159996E-2</v>
      </c>
      <c r="AI222" s="101">
        <f>AI80*Traffic!AI1499*12/10^7*$C222</f>
        <v>0</v>
      </c>
      <c r="AJ222" s="9"/>
    </row>
    <row r="223" spans="2:36" hidden="1" x14ac:dyDescent="0.3">
      <c r="B223" s="85">
        <f t="shared" si="6"/>
        <v>41729</v>
      </c>
      <c r="C223" s="3">
        <f>IF(B223&lt;Inputs!$E$13,0,1)</f>
        <v>1</v>
      </c>
      <c r="D223" s="1"/>
      <c r="E223" s="9">
        <f>E81*Traffic!E1500*365/10^7*$C223</f>
        <v>0.29217070878198881</v>
      </c>
      <c r="F223" s="9">
        <f>F81*Traffic!F1500*365/10^7*$C223</f>
        <v>0.1473279885490435</v>
      </c>
      <c r="G223" s="9">
        <f>G81*Traffic!G1500*365/10^7*$C223</f>
        <v>0.11494228660763749</v>
      </c>
      <c r="H223" s="9">
        <f>H81*Traffic!H1500*365/10^7*$C223</f>
        <v>0.96433996413135026</v>
      </c>
      <c r="I223" s="9">
        <f>I81*Traffic!I1500*365/10^7*$C223</f>
        <v>1.2990384346038912</v>
      </c>
      <c r="J223" s="9">
        <f>J81*Traffic!J1500*365/10^7*$C223</f>
        <v>1.6275896899659867</v>
      </c>
      <c r="K223" s="9">
        <f>K81*Traffic!K1500*365/10^7*$C223</f>
        <v>9.204757806830538E-2</v>
      </c>
      <c r="L223" s="9"/>
      <c r="M223" s="9">
        <f>M81*Traffic!M1500*12/10^7*$C223</f>
        <v>2.2508286144879361E-2</v>
      </c>
      <c r="N223" s="9">
        <f>N81*Traffic!N1500*12/10^7*$C223</f>
        <v>0</v>
      </c>
      <c r="O223" s="9">
        <f>O81*Traffic!O1500*12/10^7*$C223</f>
        <v>0</v>
      </c>
      <c r="P223" s="9">
        <f>P81*Traffic!P1500*12/10^7*$C223</f>
        <v>0</v>
      </c>
      <c r="Q223" s="9">
        <f>Q81*Traffic!Q1500*12/10^7*$C223</f>
        <v>0</v>
      </c>
      <c r="R223" s="9">
        <f>R81*Traffic!R1500*12/10^7*$C223</f>
        <v>0</v>
      </c>
      <c r="S223" s="9">
        <f>S81*Traffic!S1500*12/10^7*$C223</f>
        <v>0</v>
      </c>
      <c r="T223" s="9"/>
      <c r="U223" s="9">
        <f>U81*Traffic!U1500*365/10^7*$C223</f>
        <v>0.26732594268492599</v>
      </c>
      <c r="V223" s="9">
        <f>V81*Traffic!V1500*365/10^7*$C223</f>
        <v>5.2788031778242636E-2</v>
      </c>
      <c r="W223" s="9">
        <f>W81*Traffic!W1500*365/10^7*$C223</f>
        <v>4.0435101963093752E-2</v>
      </c>
      <c r="X223" s="9">
        <f>X81*Traffic!X1500*365/10^7*$C223</f>
        <v>0.18911694831662504</v>
      </c>
      <c r="Y223" s="9">
        <f>Y81*Traffic!Y1500*365/10^7*$C223</f>
        <v>0.16868980262855174</v>
      </c>
      <c r="Z223" s="9">
        <f>Z81*Traffic!Z1500*365/10^7*$C223</f>
        <v>0.20027910209371355</v>
      </c>
      <c r="AA223" s="9">
        <f>AA81*Traffic!AA1500*365/10^7*$C223</f>
        <v>9.0053445374275471E-3</v>
      </c>
      <c r="AB223" s="9"/>
      <c r="AC223" s="9">
        <f>AC81*Traffic!AC1500*12/10^7*$C223</f>
        <v>8.8516303918035846E-2</v>
      </c>
      <c r="AD223" s="9">
        <f>AD81*Traffic!AD1500*12/10^7*$C223</f>
        <v>1.2440288894478903E-2</v>
      </c>
      <c r="AE223" s="9">
        <f>AE81*Traffic!AE1500*12/10^7*$C223</f>
        <v>9.695485309859999E-3</v>
      </c>
      <c r="AF223" s="9">
        <f>AF81*Traffic!AF1500*12/10^7*$C223</f>
        <v>8.2325409732719998E-2</v>
      </c>
      <c r="AG223" s="9">
        <f>AG81*Traffic!AG1500*12/10^7*$C223</f>
        <v>0.15015875021234704</v>
      </c>
      <c r="AH223" s="9">
        <f>AH81*Traffic!AH1500*12/10^7*$C223</f>
        <v>9.3538735476299997E-2</v>
      </c>
      <c r="AI223" s="101">
        <f>AI81*Traffic!AI1500*12/10^7*$C223</f>
        <v>0</v>
      </c>
      <c r="AJ223" s="9"/>
    </row>
    <row r="224" spans="2:36" hidden="1" x14ac:dyDescent="0.3">
      <c r="B224" s="85">
        <f t="shared" si="6"/>
        <v>42094</v>
      </c>
      <c r="C224" s="3">
        <f>IF(B224&lt;Inputs!$E$13,0,1)</f>
        <v>1</v>
      </c>
      <c r="D224" s="1"/>
      <c r="E224" s="9">
        <f>E82*Traffic!E1501*365/10^7*$C224</f>
        <v>0.31282146911833852</v>
      </c>
      <c r="F224" s="9">
        <f>F82*Traffic!F1501*365/10^7*$C224</f>
        <v>0.16771494003337206</v>
      </c>
      <c r="G224" s="9">
        <f>G82*Traffic!G1501*365/10^7*$C224</f>
        <v>0.13191311787381002</v>
      </c>
      <c r="H224" s="9">
        <f>H82*Traffic!H1501*365/10^7*$C224</f>
        <v>1.0509053044019998</v>
      </c>
      <c r="I224" s="9">
        <f>I82*Traffic!I1501*365/10^7*$C224</f>
        <v>1.4475140236499129</v>
      </c>
      <c r="J224" s="9">
        <f>J82*Traffic!J1501*365/10^7*$C224</f>
        <v>1.7934869938477684</v>
      </c>
      <c r="K224" s="9">
        <f>K82*Traffic!K1501*365/10^7*$C224</f>
        <v>0.10116757274395966</v>
      </c>
      <c r="L224" s="9"/>
      <c r="M224" s="9">
        <f>M82*Traffic!M1501*12/10^7*$C224</f>
        <v>2.5820237929924803E-2</v>
      </c>
      <c r="N224" s="9">
        <f>N82*Traffic!N1501*12/10^7*$C224</f>
        <v>0</v>
      </c>
      <c r="O224" s="9">
        <f>O82*Traffic!O1501*12/10^7*$C224</f>
        <v>0</v>
      </c>
      <c r="P224" s="9">
        <f>P82*Traffic!P1501*12/10^7*$C224</f>
        <v>0</v>
      </c>
      <c r="Q224" s="9">
        <f>Q82*Traffic!Q1501*12/10^7*$C224</f>
        <v>0</v>
      </c>
      <c r="R224" s="9">
        <f>R82*Traffic!R1501*12/10^7*$C224</f>
        <v>0</v>
      </c>
      <c r="S224" s="9">
        <f>S82*Traffic!S1501*12/10^7*$C224</f>
        <v>0</v>
      </c>
      <c r="T224" s="9"/>
      <c r="U224" s="9">
        <f>U82*Traffic!U1501*365/10^7*$C224</f>
        <v>0.2862136630548931</v>
      </c>
      <c r="V224" s="9">
        <f>V82*Traffic!V1501*365/10^7*$C224</f>
        <v>5.8344194835625508E-2</v>
      </c>
      <c r="W224" s="9">
        <f>W82*Traffic!W1501*365/10^7*$C224</f>
        <v>4.5038131506427506E-2</v>
      </c>
      <c r="X224" s="9">
        <f>X82*Traffic!X1501*365/10^7*$C224</f>
        <v>0.20310342915149998</v>
      </c>
      <c r="Y224" s="9">
        <f>Y82*Traffic!Y1501*365/10^7*$C224</f>
        <v>0.18528841298477114</v>
      </c>
      <c r="Z224" s="9">
        <f>Z82*Traffic!Z1501*365/10^7*$C224</f>
        <v>0.22694157905240259</v>
      </c>
      <c r="AA224" s="9">
        <f>AA82*Traffic!AA1501*365/10^7*$C224</f>
        <v>1.0172736424735504E-2</v>
      </c>
      <c r="AB224" s="9"/>
      <c r="AC224" s="9">
        <f>AC82*Traffic!AC1501*12/10^7*$C224</f>
        <v>9.9283695478719847E-2</v>
      </c>
      <c r="AD224" s="9">
        <f>AD82*Traffic!AD1501*12/10^7*$C224</f>
        <v>1.3627097243208002E-2</v>
      </c>
      <c r="AE224" s="9">
        <f>AE82*Traffic!AE1501*12/10^7*$C224</f>
        <v>1.0705407657840001E-2</v>
      </c>
      <c r="AF224" s="9">
        <f>AF82*Traffic!AF1501*12/10^7*$C224</f>
        <v>9.0053971167599972E-2</v>
      </c>
      <c r="AG224" s="9">
        <f>AG82*Traffic!AG1501*12/10^7*$C224</f>
        <v>0.16799332879768428</v>
      </c>
      <c r="AH224" s="9">
        <f>AH82*Traffic!AH1501*12/10^7*$C224</f>
        <v>0.10513088520669001</v>
      </c>
      <c r="AI224" s="101">
        <f>AI82*Traffic!AI1501*12/10^7*$C224</f>
        <v>0</v>
      </c>
      <c r="AJ224" s="9"/>
    </row>
    <row r="225" spans="2:36" hidden="1" x14ac:dyDescent="0.3">
      <c r="B225" s="85">
        <f t="shared" si="6"/>
        <v>42460</v>
      </c>
      <c r="C225" s="3">
        <f>IF(B225&lt;Inputs!$E$13,0,1)</f>
        <v>1</v>
      </c>
      <c r="D225" s="1"/>
      <c r="E225" s="9">
        <f>E83*Traffic!E1502*365/10^7*$C225</f>
        <v>0.33533135903524641</v>
      </c>
      <c r="F225" s="9">
        <f>F83*Traffic!F1502*365/10^7*$C225</f>
        <v>0.18979273622968101</v>
      </c>
      <c r="G225" s="9">
        <f>G83*Traffic!G1502*365/10^7*$C225</f>
        <v>0.15094448503026753</v>
      </c>
      <c r="H225" s="9">
        <f>H83*Traffic!H1502*365/10^7*$C225</f>
        <v>1.144130058271875</v>
      </c>
      <c r="I225" s="9">
        <f>I83*Traffic!I1502*365/10^7*$C225</f>
        <v>1.6113050135867721</v>
      </c>
      <c r="J225" s="9">
        <f>J83*Traffic!J1502*365/10^7*$C225</f>
        <v>2.031927110950206</v>
      </c>
      <c r="K225" s="9">
        <f>K83*Traffic!K1502*365/10^7*$C225</f>
        <v>0.11483435289837937</v>
      </c>
      <c r="L225" s="9"/>
      <c r="M225" s="9">
        <f>M83*Traffic!M1502*12/10^7*$C225</f>
        <v>2.9522948629547515E-2</v>
      </c>
      <c r="N225" s="9">
        <f>N83*Traffic!N1502*12/10^7*$C225</f>
        <v>0</v>
      </c>
      <c r="O225" s="9">
        <f>O83*Traffic!O1502*12/10^7*$C225</f>
        <v>0</v>
      </c>
      <c r="P225" s="9">
        <f>P83*Traffic!P1502*12/10^7*$C225</f>
        <v>0</v>
      </c>
      <c r="Q225" s="9">
        <f>Q83*Traffic!Q1502*12/10^7*$C225</f>
        <v>0</v>
      </c>
      <c r="R225" s="9">
        <f>R83*Traffic!R1502*12/10^7*$C225</f>
        <v>0</v>
      </c>
      <c r="S225" s="9">
        <f>S83*Traffic!S1502*12/10^7*$C225</f>
        <v>0</v>
      </c>
      <c r="T225" s="9"/>
      <c r="U225" s="9">
        <f>U83*Traffic!U1502*365/10^7*$C225</f>
        <v>0.33236748731509697</v>
      </c>
      <c r="V225" s="9">
        <f>V83*Traffic!V1502*365/10^7*$C225</f>
        <v>6.4319905110314254E-2</v>
      </c>
      <c r="W225" s="9">
        <f>W83*Traffic!W1502*365/10^7*$C225</f>
        <v>5.0216525904946255E-2</v>
      </c>
      <c r="X225" s="9">
        <f>X83*Traffic!X1502*365/10^7*$C225</f>
        <v>0.22410583796887504</v>
      </c>
      <c r="Y225" s="9">
        <f>Y83*Traffic!Y1502*365/10^7*$C225</f>
        <v>0.20900874432343527</v>
      </c>
      <c r="Z225" s="9">
        <f>Z83*Traffic!Z1502*365/10^7*$C225</f>
        <v>0.25243949108636216</v>
      </c>
      <c r="AA225" s="9">
        <f>AA83*Traffic!AA1502*365/10^7*$C225</f>
        <v>1.1341409966493524E-2</v>
      </c>
      <c r="AB225" s="9"/>
      <c r="AC225" s="9">
        <f>AC83*Traffic!AC1502*12/10^7*$C225</f>
        <v>0.11170323588439966</v>
      </c>
      <c r="AD225" s="9">
        <f>AD83*Traffic!AD1502*12/10^7*$C225</f>
        <v>1.4905664433106201E-2</v>
      </c>
      <c r="AE225" s="9">
        <f>AE83*Traffic!AE1502*12/10^7*$C225</f>
        <v>1.1841417367026003E-2</v>
      </c>
      <c r="AF225" s="9">
        <f>AF83*Traffic!AF1502*12/10^7*$C225</f>
        <v>9.8802210218400008E-2</v>
      </c>
      <c r="AG225" s="9">
        <f>AG83*Traffic!AG1502*12/10^7*$C225</f>
        <v>0.18843587109427568</v>
      </c>
      <c r="AH225" s="9">
        <f>AH83*Traffic!AH1502*12/10^7*$C225</f>
        <v>0.11828840025510001</v>
      </c>
      <c r="AI225" s="101">
        <f>AI83*Traffic!AI1502*12/10^7*$C225</f>
        <v>0</v>
      </c>
      <c r="AJ225" s="9"/>
    </row>
    <row r="226" spans="2:36" hidden="1" x14ac:dyDescent="0.3">
      <c r="B226" s="85">
        <f t="shared" si="6"/>
        <v>42825</v>
      </c>
      <c r="C226" s="3">
        <f>IF(B226&lt;Inputs!$E$13,0,1)</f>
        <v>1</v>
      </c>
      <c r="D226" s="1"/>
      <c r="E226" s="9">
        <f>E84*Traffic!E1503*365/10^7*$C226</f>
        <v>0.40572217947034261</v>
      </c>
      <c r="F226" s="9">
        <f>F84*Traffic!F1503*365/10^7*$C226</f>
        <v>0.19885010276754028</v>
      </c>
      <c r="G226" s="9">
        <f>G84*Traffic!G1503*365/10^7*$C226</f>
        <v>0.15969215600588246</v>
      </c>
      <c r="H226" s="9">
        <f>H84*Traffic!H1503*365/10^7*$C226</f>
        <v>1.2942645566238</v>
      </c>
      <c r="I226" s="9">
        <f>I84*Traffic!I1503*365/10^7*$C226</f>
        <v>1.8654147273815145</v>
      </c>
      <c r="J226" s="9">
        <f>J84*Traffic!J1503*365/10^7*$C226</f>
        <v>2.3019990753186748</v>
      </c>
      <c r="K226" s="9">
        <f>K84*Traffic!K1503*365/10^7*$C226</f>
        <v>0.13004138847276778</v>
      </c>
      <c r="L226" s="9"/>
      <c r="M226" s="9">
        <f>M84*Traffic!M1503*12/10^7*$C226</f>
        <v>3.1752188037020165E-2</v>
      </c>
      <c r="N226" s="9">
        <f>N84*Traffic!N1503*12/10^7*$C226</f>
        <v>0</v>
      </c>
      <c r="O226" s="9">
        <f>O84*Traffic!O1503*12/10^7*$C226</f>
        <v>0</v>
      </c>
      <c r="P226" s="9">
        <f>P84*Traffic!P1503*12/10^7*$C226</f>
        <v>0</v>
      </c>
      <c r="Q226" s="9">
        <f>Q84*Traffic!Q1503*12/10^7*$C226</f>
        <v>0</v>
      </c>
      <c r="R226" s="9">
        <f>R84*Traffic!R1503*12/10^7*$C226</f>
        <v>0</v>
      </c>
      <c r="S226" s="9">
        <f>S84*Traffic!S1503*12/10^7*$C226</f>
        <v>0</v>
      </c>
      <c r="T226" s="9"/>
      <c r="U226" s="9">
        <f>U84*Traffic!U1503*365/10^7*$C226</f>
        <v>0.35747164727326974</v>
      </c>
      <c r="V226" s="9">
        <f>V84*Traffic!V1503*365/10^7*$C226</f>
        <v>7.0922712913960004E-2</v>
      </c>
      <c r="W226" s="9">
        <f>W84*Traffic!W1503*365/10^7*$C226</f>
        <v>5.5922132674175021E-2</v>
      </c>
      <c r="X226" s="9">
        <f>X84*Traffic!X1503*365/10^7*$C226</f>
        <v>0.24717012592800003</v>
      </c>
      <c r="Y226" s="9">
        <f>Y84*Traffic!Y1503*365/10^7*$C226</f>
        <v>0.23583115439411551</v>
      </c>
      <c r="Z226" s="9">
        <f>Z84*Traffic!Z1503*365/10^7*$C226</f>
        <v>0.28599061976257495</v>
      </c>
      <c r="AA226" s="9">
        <f>AA84*Traffic!AA1503*365/10^7*$C226</f>
        <v>1.2845547904486502E-2</v>
      </c>
      <c r="AB226" s="9"/>
      <c r="AC226" s="9">
        <f>AC84*Traffic!AC1503*12/10^7*$C226</f>
        <v>0.12581474324345976</v>
      </c>
      <c r="AD226" s="9">
        <f>AD84*Traffic!AD1503*12/10^7*$C226</f>
        <v>1.6402678079396403E-2</v>
      </c>
      <c r="AE226" s="9">
        <f>AE84*Traffic!AE1503*12/10^7*$C226</f>
        <v>1.3158869910912E-2</v>
      </c>
      <c r="AF226" s="9">
        <f>AF84*Traffic!AF1503*12/10^7*$C226</f>
        <v>0.10854226314552</v>
      </c>
      <c r="AG226" s="9">
        <f>AG84*Traffic!AG1503*12/10^7*$C226</f>
        <v>0.21178197034493781</v>
      </c>
      <c r="AH226" s="9">
        <f>AH84*Traffic!AH1503*12/10^7*$C226</f>
        <v>0.13354385456502005</v>
      </c>
      <c r="AI226" s="101">
        <f>AI84*Traffic!AI1503*12/10^7*$C226</f>
        <v>0</v>
      </c>
      <c r="AJ226" s="9"/>
    </row>
    <row r="227" spans="2:36" hidden="1" x14ac:dyDescent="0.3">
      <c r="B227" s="85">
        <f t="shared" si="6"/>
        <v>43190</v>
      </c>
      <c r="C227" s="3">
        <f>IF(B227&lt;Inputs!$E$13,0,1)</f>
        <v>1</v>
      </c>
      <c r="D227" s="1"/>
      <c r="E227" s="9">
        <f>E85*Traffic!E1504*365/10^7*$C227</f>
        <v>0.43652846779926746</v>
      </c>
      <c r="F227" s="9">
        <f>F85*Traffic!F1504*365/10^7*$C227</f>
        <v>0.22371291657442352</v>
      </c>
      <c r="G227" s="9">
        <f>G85*Traffic!G1504*365/10^7*$C227</f>
        <v>0.18161033763645498</v>
      </c>
      <c r="H227" s="9">
        <f>H85*Traffic!H1504*365/10^7*$C227</f>
        <v>1.4047449993955006</v>
      </c>
      <c r="I227" s="9">
        <f>I85*Traffic!I1504*365/10^7*$C227</f>
        <v>2.0729643712307571</v>
      </c>
      <c r="J227" s="9">
        <f>J85*Traffic!J1504*365/10^7*$C227</f>
        <v>2.6022936527017606</v>
      </c>
      <c r="K227" s="9">
        <f>K85*Traffic!K1504*365/10^7*$C227</f>
        <v>0.14688960134137985</v>
      </c>
      <c r="L227" s="9"/>
      <c r="M227" s="9">
        <f>M85*Traffic!M1504*12/10^7*$C227</f>
        <v>3.6297491031216003E-2</v>
      </c>
      <c r="N227" s="9">
        <f>N85*Traffic!N1504*12/10^7*$C227</f>
        <v>0</v>
      </c>
      <c r="O227" s="9">
        <f>O85*Traffic!O1504*12/10^7*$C227</f>
        <v>0</v>
      </c>
      <c r="P227" s="9">
        <f>P85*Traffic!P1504*12/10^7*$C227</f>
        <v>0</v>
      </c>
      <c r="Q227" s="9">
        <f>Q85*Traffic!Q1504*12/10^7*$C227</f>
        <v>0</v>
      </c>
      <c r="R227" s="9">
        <f>R85*Traffic!R1504*12/10^7*$C227</f>
        <v>0</v>
      </c>
      <c r="S227" s="9">
        <f>S85*Traffic!S1504*12/10^7*$C227</f>
        <v>0</v>
      </c>
      <c r="T227" s="9"/>
      <c r="U227" s="9">
        <f>U85*Traffic!U1504*365/10^7*$C227</f>
        <v>0.41418340093042505</v>
      </c>
      <c r="V227" s="9">
        <f>V85*Traffic!V1504*365/10^7*$C227</f>
        <v>7.7812613047343993E-2</v>
      </c>
      <c r="W227" s="9">
        <f>W85*Traffic!W1504*365/10^7*$C227</f>
        <v>6.2014595836488766E-2</v>
      </c>
      <c r="X227" s="9">
        <f>X85*Traffic!X1504*365/10^7*$C227</f>
        <v>0.27165072099637505</v>
      </c>
      <c r="Y227" s="9">
        <f>Y85*Traffic!Y1504*365/10^7*$C227</f>
        <v>0.26535387366260749</v>
      </c>
      <c r="Z227" s="9">
        <f>Z85*Traffic!Z1504*365/10^7*$C227</f>
        <v>0.32329928799277202</v>
      </c>
      <c r="AA227" s="9">
        <f>AA85*Traffic!AA1504*365/10^7*$C227</f>
        <v>1.4504852837468708E-2</v>
      </c>
      <c r="AB227" s="9"/>
      <c r="AC227" s="9">
        <f>AC85*Traffic!AC1504*12/10^7*$C227</f>
        <v>0.14197922555852699</v>
      </c>
      <c r="AD227" s="9">
        <f>AD85*Traffic!AD1504*12/10^7*$C227</f>
        <v>1.7959998103435501E-2</v>
      </c>
      <c r="AE227" s="9">
        <f>AE85*Traffic!AE1504*12/10^7*$C227</f>
        <v>1.456347675654E-2</v>
      </c>
      <c r="AF227" s="9">
        <f>AF85*Traffic!AF1504*12/10^7*$C227</f>
        <v>0.11915602431240002</v>
      </c>
      <c r="AG227" s="9">
        <f>AG85*Traffic!AG1504*12/10^7*$C227</f>
        <v>0.23803860325017004</v>
      </c>
      <c r="AH227" s="9">
        <f>AH85*Traffic!AH1504*12/10^7*$C227</f>
        <v>0.15079844985777005</v>
      </c>
      <c r="AI227" s="101">
        <f>AI85*Traffic!AI1504*12/10^7*$C227</f>
        <v>0</v>
      </c>
      <c r="AJ227" s="9"/>
    </row>
    <row r="228" spans="2:36" hidden="1" x14ac:dyDescent="0.3">
      <c r="B228" s="85">
        <f t="shared" si="6"/>
        <v>43555</v>
      </c>
      <c r="C228" s="3">
        <f>IF(B228&lt;Inputs!$E$13,0,1)</f>
        <v>1</v>
      </c>
      <c r="D228" s="1"/>
      <c r="E228" s="9">
        <f>E86*Traffic!E1505*365/10^7*$C228</f>
        <v>0.52165132657600899</v>
      </c>
      <c r="F228" s="9">
        <f>F86*Traffic!F1505*365/10^7*$C228</f>
        <v>0.25034411282004382</v>
      </c>
      <c r="G228" s="9">
        <f>G86*Traffic!G1505*365/10^7*$C228</f>
        <v>0.20579486020336876</v>
      </c>
      <c r="H228" s="9">
        <f>H86*Traffic!H1505*365/10^7*$C228</f>
        <v>1.5222091660281503</v>
      </c>
      <c r="I228" s="9">
        <f>I86*Traffic!I1505*365/10^7*$C228</f>
        <v>2.3017147639685125</v>
      </c>
      <c r="J228" s="9">
        <f>J86*Traffic!J1505*365/10^7*$C228</f>
        <v>2.9336628047615623</v>
      </c>
      <c r="K228" s="9">
        <f>K86*Traffic!K1505*365/10^7*$C228</f>
        <v>0.16472183296245133</v>
      </c>
      <c r="L228" s="9"/>
      <c r="M228" s="9">
        <f>M86*Traffic!M1505*12/10^7*$C228</f>
        <v>4.1335262028658087E-2</v>
      </c>
      <c r="N228" s="9">
        <f>N86*Traffic!N1505*12/10^7*$C228</f>
        <v>0</v>
      </c>
      <c r="O228" s="9">
        <f>O86*Traffic!O1505*12/10^7*$C228</f>
        <v>0</v>
      </c>
      <c r="P228" s="9">
        <f>P86*Traffic!P1505*12/10^7*$C228</f>
        <v>0</v>
      </c>
      <c r="Q228" s="9">
        <f>Q86*Traffic!Q1505*12/10^7*$C228</f>
        <v>0</v>
      </c>
      <c r="R228" s="9">
        <f>R86*Traffic!R1505*12/10^7*$C228</f>
        <v>0</v>
      </c>
      <c r="S228" s="9">
        <f>S86*Traffic!S1505*12/10^7*$C228</f>
        <v>0</v>
      </c>
      <c r="T228" s="9"/>
      <c r="U228" s="9">
        <f>U86*Traffic!U1505*365/10^7*$C228</f>
        <v>0.47729177608199258</v>
      </c>
      <c r="V228" s="9">
        <f>V86*Traffic!V1505*365/10^7*$C228</f>
        <v>8.515400898521E-2</v>
      </c>
      <c r="W228" s="9">
        <f>W86*Traffic!W1505*365/10^7*$C228</f>
        <v>6.8710334040438761E-2</v>
      </c>
      <c r="X228" s="9">
        <f>X86*Traffic!X1505*365/10^7*$C228</f>
        <v>0.29772410300270002</v>
      </c>
      <c r="Y228" s="9">
        <f>Y86*Traffic!Y1505*365/10^7*$C228</f>
        <v>0.29801159025135676</v>
      </c>
      <c r="Z228" s="9">
        <f>Z86*Traffic!Z1505*365/10^7*$C228</f>
        <v>0.36446569796154371</v>
      </c>
      <c r="AA228" s="9">
        <f>AA86*Traffic!AA1505*365/10^7*$C228</f>
        <v>1.625785872265665E-2</v>
      </c>
      <c r="AB228" s="9"/>
      <c r="AC228" s="9">
        <f>AC86*Traffic!AC1505*12/10^7*$C228</f>
        <v>0.16036593052625689</v>
      </c>
      <c r="AD228" s="9">
        <f>AD86*Traffic!AD1505*12/10^7*$C228</f>
        <v>1.9663874735377496E-2</v>
      </c>
      <c r="AE228" s="9">
        <f>AE86*Traffic!AE1505*12/10^7*$C228</f>
        <v>1.6144831709055004E-2</v>
      </c>
      <c r="AF228" s="9">
        <f>AF86*Traffic!AF1505*12/10^7*$C228</f>
        <v>0.13060943191535998</v>
      </c>
      <c r="AG228" s="9">
        <f>AG86*Traffic!AG1505*12/10^7*$C228</f>
        <v>0.26734427920376125</v>
      </c>
      <c r="AH228" s="9">
        <f>AH86*Traffic!AH1505*12/10^7*$C228</f>
        <v>0.17013336480468</v>
      </c>
      <c r="AI228" s="101">
        <f>AI86*Traffic!AI1505*12/10^7*$C228</f>
        <v>0</v>
      </c>
      <c r="AJ228" s="9"/>
    </row>
    <row r="229" spans="2:36" hidden="1" x14ac:dyDescent="0.3">
      <c r="B229" s="85">
        <f t="shared" si="6"/>
        <v>43921</v>
      </c>
      <c r="C229" s="3">
        <f>IF(B229&lt;Inputs!$E$13,0,1)</f>
        <v>1</v>
      </c>
      <c r="D229" s="1"/>
      <c r="E229" s="9">
        <f>E87*Traffic!E1506*365/10^7*$C229</f>
        <v>0.56115507304908918</v>
      </c>
      <c r="F229" s="9">
        <f>F87*Traffic!F1506*365/10^7*$C229</f>
        <v>0.26220096860275877</v>
      </c>
      <c r="G229" s="9">
        <f>G87*Traffic!G1506*365/10^7*$C229</f>
        <v>0.21731291970573752</v>
      </c>
      <c r="H229" s="9">
        <f>H87*Traffic!H1506*365/10^7*$C229</f>
        <v>1.7031562298942253</v>
      </c>
      <c r="I229" s="9">
        <f>I87*Traffic!I1506*365/10^7*$C229</f>
        <v>2.6357557615679781</v>
      </c>
      <c r="J229" s="9">
        <f>J87*Traffic!J1506*365/10^7*$C229</f>
        <v>3.2984563717856936</v>
      </c>
      <c r="K229" s="9">
        <f>K87*Traffic!K1506*365/10^7*$C229</f>
        <v>0.18604526030602683</v>
      </c>
      <c r="L229" s="9"/>
      <c r="M229" s="9">
        <f>M87*Traffic!M1506*12/10^7*$C229</f>
        <v>4.6935704521501448E-2</v>
      </c>
      <c r="N229" s="9">
        <f>N87*Traffic!N1506*12/10^7*$C229</f>
        <v>0</v>
      </c>
      <c r="O229" s="9">
        <f>O87*Traffic!O1506*12/10^7*$C229</f>
        <v>0</v>
      </c>
      <c r="P229" s="9">
        <f>P87*Traffic!P1506*12/10^7*$C229</f>
        <v>0</v>
      </c>
      <c r="Q229" s="9">
        <f>Q87*Traffic!Q1506*12/10^7*$C229</f>
        <v>0</v>
      </c>
      <c r="R229" s="9">
        <f>R87*Traffic!R1506*12/10^7*$C229</f>
        <v>0</v>
      </c>
      <c r="S229" s="9">
        <f>S87*Traffic!S1506*12/10^7*$C229</f>
        <v>0</v>
      </c>
      <c r="T229" s="9"/>
      <c r="U229" s="9">
        <f>U87*Traffic!U1506*365/10^7*$C229</f>
        <v>0.5134335166747801</v>
      </c>
      <c r="V229" s="9">
        <f>V87*Traffic!V1506*365/10^7*$C229</f>
        <v>9.3243221643183008E-2</v>
      </c>
      <c r="W229" s="9">
        <f>W87*Traffic!W1506*365/10^7*$C229</f>
        <v>7.5847550045053766E-2</v>
      </c>
      <c r="X229" s="9">
        <f>X87*Traffic!X1506*365/10^7*$C229</f>
        <v>0.32575254217767496</v>
      </c>
      <c r="Y229" s="9">
        <f>Y87*Traffic!Y1506*365/10^7*$C229</f>
        <v>0.33376632242966353</v>
      </c>
      <c r="Z229" s="9">
        <f>Z87*Traffic!Z1506*365/10^7*$C229</f>
        <v>0.40978681748014723</v>
      </c>
      <c r="AA229" s="9">
        <f>AA87*Traffic!AA1506*365/10^7*$C229</f>
        <v>1.8374787069055872E-2</v>
      </c>
      <c r="AB229" s="9"/>
      <c r="AC229" s="9">
        <f>AC87*Traffic!AC1506*12/10^7*$C229</f>
        <v>0.18075213055563849</v>
      </c>
      <c r="AD229" s="9">
        <f>AD87*Traffic!AD1506*12/10^7*$C229</f>
        <v>2.1589107667840796E-2</v>
      </c>
      <c r="AE229" s="9">
        <f>AE87*Traffic!AE1506*12/10^7*$C229</f>
        <v>1.7871613316495998E-2</v>
      </c>
      <c r="AF229" s="9">
        <f>AF87*Traffic!AF1506*12/10^7*$C229</f>
        <v>0.14338868955552</v>
      </c>
      <c r="AG229" s="9">
        <f>AG87*Traffic!AG1506*12/10^7*$C229</f>
        <v>0.30044869919846623</v>
      </c>
      <c r="AH229" s="9">
        <f>AH87*Traffic!AH1506*12/10^7*$C229</f>
        <v>0.19186401241854001</v>
      </c>
      <c r="AI229" s="101">
        <f>AI87*Traffic!AI1506*12/10^7*$C229</f>
        <v>0</v>
      </c>
      <c r="AJ229" s="9"/>
    </row>
    <row r="230" spans="2:36" hidden="1" x14ac:dyDescent="0.3">
      <c r="B230" s="85">
        <f t="shared" si="6"/>
        <v>44286</v>
      </c>
      <c r="C230" s="3">
        <f>IF(B230&lt;Inputs!$E$13,0,1)</f>
        <v>1</v>
      </c>
      <c r="D230" s="1"/>
      <c r="E230" s="9">
        <f>E88*Traffic!E1507*365/10^7*$C230</f>
        <v>0.52197019924072208</v>
      </c>
      <c r="F230" s="9">
        <f>F88*Traffic!F1507*365/10^7*$C230</f>
        <v>0.259593799963588</v>
      </c>
      <c r="G230" s="9">
        <f>G88*Traffic!G1507*365/10^7*$C230</f>
        <v>0.21771977842860002</v>
      </c>
      <c r="H230" s="9">
        <f>H88*Traffic!H1507*365/10^7*$C230</f>
        <v>1.4410874155583999</v>
      </c>
      <c r="I230" s="9">
        <f>I88*Traffic!I1507*365/10^7*$C230</f>
        <v>2.281950693030764</v>
      </c>
      <c r="J230" s="9">
        <f>J88*Traffic!J1507*365/10^7*$C230</f>
        <v>2.9983720376951633</v>
      </c>
      <c r="K230" s="9">
        <f>K88*Traffic!K1507*365/10^7*$C230</f>
        <v>0.16809296862162756</v>
      </c>
      <c r="L230" s="9"/>
      <c r="M230" s="9">
        <f>M88*Traffic!M1507*12/10^7*$C230</f>
        <v>4.1729304316684791E-2</v>
      </c>
      <c r="N230" s="9">
        <f>N88*Traffic!N1507*12/10^7*$C230</f>
        <v>0</v>
      </c>
      <c r="O230" s="9">
        <f>O88*Traffic!O1507*12/10^7*$C230</f>
        <v>0</v>
      </c>
      <c r="P230" s="9">
        <f>P88*Traffic!P1507*12/10^7*$C230</f>
        <v>0</v>
      </c>
      <c r="Q230" s="9">
        <f>Q88*Traffic!Q1507*12/10^7*$C230</f>
        <v>0</v>
      </c>
      <c r="R230" s="9">
        <f>R88*Traffic!R1507*12/10^7*$C230</f>
        <v>0</v>
      </c>
      <c r="S230" s="9">
        <f>S88*Traffic!S1507*12/10^7*$C230</f>
        <v>0</v>
      </c>
      <c r="T230" s="9"/>
      <c r="U230" s="9">
        <f>U88*Traffic!U1507*365/10^7*$C230</f>
        <v>0.46217724095066787</v>
      </c>
      <c r="V230" s="9">
        <f>V88*Traffic!V1507*365/10^7*$C230</f>
        <v>9.0643182189176982E-2</v>
      </c>
      <c r="W230" s="9">
        <f>W88*Traffic!W1507*365/10^7*$C230</f>
        <v>7.4431879841550017E-2</v>
      </c>
      <c r="X230" s="9">
        <f>X88*Traffic!X1507*365/10^7*$C230</f>
        <v>0.27966085274879993</v>
      </c>
      <c r="Y230" s="9">
        <f>Y88*Traffic!Y1507*365/10^7*$C230</f>
        <v>0.29181612486588715</v>
      </c>
      <c r="Z230" s="9">
        <f>Z88*Traffic!Z1507*365/10^7*$C230</f>
        <v>0.37757840203691395</v>
      </c>
      <c r="AA230" s="9">
        <f>AA88*Traffic!AA1507*365/10^7*$C230</f>
        <v>1.6828210283462892E-2</v>
      </c>
      <c r="AB230" s="9"/>
      <c r="AC230" s="9">
        <f>AC88*Traffic!AC1507*12/10^7*$C230</f>
        <v>0.16004261746016205</v>
      </c>
      <c r="AD230" s="9">
        <f>AD88*Traffic!AD1507*12/10^7*$C230</f>
        <v>2.1077124977395202E-2</v>
      </c>
      <c r="AE230" s="9">
        <f>AE88*Traffic!AE1507*12/10^7*$C230</f>
        <v>1.7661624103200001E-2</v>
      </c>
      <c r="AF230" s="9">
        <f>AF88*Traffic!AF1507*12/10^7*$C230</f>
        <v>0.12366966490704001</v>
      </c>
      <c r="AG230" s="9">
        <f>AG88*Traffic!AG1507*12/10^7*$C230</f>
        <v>0.26353706325758658</v>
      </c>
      <c r="AH230" s="9">
        <f>AH88*Traffic!AH1507*12/10^7*$C230</f>
        <v>0.17645202725948458</v>
      </c>
      <c r="AI230" s="101">
        <f>AI88*Traffic!AI1507*12/10^7*$C230</f>
        <v>0</v>
      </c>
      <c r="AJ230" s="9"/>
    </row>
    <row r="231" spans="2:36" x14ac:dyDescent="0.3">
      <c r="B231" s="85">
        <f t="shared" si="6"/>
        <v>44651</v>
      </c>
      <c r="C231" s="3">
        <f>IF(B231&lt;Inputs!$E$13,0,1)</f>
        <v>1</v>
      </c>
      <c r="D231" s="1"/>
      <c r="E231" s="9">
        <f>E89*Traffic!E1508*365/10^7*$C231</f>
        <v>0.12185847711573768</v>
      </c>
      <c r="F231" s="9">
        <f>F89*Traffic!F1508*365/10^7*$C231</f>
        <v>0.15063756207094048</v>
      </c>
      <c r="G231" s="9">
        <f>G89*Traffic!G1508*365/10^7*$C231</f>
        <v>0.1287237315242902</v>
      </c>
      <c r="H231" s="9">
        <f>H89*Traffic!H1508*365/10^7*$C231</f>
        <v>0.2830313781100065</v>
      </c>
      <c r="I231" s="9">
        <f>I89*Traffic!I1508*365/10^7*$C231</f>
        <v>0.48600853519096554</v>
      </c>
      <c r="J231" s="9">
        <f>J89*Traffic!J1508*365/10^7*$C231</f>
        <v>1.0057774210221202</v>
      </c>
      <c r="K231" s="9">
        <f>K89*Traffic!K1508*365/10^7*$C231</f>
        <v>5.4682227150299016E-2</v>
      </c>
      <c r="L231" s="9"/>
      <c r="M231" s="9">
        <f>M89*Traffic!M1508*12/10^7*$C231</f>
        <v>5.26618852176768E-3</v>
      </c>
      <c r="N231" s="9">
        <f>N89*Traffic!N1508*12/10^7*$C231</f>
        <v>0</v>
      </c>
      <c r="O231" s="9">
        <f>O89*Traffic!O1508*12/10^7*$C231</f>
        <v>0</v>
      </c>
      <c r="P231" s="9">
        <f>P89*Traffic!P1508*12/10^7*$C231</f>
        <v>0</v>
      </c>
      <c r="Q231" s="9">
        <f>Q89*Traffic!Q1508*12/10^7*$C231</f>
        <v>0</v>
      </c>
      <c r="R231" s="9">
        <f>R89*Traffic!R1508*12/10^7*$C231</f>
        <v>0</v>
      </c>
      <c r="S231" s="9">
        <f>S89*Traffic!S1508*12/10^7*$C231</f>
        <v>0</v>
      </c>
      <c r="T231" s="9"/>
      <c r="U231" s="9">
        <f>U89*Traffic!U1508*365/10^7*$C231</f>
        <v>0.10078542810959577</v>
      </c>
      <c r="V231" s="9">
        <f>V89*Traffic!V1508*365/10^7*$C231</f>
        <v>5.6129558038023476E-2</v>
      </c>
      <c r="W231" s="9">
        <f>W89*Traffic!W1508*365/10^7*$C231</f>
        <v>4.6370136282271601E-2</v>
      </c>
      <c r="X231" s="9">
        <f>X89*Traffic!X1508*365/10^7*$C231</f>
        <v>5.9341296515786998E-2</v>
      </c>
      <c r="Y231" s="9">
        <f>Y89*Traffic!Y1508*365/10^7*$C231</f>
        <v>6.1860991637930914E-2</v>
      </c>
      <c r="Z231" s="9">
        <f>Z89*Traffic!Z1508*365/10^7*$C231</f>
        <v>0.12270068951870315</v>
      </c>
      <c r="AA231" s="9">
        <f>AA89*Traffic!AA1508*365/10^7*$C231</f>
        <v>5.3305941523494309E-3</v>
      </c>
      <c r="AB231" s="9"/>
      <c r="AC231" s="9">
        <f>AC89*Traffic!AC1508*12/10^7*$C231</f>
        <v>4.0079174635546971E-2</v>
      </c>
      <c r="AD231" s="9">
        <f>AD89*Traffic!AD1508*12/10^7*$C231</f>
        <v>1.4339485632716555E-2</v>
      </c>
      <c r="AE231" s="9">
        <f>AE89*Traffic!AE1508*12/10^7*$C231</f>
        <v>1.2255758730414422E-2</v>
      </c>
      <c r="AF231" s="9">
        <f>AF89*Traffic!AF1508*12/10^7*$C231</f>
        <v>2.8487205205524002E-2</v>
      </c>
      <c r="AG231" s="9">
        <f>AG89*Traffic!AG1508*12/10^7*$C231</f>
        <v>5.9277977361678891E-2</v>
      </c>
      <c r="AH231" s="9">
        <f>AH89*Traffic!AH1508*12/10^7*$C231</f>
        <v>6.7747856351932853E-2</v>
      </c>
      <c r="AI231" s="101">
        <f>AI89*Traffic!AI1508*12/10^7*$C231</f>
        <v>0</v>
      </c>
      <c r="AJ231" s="9"/>
    </row>
    <row r="232" spans="2:36" x14ac:dyDescent="0.3">
      <c r="B232" s="85">
        <f t="shared" si="6"/>
        <v>45016</v>
      </c>
      <c r="C232" s="3">
        <f>IF(B232&lt;Inputs!$E$13,0,1)</f>
        <v>1</v>
      </c>
      <c r="D232" s="1"/>
      <c r="E232" s="9">
        <f>E90*Traffic!E1509*365/10^7*$C232</f>
        <v>0.12551423142920987</v>
      </c>
      <c r="F232" s="9">
        <f>F90*Traffic!F1509*365/10^7*$C232</f>
        <v>0.16623930957114505</v>
      </c>
      <c r="G232" s="9">
        <f>G90*Traffic!G1509*365/10^7*$C232</f>
        <v>0.14205583228930596</v>
      </c>
      <c r="H232" s="9">
        <f>H90*Traffic!H1509*365/10^7*$C232</f>
        <v>0.30157481322755864</v>
      </c>
      <c r="I232" s="9">
        <f>I90*Traffic!I1509*365/10^7*$C232</f>
        <v>0.51785047370347692</v>
      </c>
      <c r="J232" s="9">
        <f>J90*Traffic!J1509*365/10^7*$C232</f>
        <v>1.0830394138188197</v>
      </c>
      <c r="K232" s="9">
        <f>K90*Traffic!K1509*365/10^7*$C232</f>
        <v>5.888281641775385E-2</v>
      </c>
      <c r="L232" s="9"/>
      <c r="M232" s="9">
        <f>M90*Traffic!M1509*12/10^7*$C232</f>
        <v>5.4241741774207113E-3</v>
      </c>
      <c r="N232" s="9">
        <f>N90*Traffic!N1509*12/10^7*$C232</f>
        <v>0</v>
      </c>
      <c r="O232" s="9">
        <f>O90*Traffic!O1509*12/10^7*$C232</f>
        <v>0</v>
      </c>
      <c r="P232" s="9">
        <f>P90*Traffic!P1509*12/10^7*$C232</f>
        <v>0</v>
      </c>
      <c r="Q232" s="9">
        <f>Q90*Traffic!Q1509*12/10^7*$C232</f>
        <v>0</v>
      </c>
      <c r="R232" s="9">
        <f>R90*Traffic!R1509*12/10^7*$C232</f>
        <v>0</v>
      </c>
      <c r="S232" s="9">
        <f>S90*Traffic!S1509*12/10^7*$C232</f>
        <v>0</v>
      </c>
      <c r="T232" s="9"/>
      <c r="U232" s="9">
        <f>U90*Traffic!U1509*365/10^7*$C232</f>
        <v>0.11863884680329559</v>
      </c>
      <c r="V232" s="9">
        <f>V90*Traffic!V1509*365/10^7*$C232</f>
        <v>5.7813444779164169E-2</v>
      </c>
      <c r="W232" s="9">
        <f>W90*Traffic!W1509*365/10^7*$C232</f>
        <v>4.7761240370739741E-2</v>
      </c>
      <c r="X232" s="9">
        <f>X90*Traffic!X1509*365/10^7*$C232</f>
        <v>6.3899787020863366E-2</v>
      </c>
      <c r="Y232" s="9">
        <f>Y90*Traffic!Y1509*365/10^7*$C232</f>
        <v>6.6613040541026514E-2</v>
      </c>
      <c r="Z232" s="9">
        <f>Z90*Traffic!Z1509*365/10^7*$C232</f>
        <v>0.13415904621683433</v>
      </c>
      <c r="AA232" s="9">
        <f>AA90*Traffic!AA1509*365/10^7*$C232</f>
        <v>5.8283896370380653E-3</v>
      </c>
      <c r="AB232" s="9"/>
      <c r="AC232" s="9">
        <f>AC90*Traffic!AC1509*12/10^7*$C232</f>
        <v>4.038412487733916E-2</v>
      </c>
      <c r="AD232" s="9">
        <f>AD90*Traffic!AD1509*12/10^7*$C232</f>
        <v>1.3482686491176647E-2</v>
      </c>
      <c r="AE232" s="9">
        <f>AE90*Traffic!AE1509*12/10^7*$C232</f>
        <v>1.1523464432829497E-2</v>
      </c>
      <c r="AF232" s="9">
        <f>AF90*Traffic!AF1509*12/10^7*$C232</f>
        <v>2.7587361940062914E-2</v>
      </c>
      <c r="AG232" s="9">
        <f>AG90*Traffic!AG1509*12/10^7*$C232</f>
        <v>5.7405526612852247E-2</v>
      </c>
      <c r="AH232" s="9">
        <f>AH90*Traffic!AH1509*12/10^7*$C232</f>
        <v>6.6466568607575605E-2</v>
      </c>
      <c r="AI232" s="101">
        <f>AI90*Traffic!AI1509*12/10^7*$C232</f>
        <v>0</v>
      </c>
      <c r="AJ232" s="9"/>
    </row>
    <row r="233" spans="2:36" x14ac:dyDescent="0.3">
      <c r="B233" s="85">
        <f t="shared" si="6"/>
        <v>45382</v>
      </c>
      <c r="C233" s="3">
        <f>IF(B233&lt;Inputs!$E$13,0,1)</f>
        <v>1</v>
      </c>
      <c r="D233" s="1"/>
      <c r="E233" s="9">
        <f>E91*Traffic!E1510*365/10^7*$C233</f>
        <v>0.14220762420929478</v>
      </c>
      <c r="F233" s="9">
        <f>F91*Traffic!F1510*365/10^7*$C233</f>
        <v>0.17122648885827937</v>
      </c>
      <c r="G233" s="9">
        <f>G91*Traffic!G1510*365/10^7*$C233</f>
        <v>0.14631750725798512</v>
      </c>
      <c r="H233" s="9">
        <f>H91*Traffic!H1510*365/10^7*$C233</f>
        <v>0.32097612621186494</v>
      </c>
      <c r="I233" s="9">
        <f>I91*Traffic!I1510*365/10^7*$C233</f>
        <v>0.55116552084506731</v>
      </c>
      <c r="J233" s="9">
        <f>J91*Traffic!J1510*365/10^7*$C233</f>
        <v>1.1397812613688922</v>
      </c>
      <c r="K233" s="9">
        <f>K91*Traffic!K1510*365/10^7*$C233</f>
        <v>6.1967763973553545E-2</v>
      </c>
      <c r="L233" s="9"/>
      <c r="M233" s="9">
        <f>M91*Traffic!M1510*12/10^7*$C233</f>
        <v>6.1455893430176654E-3</v>
      </c>
      <c r="N233" s="9">
        <f>N91*Traffic!N1510*12/10^7*$C233</f>
        <v>0</v>
      </c>
      <c r="O233" s="9">
        <f>O91*Traffic!O1510*12/10^7*$C233</f>
        <v>0</v>
      </c>
      <c r="P233" s="9">
        <f>P91*Traffic!P1510*12/10^7*$C233</f>
        <v>0</v>
      </c>
      <c r="Q233" s="9">
        <f>Q91*Traffic!Q1510*12/10^7*$C233</f>
        <v>0</v>
      </c>
      <c r="R233" s="9">
        <f>R91*Traffic!R1510*12/10^7*$C233</f>
        <v>0</v>
      </c>
      <c r="S233" s="9">
        <f>S91*Traffic!S1510*12/10^7*$C233</f>
        <v>0</v>
      </c>
      <c r="T233" s="9"/>
      <c r="U233" s="9">
        <f>U91*Traffic!U1510*365/10^7*$C233</f>
        <v>0.12219801220739449</v>
      </c>
      <c r="V233" s="9">
        <f>V91*Traffic!V1510*365/10^7*$C233</f>
        <v>5.9547848122539104E-2</v>
      </c>
      <c r="W233" s="9">
        <f>W91*Traffic!W1510*365/10^7*$C233</f>
        <v>4.9194077581861943E-2</v>
      </c>
      <c r="X233" s="9">
        <f>X91*Traffic!X1510*365/10^7*$C233</f>
        <v>6.5816780631489283E-2</v>
      </c>
      <c r="Y233" s="9">
        <f>Y91*Traffic!Y1510*365/10^7*$C233</f>
        <v>6.8611431757257313E-2</v>
      </c>
      <c r="Z233" s="9">
        <f>Z91*Traffic!Z1510*365/10^7*$C233</f>
        <v>0.14018648162657618</v>
      </c>
      <c r="AA233" s="9">
        <f>AA91*Traffic!AA1510*365/10^7*$C233</f>
        <v>6.090244823629627E-3</v>
      </c>
      <c r="AB233" s="9"/>
      <c r="AC233" s="9">
        <f>AC91*Traffic!AC1510*12/10^7*$C233</f>
        <v>4.2255897014511073E-2</v>
      </c>
      <c r="AD233" s="9">
        <f>AD91*Traffic!AD1510*12/10^7*$C233</f>
        <v>1.41712227763056E-2</v>
      </c>
      <c r="AE233" s="9">
        <f>AE91*Traffic!AE1510*12/10^7*$C233</f>
        <v>1.211194680966058E-2</v>
      </c>
      <c r="AF233" s="9">
        <f>AF91*Traffic!AF1510*12/10^7*$C233</f>
        <v>2.8944648047793856E-2</v>
      </c>
      <c r="AG233" s="9">
        <f>AG91*Traffic!AG1510*12/10^7*$C233</f>
        <v>6.0229853344342034E-2</v>
      </c>
      <c r="AH233" s="9">
        <f>AH91*Traffic!AH1510*12/10^7*$C233</f>
        <v>6.974667455836854E-2</v>
      </c>
      <c r="AI233" s="101">
        <f>AI91*Traffic!AI1510*12/10^7*$C233</f>
        <v>0</v>
      </c>
      <c r="AJ233" s="9"/>
    </row>
    <row r="234" spans="2:36" x14ac:dyDescent="0.3">
      <c r="B234" s="85">
        <f t="shared" si="6"/>
        <v>45747</v>
      </c>
      <c r="C234" s="3">
        <f>IF(B234&lt;Inputs!$E$13,0,1)</f>
        <v>1</v>
      </c>
      <c r="D234" s="1"/>
      <c r="E234" s="9">
        <f>E92*Traffic!E1511*365/10^7*$C234</f>
        <v>0.14647385293557358</v>
      </c>
      <c r="F234" s="9">
        <f>F92*Traffic!F1511*365/10^7*$C234</f>
        <v>0.17636328352402783</v>
      </c>
      <c r="G234" s="9">
        <f>G92*Traffic!G1511*365/10^7*$C234</f>
        <v>0.15070703247572467</v>
      </c>
      <c r="H234" s="9">
        <f>H92*Traffic!H1511*365/10^7*$C234</f>
        <v>0.34127010064332491</v>
      </c>
      <c r="I234" s="9">
        <f>I92*Traffic!I1511*365/10^7*$C234</f>
        <v>0.58601340538881996</v>
      </c>
      <c r="J234" s="9">
        <f>J92*Traffic!J1511*365/10^7*$C234</f>
        <v>1.198952884299533</v>
      </c>
      <c r="K234" s="9">
        <f>K92*Traffic!K1511*365/10^7*$C234</f>
        <v>6.5184813847925252E-2</v>
      </c>
      <c r="L234" s="9"/>
      <c r="M234" s="9">
        <f>M92*Traffic!M1511*12/10^7*$C234</f>
        <v>6.3299570233081954E-3</v>
      </c>
      <c r="N234" s="9">
        <f>N92*Traffic!N1511*12/10^7*$C234</f>
        <v>0</v>
      </c>
      <c r="O234" s="9">
        <f>O92*Traffic!O1511*12/10^7*$C234</f>
        <v>0</v>
      </c>
      <c r="P234" s="9">
        <f>P92*Traffic!P1511*12/10^7*$C234</f>
        <v>0</v>
      </c>
      <c r="Q234" s="9">
        <f>Q92*Traffic!Q1511*12/10^7*$C234</f>
        <v>0</v>
      </c>
      <c r="R234" s="9">
        <f>R92*Traffic!R1511*12/10^7*$C234</f>
        <v>0</v>
      </c>
      <c r="S234" s="9">
        <f>S92*Traffic!S1511*12/10^7*$C234</f>
        <v>0</v>
      </c>
      <c r="T234" s="9"/>
      <c r="U234" s="9">
        <f>U92*Traffic!U1511*365/10^7*$C234</f>
        <v>0.12586395257361632</v>
      </c>
      <c r="V234" s="9">
        <f>V92*Traffic!V1511*365/10^7*$C234</f>
        <v>6.4122205546497793E-2</v>
      </c>
      <c r="W234" s="9">
        <f>W92*Traffic!W1511*365/10^7*$C234</f>
        <v>5.2973077177923135E-2</v>
      </c>
      <c r="X234" s="9">
        <f>X92*Traffic!X1511*365/10^7*$C234</f>
        <v>6.9265007616747754E-2</v>
      </c>
      <c r="Y234" s="9">
        <f>Y92*Traffic!Y1511*365/10^7*$C234</f>
        <v>7.2206074160191869E-2</v>
      </c>
      <c r="Z234" s="9">
        <f>Z92*Traffic!Z1511*365/10^7*$C234</f>
        <v>0.14851756396324128</v>
      </c>
      <c r="AA234" s="9">
        <f>AA92*Traffic!AA1511*365/10^7*$C234</f>
        <v>6.4521793731481918E-3</v>
      </c>
      <c r="AB234" s="9"/>
      <c r="AC234" s="9">
        <f>AC92*Traffic!AC1511*12/10^7*$C234</f>
        <v>4.4339640936039142E-2</v>
      </c>
      <c r="AD234" s="9">
        <f>AD92*Traffic!AD1511*12/10^7*$C234</f>
        <v>1.4856428225021848E-2</v>
      </c>
      <c r="AE234" s="9">
        <f>AE92*Traffic!AE1511*12/10^7*$C234</f>
        <v>1.2697582366982924E-2</v>
      </c>
      <c r="AF234" s="9">
        <f>AF92*Traffic!AF1511*12/10^7*$C234</f>
        <v>3.0390634179008186E-2</v>
      </c>
      <c r="AG234" s="9">
        <f>AG92*Traffic!AG1511*12/10^7*$C234</f>
        <v>6.323875269171654E-2</v>
      </c>
      <c r="AH234" s="9">
        <f>AH92*Traffic!AH1511*12/10^7*$C234</f>
        <v>7.3163766954462237E-2</v>
      </c>
      <c r="AI234" s="101">
        <f>AI92*Traffic!AI1511*12/10^7*$C234</f>
        <v>0</v>
      </c>
      <c r="AJ234" s="9"/>
    </row>
    <row r="235" spans="2:36" x14ac:dyDescent="0.3">
      <c r="B235" s="85">
        <f t="shared" si="6"/>
        <v>46112</v>
      </c>
      <c r="C235" s="3">
        <f>IF(B235&lt;Inputs!$E$13,0,1)</f>
        <v>1</v>
      </c>
      <c r="D235" s="1"/>
      <c r="E235" s="9">
        <f>E93*Traffic!E1512*365/10^7*$C235</f>
        <v>0.15086806852364082</v>
      </c>
      <c r="F235" s="9">
        <f>F93*Traffic!F1512*365/10^7*$C235</f>
        <v>0.19376446083173182</v>
      </c>
      <c r="G235" s="9">
        <f>G93*Traffic!G1512*365/10^7*$C235</f>
        <v>0.16557679301332948</v>
      </c>
      <c r="H235" s="9">
        <f>H93*Traffic!H1512*365/10^7*$C235</f>
        <v>0.35150820366262464</v>
      </c>
      <c r="I235" s="9">
        <f>I93*Traffic!I1512*365/10^7*$C235</f>
        <v>0.60359380755048475</v>
      </c>
      <c r="J235" s="9">
        <f>J93*Traffic!J1512*365/10^7*$C235</f>
        <v>1.2606490014707794</v>
      </c>
      <c r="K235" s="9">
        <f>K93*Traffic!K1512*365/10^7*$C235</f>
        <v>6.8539115727183117E-2</v>
      </c>
      <c r="L235" s="9"/>
      <c r="M235" s="9">
        <f>M93*Traffic!M1512*12/10^7*$C235</f>
        <v>7.1125698916444813E-3</v>
      </c>
      <c r="N235" s="9">
        <f>N93*Traffic!N1512*12/10^7*$C235</f>
        <v>0</v>
      </c>
      <c r="O235" s="9">
        <f>O93*Traffic!O1512*12/10^7*$C235</f>
        <v>0</v>
      </c>
      <c r="P235" s="9">
        <f>P93*Traffic!P1512*12/10^7*$C235</f>
        <v>0</v>
      </c>
      <c r="Q235" s="9">
        <f>Q93*Traffic!Q1512*12/10^7*$C235</f>
        <v>0</v>
      </c>
      <c r="R235" s="9">
        <f>R93*Traffic!R1512*12/10^7*$C235</f>
        <v>0</v>
      </c>
      <c r="S235" s="9">
        <f>S93*Traffic!S1512*12/10^7*$C235</f>
        <v>0</v>
      </c>
      <c r="T235" s="9"/>
      <c r="U235" s="9">
        <f>U93*Traffic!U1512*365/10^7*$C235</f>
        <v>0.13774236309775137</v>
      </c>
      <c r="V235" s="9">
        <f>V93*Traffic!V1512*365/10^7*$C235</f>
        <v>6.6045871712892737E-2</v>
      </c>
      <c r="W235" s="9">
        <f>W93*Traffic!W1512*365/10^7*$C235</f>
        <v>5.4562269493260852E-2</v>
      </c>
      <c r="X235" s="9">
        <f>X93*Traffic!X1512*365/10^7*$C235</f>
        <v>7.2860893118553371E-2</v>
      </c>
      <c r="Y235" s="9">
        <f>Y93*Traffic!Y1512*365/10^7*$C235</f>
        <v>7.5954644818720995E-2</v>
      </c>
      <c r="Z235" s="9">
        <f>Z93*Traffic!Z1512*365/10^7*$C235</f>
        <v>0.15509771714439044</v>
      </c>
      <c r="AA235" s="9">
        <f>AA93*Traffic!AA1512*365/10^7*$C235</f>
        <v>6.7380467648196192E-3</v>
      </c>
      <c r="AB235" s="9"/>
      <c r="AC235" s="9">
        <f>AC93*Traffic!AC1512*12/10^7*$C235</f>
        <v>4.665047068911677E-2</v>
      </c>
      <c r="AD235" s="9">
        <f>AD93*Traffic!AD1512*12/10^7*$C235</f>
        <v>1.5603475753711129E-2</v>
      </c>
      <c r="AE235" s="9">
        <f>AE93*Traffic!AE1512*12/10^7*$C235</f>
        <v>1.3336073489068845E-2</v>
      </c>
      <c r="AF235" s="9">
        <f>AF93*Traffic!AF1512*12/10^7*$C235</f>
        <v>3.186427506760383E-2</v>
      </c>
      <c r="AG235" s="9">
        <f>AG93*Traffic!AG1512*12/10^7*$C235</f>
        <v>6.6305197806398319E-2</v>
      </c>
      <c r="AH235" s="9">
        <f>AH93*Traffic!AH1512*12/10^7*$C235</f>
        <v>7.6775591076608335E-2</v>
      </c>
      <c r="AI235" s="101">
        <f>AI93*Traffic!AI1512*12/10^7*$C235</f>
        <v>0</v>
      </c>
      <c r="AJ235" s="9"/>
    </row>
    <row r="236" spans="2:36" x14ac:dyDescent="0.3">
      <c r="B236" s="85">
        <f t="shared" si="6"/>
        <v>46477</v>
      </c>
      <c r="C236" s="3">
        <f>IF(B236&lt;Inputs!$E$13,0,1)</f>
        <v>1</v>
      </c>
      <c r="D236" s="1"/>
      <c r="E236" s="9">
        <f>E94*Traffic!E1513*365/10^7*$C236</f>
        <v>0.15539411057935004</v>
      </c>
      <c r="F236" s="9">
        <f>F94*Traffic!F1513*365/10^7*$C236</f>
        <v>0.19957739465668384</v>
      </c>
      <c r="G236" s="9">
        <f>G94*Traffic!G1513*365/10^7*$C236</f>
        <v>0.17054409680372939</v>
      </c>
      <c r="H236" s="9">
        <f>H94*Traffic!H1513*365/10^7*$C236</f>
        <v>0.37336762007789409</v>
      </c>
      <c r="I236" s="9">
        <f>I94*Traffic!I1513*365/10^7*$C236</f>
        <v>0.64112979745753063</v>
      </c>
      <c r="J236" s="9">
        <f>J94*Traffic!J1513*365/10^7*$C236</f>
        <v>1.3249678280764314</v>
      </c>
      <c r="K236" s="9">
        <f>K94*Traffic!K1513*365/10^7*$C236</f>
        <v>7.2036009386733296E-2</v>
      </c>
      <c r="L236" s="9"/>
      <c r="M236" s="9">
        <f>M94*Traffic!M1513*12/10^7*$C236</f>
        <v>7.9364425707599672E-3</v>
      </c>
      <c r="N236" s="9">
        <f>N94*Traffic!N1513*12/10^7*$C236</f>
        <v>0</v>
      </c>
      <c r="O236" s="9">
        <f>O94*Traffic!O1513*12/10^7*$C236</f>
        <v>0</v>
      </c>
      <c r="P236" s="9">
        <f>P94*Traffic!P1513*12/10^7*$C236</f>
        <v>0</v>
      </c>
      <c r="Q236" s="9">
        <f>Q94*Traffic!Q1513*12/10^7*$C236</f>
        <v>0</v>
      </c>
      <c r="R236" s="9">
        <f>R94*Traffic!R1513*12/10^7*$C236</f>
        <v>0</v>
      </c>
      <c r="S236" s="9">
        <f>S94*Traffic!S1513*12/10^7*$C236</f>
        <v>0</v>
      </c>
      <c r="T236" s="9"/>
      <c r="U236" s="9">
        <f>U94*Traffic!U1513*365/10^7*$C236</f>
        <v>0.14187463399068392</v>
      </c>
      <c r="V236" s="9">
        <f>V94*Traffic!V1513*365/10^7*$C236</f>
        <v>7.098495429316122E-2</v>
      </c>
      <c r="W236" s="9">
        <f>W94*Traffic!W1513*365/10^7*$C236</f>
        <v>5.8642578342322088E-2</v>
      </c>
      <c r="X236" s="9">
        <f>X94*Traffic!X1513*365/10^7*$C236</f>
        <v>7.6610193243612262E-2</v>
      </c>
      <c r="Y236" s="9">
        <f>Y94*Traffic!Y1513*365/10^7*$C236</f>
        <v>7.986314425001767E-2</v>
      </c>
      <c r="Z236" s="9">
        <f>Z94*Traffic!Z1513*365/10^7*$C236</f>
        <v>0.16412737875896116</v>
      </c>
      <c r="AA236" s="9">
        <f>AA94*Traffic!AA1513*365/10^7*$C236</f>
        <v>7.1303303093467893E-3</v>
      </c>
      <c r="AB236" s="9"/>
      <c r="AC236" s="9">
        <f>AC94*Traffic!AC1513*12/10^7*$C236</f>
        <v>4.891575030185856E-2</v>
      </c>
      <c r="AD236" s="9">
        <f>AD94*Traffic!AD1513*12/10^7*$C236</f>
        <v>1.6347486979564049E-2</v>
      </c>
      <c r="AE236" s="9">
        <f>AE94*Traffic!AE1513*12/10^7*$C236</f>
        <v>1.3971969525393117E-2</v>
      </c>
      <c r="AF236" s="9">
        <f>AF94*Traffic!AF1513*12/10^7*$C236</f>
        <v>3.343302869282009E-2</v>
      </c>
      <c r="AG236" s="9">
        <f>AG94*Traffic!AG1513*12/10^7*$C236</f>
        <v>6.9569559515829479E-2</v>
      </c>
      <c r="AH236" s="9">
        <f>AH94*Traffic!AH1513*12/10^7*$C236</f>
        <v>8.0538277255824228E-2</v>
      </c>
      <c r="AI236" s="101">
        <f>AI94*Traffic!AI1513*12/10^7*$C236</f>
        <v>0</v>
      </c>
      <c r="AJ236" s="9"/>
    </row>
    <row r="237" spans="2:36" x14ac:dyDescent="0.3">
      <c r="B237" s="85">
        <f t="shared" si="6"/>
        <v>46843</v>
      </c>
      <c r="C237" s="3">
        <f>IF(B237&lt;Inputs!$E$13,0,1)</f>
        <v>1</v>
      </c>
      <c r="D237" s="1"/>
      <c r="E237" s="9">
        <f>E95*Traffic!E1514*365/10^7*$C237</f>
        <v>0.17460647334188786</v>
      </c>
      <c r="F237" s="9">
        <f>F95*Traffic!F1514*365/10^7*$C237</f>
        <v>0.20556471649638436</v>
      </c>
      <c r="G237" s="9">
        <f>G95*Traffic!G1514*365/10^7*$C237</f>
        <v>0.1756604197078413</v>
      </c>
      <c r="H237" s="9">
        <f>H95*Traffic!H1514*365/10^7*$C237</f>
        <v>0.38456864868023094</v>
      </c>
      <c r="I237" s="9">
        <f>I95*Traffic!I1514*365/10^7*$C237</f>
        <v>0.66036369138125639</v>
      </c>
      <c r="J237" s="9">
        <f>J95*Traffic!J1514*365/10^7*$C237</f>
        <v>1.392011200177099</v>
      </c>
      <c r="K237" s="9">
        <f>K95*Traffic!K1514*365/10^7*$C237</f>
        <v>7.5681031461701978E-2</v>
      </c>
      <c r="L237" s="9"/>
      <c r="M237" s="9">
        <f>M95*Traffic!M1514*12/10^7*$C237</f>
        <v>8.1745358478827659E-3</v>
      </c>
      <c r="N237" s="9">
        <f>N95*Traffic!N1514*12/10^7*$C237</f>
        <v>0</v>
      </c>
      <c r="O237" s="9">
        <f>O95*Traffic!O1514*12/10^7*$C237</f>
        <v>0</v>
      </c>
      <c r="P237" s="9">
        <f>P95*Traffic!P1514*12/10^7*$C237</f>
        <v>0</v>
      </c>
      <c r="Q237" s="9">
        <f>Q95*Traffic!Q1514*12/10^7*$C237</f>
        <v>0</v>
      </c>
      <c r="R237" s="9">
        <f>R95*Traffic!R1514*12/10^7*$C237</f>
        <v>0</v>
      </c>
      <c r="S237" s="9">
        <f>S95*Traffic!S1514*12/10^7*$C237</f>
        <v>0</v>
      </c>
      <c r="T237" s="9"/>
      <c r="U237" s="9">
        <f>U95*Traffic!U1514*365/10^7*$C237</f>
        <v>0.14613087301040442</v>
      </c>
      <c r="V237" s="9">
        <f>V95*Traffic!V1514*365/10^7*$C237</f>
        <v>7.3114502921956051E-2</v>
      </c>
      <c r="W237" s="9">
        <f>W95*Traffic!W1514*365/10^7*$C237</f>
        <v>6.0401855692591752E-2</v>
      </c>
      <c r="X237" s="9">
        <f>X95*Traffic!X1514*365/10^7*$C237</f>
        <v>8.0518876572367976E-2</v>
      </c>
      <c r="Y237" s="9">
        <f>Y95*Traffic!Y1514*365/10^7*$C237</f>
        <v>8.3937794466855301E-2</v>
      </c>
      <c r="Z237" s="9">
        <f>Z95*Traffic!Z1514*365/10^7*$C237</f>
        <v>0.17130521612335303</v>
      </c>
      <c r="AA237" s="9">
        <f>AA95*Traffic!AA1514*365/10^7*$C237</f>
        <v>7.4421634215422194E-3</v>
      </c>
      <c r="AB237" s="9"/>
      <c r="AC237" s="9">
        <f>AC95*Traffic!AC1514*12/10^7*$C237</f>
        <v>5.1274961267744668E-2</v>
      </c>
      <c r="AD237" s="9">
        <f>AD95*Traffic!AD1514*12/10^7*$C237</f>
        <v>1.7157618771019661E-2</v>
      </c>
      <c r="AE237" s="9">
        <f>AE95*Traffic!AE1514*12/10^7*$C237</f>
        <v>1.4664377888581905E-2</v>
      </c>
      <c r="AF237" s="9">
        <f>AF95*Traffic!AF1514*12/10^7*$C237</f>
        <v>3.5102296917676475E-2</v>
      </c>
      <c r="AG237" s="9">
        <f>AG95*Traffic!AG1514*12/10^7*$C237</f>
        <v>7.30430783580506E-2</v>
      </c>
      <c r="AH237" s="9">
        <f>AH95*Traffic!AH1514*12/10^7*$C237</f>
        <v>8.4513300684947223E-2</v>
      </c>
      <c r="AI237" s="101">
        <f>AI95*Traffic!AI1514*12/10^7*$C237</f>
        <v>0</v>
      </c>
      <c r="AJ237" s="9"/>
    </row>
    <row r="238" spans="2:36" x14ac:dyDescent="0.3">
      <c r="B238" s="85">
        <f t="shared" si="6"/>
        <v>47208</v>
      </c>
      <c r="C238" s="3">
        <f>IF(B238&lt;Inputs!$E$13,0,1)</f>
        <v>1</v>
      </c>
      <c r="D238" s="1"/>
      <c r="E238" s="9">
        <f>E96*Traffic!E1515*365/10^7*$C238</f>
        <v>0.17984466754214445</v>
      </c>
      <c r="F238" s="9">
        <f>F96*Traffic!F1515*365/10^7*$C238</f>
        <v>0.21173165799127594</v>
      </c>
      <c r="G238" s="9">
        <f>G96*Traffic!G1515*365/10^7*$C238</f>
        <v>0.18093023229907648</v>
      </c>
      <c r="H238" s="9">
        <f>H96*Traffic!H1515*365/10^7*$C238</f>
        <v>0.40810891141762684</v>
      </c>
      <c r="I238" s="9">
        <f>I96*Traffic!I1515*365/10^7*$C238</f>
        <v>0.70078595370216956</v>
      </c>
      <c r="J238" s="9">
        <f>J96*Traffic!J1515*365/10^7*$C238</f>
        <v>1.4618847035585376</v>
      </c>
      <c r="K238" s="9">
        <f>K96*Traffic!K1515*365/10^7*$C238</f>
        <v>7.9479922452720717E-2</v>
      </c>
      <c r="L238" s="9"/>
      <c r="M238" s="9">
        <f>M96*Traffic!M1515*12/10^7*$C238</f>
        <v>9.0674466866514977E-3</v>
      </c>
      <c r="N238" s="9">
        <f>N96*Traffic!N1515*12/10^7*$C238</f>
        <v>0</v>
      </c>
      <c r="O238" s="9">
        <f>O96*Traffic!O1515*12/10^7*$C238</f>
        <v>0</v>
      </c>
      <c r="P238" s="9">
        <f>P96*Traffic!P1515*12/10^7*$C238</f>
        <v>0</v>
      </c>
      <c r="Q238" s="9">
        <f>Q96*Traffic!Q1515*12/10^7*$C238</f>
        <v>0</v>
      </c>
      <c r="R238" s="9">
        <f>R96*Traffic!R1515*12/10^7*$C238</f>
        <v>0</v>
      </c>
      <c r="S238" s="9">
        <f>S96*Traffic!S1515*12/10^7*$C238</f>
        <v>0</v>
      </c>
      <c r="T238" s="9"/>
      <c r="U238" s="9">
        <f>U96*Traffic!U1515*365/10^7*$C238</f>
        <v>0.15936861091840573</v>
      </c>
      <c r="V238" s="9">
        <f>V96*Traffic!V1515*365/10^7*$C238</f>
        <v>7.8445768760015369E-2</v>
      </c>
      <c r="W238" s="9">
        <f>W96*Traffic!W1515*365/10^7*$C238</f>
        <v>6.4806157670176556E-2</v>
      </c>
      <c r="X238" s="9">
        <f>X96*Traffic!X1515*365/10^7*$C238</f>
        <v>8.4593131726929824E-2</v>
      </c>
      <c r="Y238" s="9">
        <f>Y96*Traffic!Y1515*365/10^7*$C238</f>
        <v>8.8185046866878183E-2</v>
      </c>
      <c r="Z238" s="9">
        <f>Z96*Traffic!Z1515*365/10^7*$C238</f>
        <v>0.17876600908872545</v>
      </c>
      <c r="AA238" s="9">
        <f>AA96*Traffic!AA1515*365/10^7*$C238</f>
        <v>7.7662892231909692E-3</v>
      </c>
      <c r="AB238" s="9"/>
      <c r="AC238" s="9">
        <f>AC96*Traffic!AC1515*12/10^7*$C238</f>
        <v>5.3731700716312253E-2</v>
      </c>
      <c r="AD238" s="9">
        <f>AD96*Traffic!AD1515*12/10^7*$C238</f>
        <v>1.8001645731681008E-2</v>
      </c>
      <c r="AE238" s="9">
        <f>AE96*Traffic!AE1515*12/10^7*$C238</f>
        <v>1.5385755980989166E-2</v>
      </c>
      <c r="AF238" s="9">
        <f>AF96*Traffic!AF1515*12/10^7*$C238</f>
        <v>3.6805512263622074E-2</v>
      </c>
      <c r="AG238" s="9">
        <f>AG96*Traffic!AG1515*12/10^7*$C238</f>
        <v>7.6587236515743395E-2</v>
      </c>
      <c r="AH238" s="9">
        <f>AH96*Traffic!AH1515*12/10^7*$C238</f>
        <v>8.8654341070287385E-2</v>
      </c>
      <c r="AI238" s="101">
        <f>AI96*Traffic!AI1515*12/10^7*$C238</f>
        <v>0</v>
      </c>
      <c r="AJ238" s="9"/>
    </row>
    <row r="239" spans="2:36" x14ac:dyDescent="0.3">
      <c r="B239" s="85">
        <f t="shared" si="6"/>
        <v>47573</v>
      </c>
      <c r="C239" s="3">
        <f>IF(B239&lt;Inputs!$E$13,0,1)</f>
        <v>1</v>
      </c>
      <c r="D239" s="1"/>
      <c r="E239" s="9">
        <f>E97*Traffic!E1516*365/10^7*$C239</f>
        <v>0.1852400075684088</v>
      </c>
      <c r="F239" s="9">
        <f>F97*Traffic!F1516*365/10^7*$C239</f>
        <v>0.23171383321420261</v>
      </c>
      <c r="G239" s="9">
        <f>G97*Traffic!G1516*365/10^7*$C239</f>
        <v>0.19800552297230184</v>
      </c>
      <c r="H239" s="9">
        <f>H97*Traffic!H1516*365/10^7*$C239</f>
        <v>0.43271547813545447</v>
      </c>
      <c r="I239" s="9">
        <f>I97*Traffic!I1516*365/10^7*$C239</f>
        <v>0.7430392244400944</v>
      </c>
      <c r="J239" s="9">
        <f>J97*Traffic!J1516*365/10^7*$C239</f>
        <v>1.5346978070627031</v>
      </c>
      <c r="K239" s="9">
        <f>K97*Traffic!K1516*365/10^7*$C239</f>
        <v>8.3438633974885129E-2</v>
      </c>
      <c r="L239" s="9"/>
      <c r="M239" s="9">
        <f>M97*Traffic!M1516*12/10^7*$C239</f>
        <v>9.339470087251044E-3</v>
      </c>
      <c r="N239" s="9">
        <f>N97*Traffic!N1516*12/10^7*$C239</f>
        <v>0</v>
      </c>
      <c r="O239" s="9">
        <f>O97*Traffic!O1516*12/10^7*$C239</f>
        <v>0</v>
      </c>
      <c r="P239" s="9">
        <f>P97*Traffic!P1516*12/10^7*$C239</f>
        <v>0</v>
      </c>
      <c r="Q239" s="9">
        <f>Q97*Traffic!Q1516*12/10^7*$C239</f>
        <v>0</v>
      </c>
      <c r="R239" s="9">
        <f>R97*Traffic!R1516*12/10^7*$C239</f>
        <v>0</v>
      </c>
      <c r="S239" s="9">
        <f>S97*Traffic!S1516*12/10^7*$C239</f>
        <v>0</v>
      </c>
      <c r="T239" s="9"/>
      <c r="U239" s="9">
        <f>U97*Traffic!U1516*365/10^7*$C239</f>
        <v>0.16414966924595792</v>
      </c>
      <c r="V239" s="9">
        <f>V97*Traffic!V1516*365/10^7*$C239</f>
        <v>8.0799141822815862E-2</v>
      </c>
      <c r="W239" s="9">
        <f>W97*Traffic!W1516*365/10^7*$C239</f>
        <v>6.6750342400281854E-2</v>
      </c>
      <c r="X239" s="9">
        <f>X97*Traffic!X1516*365/10^7*$C239</f>
        <v>8.8839375201850215E-2</v>
      </c>
      <c r="Y239" s="9">
        <f>Y97*Traffic!Y1516*365/10^7*$C239</f>
        <v>9.2611590395882265E-2</v>
      </c>
      <c r="Z239" s="9">
        <f>Z97*Traffic!Z1516*365/10^7*$C239</f>
        <v>0.18891156051363098</v>
      </c>
      <c r="AA239" s="9">
        <f>AA97*Traffic!AA1516*365/10^7*$C239</f>
        <v>8.2070513518318032E-3</v>
      </c>
      <c r="AB239" s="9"/>
      <c r="AC239" s="9">
        <f>AC97*Traffic!AC1516*12/10^7*$C239</f>
        <v>5.6447371288128177E-2</v>
      </c>
      <c r="AD239" s="9">
        <f>AD97*Traffic!AD1516*12/10^7*$C239</f>
        <v>1.8880872453088105E-2</v>
      </c>
      <c r="AE239" s="9">
        <f>AE97*Traffic!AE1516*12/10^7*$C239</f>
        <v>1.6137218818841136E-2</v>
      </c>
      <c r="AF239" s="9">
        <f>AF97*Traffic!AF1516*12/10^7*$C239</f>
        <v>3.8616531287074485E-2</v>
      </c>
      <c r="AG239" s="9">
        <f>AG97*Traffic!AG1516*12/10^7*$C239</f>
        <v>8.035571938021778E-2</v>
      </c>
      <c r="AH239" s="9">
        <f>AH97*Traffic!AH1516*12/10^7*$C239</f>
        <v>9.3026846572622071E-2</v>
      </c>
      <c r="AI239" s="101">
        <f>AI97*Traffic!AI1516*12/10^7*$C239</f>
        <v>0</v>
      </c>
      <c r="AJ239" s="9"/>
    </row>
    <row r="240" spans="2:36" x14ac:dyDescent="0.3">
      <c r="B240" s="85">
        <f t="shared" si="6"/>
        <v>47938</v>
      </c>
      <c r="C240" s="3">
        <f>IF(B240&lt;Inputs!$E$13,0,1)</f>
        <v>1</v>
      </c>
      <c r="D240" s="1"/>
      <c r="E240" s="9">
        <f>E98*Traffic!E1517*365/10^7*$C240</f>
        <v>0.19079720779546103</v>
      </c>
      <c r="F240" s="9">
        <f>F98*Traffic!F1517*365/10^7*$C240</f>
        <v>0.23866524821062865</v>
      </c>
      <c r="G240" s="9">
        <f>G98*Traffic!G1517*365/10^7*$C240</f>
        <v>0.20394568866147095</v>
      </c>
      <c r="H240" s="9">
        <f>H98*Traffic!H1517*365/10^7*$C240</f>
        <v>0.44569694247951813</v>
      </c>
      <c r="I240" s="9">
        <f>I98*Traffic!I1517*365/10^7*$C240</f>
        <v>0.76533040117329754</v>
      </c>
      <c r="J240" s="9">
        <f>J98*Traffic!J1517*365/10^7*$C240</f>
        <v>1.5807387412745844</v>
      </c>
      <c r="K240" s="9">
        <f>K98*Traffic!K1517*365/10^7*$C240</f>
        <v>8.5941792994131697E-2</v>
      </c>
      <c r="L240" s="9"/>
      <c r="M240" s="9">
        <f>M98*Traffic!M1517*12/10^7*$C240</f>
        <v>1.0306772346287763E-2</v>
      </c>
      <c r="N240" s="9">
        <f>N98*Traffic!N1517*12/10^7*$C240</f>
        <v>0</v>
      </c>
      <c r="O240" s="9">
        <f>O98*Traffic!O1517*12/10^7*$C240</f>
        <v>0</v>
      </c>
      <c r="P240" s="9">
        <f>P98*Traffic!P1517*12/10^7*$C240</f>
        <v>0</v>
      </c>
      <c r="Q240" s="9">
        <f>Q98*Traffic!Q1517*12/10^7*$C240</f>
        <v>0</v>
      </c>
      <c r="R240" s="9">
        <f>R98*Traffic!R1517*12/10^7*$C240</f>
        <v>0</v>
      </c>
      <c r="S240" s="9">
        <f>S98*Traffic!S1517*12/10^7*$C240</f>
        <v>0</v>
      </c>
      <c r="T240" s="9"/>
      <c r="U240" s="9">
        <f>U98*Traffic!U1517*365/10^7*$C240</f>
        <v>0.16907415932333664</v>
      </c>
      <c r="V240" s="9">
        <f>V98*Traffic!V1517*365/10^7*$C240</f>
        <v>8.6552040720600354E-2</v>
      </c>
      <c r="W240" s="9">
        <f>W98*Traffic!W1517*365/10^7*$C240</f>
        <v>7.1502966779181928E-2</v>
      </c>
      <c r="X240" s="9">
        <f>X98*Traffic!X1517*365/10^7*$C240</f>
        <v>9.326425946671163E-2</v>
      </c>
      <c r="Y240" s="9">
        <f>Y98*Traffic!Y1517*365/10^7*$C240</f>
        <v>9.722435999444641E-2</v>
      </c>
      <c r="Z240" s="9">
        <f>Z98*Traffic!Z1517*365/10^7*$C240</f>
        <v>0.19704193147244548</v>
      </c>
      <c r="AA240" s="9">
        <f>AA98*Traffic!AA1517*365/10^7*$C240</f>
        <v>8.5602662201384946E-3</v>
      </c>
      <c r="AB240" s="9"/>
      <c r="AC240" s="9">
        <f>AC98*Traffic!AC1517*12/10^7*$C240</f>
        <v>5.9277623563608314E-2</v>
      </c>
      <c r="AD240" s="9">
        <f>AD98*Traffic!AD1517*12/10^7*$C240</f>
        <v>1.9835468259947836E-2</v>
      </c>
      <c r="AE240" s="9">
        <f>AE98*Traffic!AE1517*12/10^7*$C240</f>
        <v>1.6953098564711885E-2</v>
      </c>
      <c r="AF240" s="9">
        <f>AF98*Traffic!AF1517*12/10^7*$C240</f>
        <v>4.0541405399592056E-2</v>
      </c>
      <c r="AG240" s="9">
        <f>AG98*Traffic!AG1517*12/10^7*$C240</f>
        <v>8.4361119111173902E-2</v>
      </c>
      <c r="AH240" s="9">
        <f>AH98*Traffic!AH1517*12/10^7*$C240</f>
        <v>9.7642750102558878E-2</v>
      </c>
      <c r="AI240" s="101">
        <f>AI98*Traffic!AI1517*12/10^7*$C240</f>
        <v>0</v>
      </c>
      <c r="AJ240" s="9"/>
    </row>
    <row r="241" spans="2:36" x14ac:dyDescent="0.3">
      <c r="B241" s="85">
        <f t="shared" si="6"/>
        <v>48304</v>
      </c>
      <c r="C241" s="3">
        <f>IF(B241&lt;Inputs!$E$13,0,1)</f>
        <v>1</v>
      </c>
      <c r="D241" s="1"/>
      <c r="E241" s="9">
        <f>E99*Traffic!E1518*365/10^7*$C241</f>
        <v>0.19652112402932498</v>
      </c>
      <c r="F241" s="9">
        <f>F99*Traffic!F1518*365/10^7*$C241</f>
        <v>0.24582520565694752</v>
      </c>
      <c r="G241" s="9">
        <f>G99*Traffic!G1518*365/10^7*$C241</f>
        <v>0.21006405932131508</v>
      </c>
      <c r="H241" s="9">
        <f>H99*Traffic!H1518*365/10^7*$C241</f>
        <v>0.47218407506115812</v>
      </c>
      <c r="I241" s="9">
        <f>I99*Traffic!I1518*365/10^7*$C241</f>
        <v>0.81081289358588216</v>
      </c>
      <c r="J241" s="9">
        <f>J99*Traffic!J1518*365/10^7*$C241</f>
        <v>1.6588809205602335</v>
      </c>
      <c r="K241" s="9">
        <f>K99*Traffic!K1518*365/10^7*$C241</f>
        <v>9.019023634591708E-2</v>
      </c>
      <c r="L241" s="9"/>
      <c r="M241" s="9">
        <f>M99*Traffic!M1518*12/10^7*$C241</f>
        <v>1.1323707217788153E-2</v>
      </c>
      <c r="N241" s="9">
        <f>N99*Traffic!N1518*12/10^7*$C241</f>
        <v>0</v>
      </c>
      <c r="O241" s="9">
        <f>O99*Traffic!O1518*12/10^7*$C241</f>
        <v>0</v>
      </c>
      <c r="P241" s="9">
        <f>P99*Traffic!P1518*12/10^7*$C241</f>
        <v>0</v>
      </c>
      <c r="Q241" s="9">
        <f>Q99*Traffic!Q1518*12/10^7*$C241</f>
        <v>0</v>
      </c>
      <c r="R241" s="9">
        <f>R99*Traffic!R1518*12/10^7*$C241</f>
        <v>0</v>
      </c>
      <c r="S241" s="9">
        <f>S99*Traffic!S1518*12/10^7*$C241</f>
        <v>0</v>
      </c>
      <c r="T241" s="9"/>
      <c r="U241" s="9">
        <f>U99*Traffic!U1518*365/10^7*$C241</f>
        <v>0.18382118321987218</v>
      </c>
      <c r="V241" s="9">
        <f>V99*Traffic!V1518*365/10^7*$C241</f>
        <v>8.9148601942218339E-2</v>
      </c>
      <c r="W241" s="9">
        <f>W99*Traffic!W1518*365/10^7*$C241</f>
        <v>7.3648055782557412E-2</v>
      </c>
      <c r="X241" s="9">
        <f>X99*Traffic!X1518*365/10^7*$C241</f>
        <v>9.7874681349783041E-2</v>
      </c>
      <c r="Y241" s="9">
        <f>Y99*Traffic!Y1518*365/10^7*$C241</f>
        <v>0.1020305453375681</v>
      </c>
      <c r="Z241" s="9">
        <f>Z99*Traffic!Z1518*365/10^7*$C241</f>
        <v>0.20802701915203431</v>
      </c>
      <c r="AA241" s="9">
        <f>AA99*Traffic!AA1518*365/10^7*$C241</f>
        <v>9.0375010619112173E-3</v>
      </c>
      <c r="AB241" s="9"/>
      <c r="AC241" s="9">
        <f>AC99*Traffic!AC1518*12/10^7*$C241</f>
        <v>6.2059611759894925E-2</v>
      </c>
      <c r="AD241" s="9">
        <f>AD99*Traffic!AD1518*12/10^7*$C241</f>
        <v>2.0790365557784848E-2</v>
      </c>
      <c r="AE241" s="9">
        <f>AE99*Traffic!AE1518*12/10^7*$C241</f>
        <v>1.7769235990723449E-2</v>
      </c>
      <c r="AF241" s="9">
        <f>AF99*Traffic!AF1518*12/10^7*$C241</f>
        <v>4.2507548604746211E-2</v>
      </c>
      <c r="AG241" s="9">
        <f>AG99*Traffic!AG1518*12/10^7*$C241</f>
        <v>8.8452394178843416E-2</v>
      </c>
      <c r="AH241" s="9">
        <f>AH99*Traffic!AH1518*12/10^7*$C241</f>
        <v>0.10238922197981842</v>
      </c>
      <c r="AI241" s="101">
        <f>AI99*Traffic!AI1518*12/10^7*$C241</f>
        <v>0</v>
      </c>
      <c r="AJ241" s="9"/>
    </row>
    <row r="242" spans="2:36" x14ac:dyDescent="0.3">
      <c r="B242" s="85">
        <f t="shared" si="6"/>
        <v>48669</v>
      </c>
      <c r="C242" s="3">
        <f>IF(B242&lt;Inputs!$E$13,0,1)</f>
        <v>1</v>
      </c>
      <c r="D242" s="1"/>
      <c r="E242" s="9">
        <f>E100*Traffic!E1519*365/10^7*$C242</f>
        <v>0.21928482089605508</v>
      </c>
      <c r="F242" s="9">
        <f>F100*Traffic!F1519*365/10^7*$C242</f>
        <v>0.26809407722822398</v>
      </c>
      <c r="G242" s="9">
        <f>G100*Traffic!G1519*365/10^7*$C242</f>
        <v>0.22909339175395188</v>
      </c>
      <c r="H242" s="9">
        <f>H100*Traffic!H1519*365/10^7*$C242</f>
        <v>0.49985930834946485</v>
      </c>
      <c r="I242" s="9">
        <f>I100*Traffic!I1519*365/10^7*$C242</f>
        <v>0.85833553818216568</v>
      </c>
      <c r="J242" s="9">
        <f>J100*Traffic!J1519*365/10^7*$C242</f>
        <v>1.7402889657358742</v>
      </c>
      <c r="K242" s="9">
        <f>K100*Traffic!K1519*365/10^7*$C242</f>
        <v>9.4616238685114859E-2</v>
      </c>
      <c r="L242" s="9"/>
      <c r="M242" s="9">
        <f>M100*Traffic!M1519*12/10^7*$C242</f>
        <v>1.239238208646691E-2</v>
      </c>
      <c r="N242" s="9">
        <f>N100*Traffic!N1519*12/10^7*$C242</f>
        <v>0</v>
      </c>
      <c r="O242" s="9">
        <f>O100*Traffic!O1519*12/10^7*$C242</f>
        <v>0</v>
      </c>
      <c r="P242" s="9">
        <f>P100*Traffic!P1519*12/10^7*$C242</f>
        <v>0</v>
      </c>
      <c r="Q242" s="9">
        <f>Q100*Traffic!Q1519*12/10^7*$C242</f>
        <v>0</v>
      </c>
      <c r="R242" s="9">
        <f>R100*Traffic!R1519*12/10^7*$C242</f>
        <v>0</v>
      </c>
      <c r="S242" s="9">
        <f>S100*Traffic!S1519*12/10^7*$C242</f>
        <v>0</v>
      </c>
      <c r="T242" s="9"/>
      <c r="U242" s="9">
        <f>U100*Traffic!U1519*365/10^7*$C242</f>
        <v>0.18933581871646835</v>
      </c>
      <c r="V242" s="9">
        <f>V100*Traffic!V1519*365/10^7*$C242</f>
        <v>9.1823060000484902E-2</v>
      </c>
      <c r="W242" s="9">
        <f>W100*Traffic!W1519*365/10^7*$C242</f>
        <v>7.5857497456034151E-2</v>
      </c>
      <c r="X242" s="9">
        <f>X100*Traffic!X1519*365/10^7*$C242</f>
        <v>0.1026777907123187</v>
      </c>
      <c r="Y242" s="9">
        <f>Y100*Traffic!Y1519*365/10^7*$C242</f>
        <v>0.10703759987728209</v>
      </c>
      <c r="Z242" s="9">
        <f>Z100*Traffic!Z1519*365/10^7*$C242</f>
        <v>0.21688085204033428</v>
      </c>
      <c r="AA242" s="9">
        <f>AA100*Traffic!AA1519*365/10^7*$C242</f>
        <v>9.4221459241803709E-3</v>
      </c>
      <c r="AB242" s="9"/>
      <c r="AC242" s="9">
        <f>AC100*Traffic!AC1519*12/10^7*$C242</f>
        <v>6.5127464265761451E-2</v>
      </c>
      <c r="AD242" s="9">
        <f>AD100*Traffic!AD1519*12/10^7*$C242</f>
        <v>2.1825885688451445E-2</v>
      </c>
      <c r="AE242" s="9">
        <f>AE100*Traffic!AE1519*12/10^7*$C242</f>
        <v>1.8654280629492183E-2</v>
      </c>
      <c r="AF242" s="9">
        <f>AF100*Traffic!AF1519*12/10^7*$C242</f>
        <v>4.4595825667584757E-2</v>
      </c>
      <c r="AG242" s="9">
        <f>AG100*Traffic!AG1519*12/10^7*$C242</f>
        <v>9.2797813098065896E-2</v>
      </c>
      <c r="AH242" s="9">
        <f>AH100*Traffic!AH1519*12/10^7*$C242</f>
        <v>0.10746168680189082</v>
      </c>
      <c r="AI242" s="101">
        <f>AI100*Traffic!AI1519*12/10^7*$C242</f>
        <v>0</v>
      </c>
      <c r="AJ242" s="9"/>
    </row>
    <row r="243" spans="2:36" x14ac:dyDescent="0.3">
      <c r="B243" s="85">
        <f t="shared" si="6"/>
        <v>49034</v>
      </c>
      <c r="C243" s="3">
        <f>IF(B243&lt;Inputs!$E$13,0,1)</f>
        <v>1</v>
      </c>
      <c r="D243" s="1"/>
      <c r="E243" s="9">
        <f>E101*Traffic!E1520*365/10^7*$C243</f>
        <v>0.22586336552293673</v>
      </c>
      <c r="F243" s="9">
        <f>F101*Traffic!F1520*365/10^7*$C243</f>
        <v>0.2761368995450707</v>
      </c>
      <c r="G243" s="9">
        <f>G101*Traffic!G1520*365/10^7*$C243</f>
        <v>0.23596619350657044</v>
      </c>
      <c r="H243" s="9">
        <f>H101*Traffic!H1520*365/10^7*$C243</f>
        <v>0.51485508759994891</v>
      </c>
      <c r="I243" s="9">
        <f>I101*Traffic!I1520*365/10^7*$C243</f>
        <v>0.88408560432763039</v>
      </c>
      <c r="J243" s="9">
        <f>J101*Traffic!J1520*365/10^7*$C243</f>
        <v>1.8576793668791491</v>
      </c>
      <c r="K243" s="9">
        <f>K101*Traffic!K1520*365/10^7*$C243</f>
        <v>0.10099853405823808</v>
      </c>
      <c r="L243" s="9"/>
      <c r="M243" s="9">
        <f>M101*Traffic!M1520*12/10^7*$C243</f>
        <v>1.2764153549060915E-2</v>
      </c>
      <c r="N243" s="9">
        <f>N101*Traffic!N1520*12/10^7*$C243</f>
        <v>0</v>
      </c>
      <c r="O243" s="9">
        <f>O101*Traffic!O1520*12/10^7*$C243</f>
        <v>0</v>
      </c>
      <c r="P243" s="9">
        <f>P101*Traffic!P1520*12/10^7*$C243</f>
        <v>0</v>
      </c>
      <c r="Q243" s="9">
        <f>Q101*Traffic!Q1520*12/10^7*$C243</f>
        <v>0</v>
      </c>
      <c r="R243" s="9">
        <f>R101*Traffic!R1520*12/10^7*$C243</f>
        <v>0</v>
      </c>
      <c r="S243" s="9">
        <f>S101*Traffic!S1520*12/10^7*$C243</f>
        <v>0</v>
      </c>
      <c r="T243" s="9"/>
      <c r="U243" s="9">
        <f>U101*Traffic!U1520*365/10^7*$C243</f>
        <v>0.1950158932779624</v>
      </c>
      <c r="V243" s="9">
        <f>V101*Traffic!V1520*365/10^7*$C243</f>
        <v>9.8215357638980177E-2</v>
      </c>
      <c r="W243" s="9">
        <f>W101*Traffic!W1520*365/10^7*$C243</f>
        <v>8.1138346317396512E-2</v>
      </c>
      <c r="X243" s="9">
        <f>X101*Traffic!X1520*365/10^7*$C243</f>
        <v>0.10768099942339165</v>
      </c>
      <c r="Y243" s="9">
        <f>Y101*Traffic!Y1520*365/10^7*$C243</f>
        <v>0.11225325019857511</v>
      </c>
      <c r="Z243" s="9">
        <f>Z101*Traffic!Z1520*365/10^7*$C243</f>
        <v>0.22877010356784669</v>
      </c>
      <c r="AA243" s="9">
        <f>AA101*Traffic!AA1520*365/10^7*$C243</f>
        <v>9.9386611525541062E-3</v>
      </c>
      <c r="AB243" s="9"/>
      <c r="AC243" s="9">
        <f>AC101*Traffic!AC1520*12/10^7*$C243</f>
        <v>6.8323534271396022E-2</v>
      </c>
      <c r="AD243" s="9">
        <f>AD101*Traffic!AD1520*12/10^7*$C243</f>
        <v>2.2904825697956023E-2</v>
      </c>
      <c r="AE243" s="9">
        <f>AE101*Traffic!AE1520*12/10^7*$C243</f>
        <v>1.9576435634195387E-2</v>
      </c>
      <c r="AF243" s="9">
        <f>AF101*Traffic!AF1520*12/10^7*$C243</f>
        <v>4.6813014666591192E-2</v>
      </c>
      <c r="AG243" s="9">
        <f>AG101*Traffic!AG1520*12/10^7*$C243</f>
        <v>9.7411480123014385E-2</v>
      </c>
      <c r="AH243" s="9">
        <f>AH101*Traffic!AH1520*12/10^7*$C243</f>
        <v>0.11274634921350575</v>
      </c>
      <c r="AI243" s="101">
        <f>AI101*Traffic!AI1520*12/10^7*$C243</f>
        <v>0</v>
      </c>
      <c r="AJ243" s="9"/>
    </row>
    <row r="244" spans="2:36" x14ac:dyDescent="0.3">
      <c r="B244" s="85">
        <f t="shared" si="6"/>
        <v>49399</v>
      </c>
      <c r="C244" s="3">
        <f>IF(B244&lt;Inputs!$E$13,0,1)</f>
        <v>1</v>
      </c>
      <c r="D244" s="1"/>
      <c r="E244" s="9">
        <f>E102*Traffic!E1521*365/10^7*$C244</f>
        <v>0.23263926648862482</v>
      </c>
      <c r="F244" s="9">
        <f>F102*Traffic!F1521*365/10^7*$C244</f>
        <v>0.28442100653142277</v>
      </c>
      <c r="G244" s="9">
        <f>G102*Traffic!G1521*365/10^7*$C244</f>
        <v>0.24304517931176756</v>
      </c>
      <c r="H244" s="9">
        <f>H102*Traffic!H1521*365/10^7*$C244</f>
        <v>0.54463319266654053</v>
      </c>
      <c r="I244" s="9">
        <f>I102*Traffic!I1521*365/10^7*$C244</f>
        <v>0.93521920414549908</v>
      </c>
      <c r="J244" s="9">
        <f>J102*Traffic!J1521*365/10^7*$C244</f>
        <v>1.9469783399536904</v>
      </c>
      <c r="K244" s="9">
        <f>K102*Traffic!K1521*365/10^7*$C244</f>
        <v>0.10585355130945868</v>
      </c>
      <c r="L244" s="9"/>
      <c r="M244" s="9">
        <f>M102*Traffic!M1521*12/10^7*$C244</f>
        <v>1.3920435694093498E-2</v>
      </c>
      <c r="N244" s="9">
        <f>N102*Traffic!N1521*12/10^7*$C244</f>
        <v>0</v>
      </c>
      <c r="O244" s="9">
        <f>O102*Traffic!O1521*12/10^7*$C244</f>
        <v>0</v>
      </c>
      <c r="P244" s="9">
        <f>P102*Traffic!P1521*12/10^7*$C244</f>
        <v>0</v>
      </c>
      <c r="Q244" s="9">
        <f>Q102*Traffic!Q1521*12/10^7*$C244</f>
        <v>0</v>
      </c>
      <c r="R244" s="9">
        <f>R102*Traffic!R1521*12/10^7*$C244</f>
        <v>0</v>
      </c>
      <c r="S244" s="9">
        <f>S102*Traffic!S1521*12/10^7*$C244</f>
        <v>0</v>
      </c>
      <c r="T244" s="9"/>
      <c r="U244" s="9">
        <f>U102*Traffic!U1521*365/10^7*$C244</f>
        <v>0.21143828429084341</v>
      </c>
      <c r="V244" s="9">
        <f>V102*Traffic!V1521*365/10^7*$C244</f>
        <v>0.10116181836814961</v>
      </c>
      <c r="W244" s="9">
        <f>W102*Traffic!W1521*365/10^7*$C244</f>
        <v>8.3572496706918423E-2</v>
      </c>
      <c r="X244" s="9">
        <f>X102*Traffic!X1521*365/10^7*$C244</f>
        <v>0.11289199064548795</v>
      </c>
      <c r="Y244" s="9">
        <f>Y102*Traffic!Y1521*365/10^7*$C244</f>
        <v>0.11768550569925618</v>
      </c>
      <c r="Z244" s="9">
        <f>Z102*Traffic!Z1521*365/10^7*$C244</f>
        <v>0.23840536204752763</v>
      </c>
      <c r="AA244" s="9">
        <f>AA102*Traffic!AA1521*365/10^7*$C244</f>
        <v>1.0357254175214626E-2</v>
      </c>
      <c r="AB244" s="9"/>
      <c r="AC244" s="9">
        <f>AC102*Traffic!AC1521*12/10^7*$C244</f>
        <v>7.1835541396671185E-2</v>
      </c>
      <c r="AD244" s="9">
        <f>AD102*Traffic!AD1521*12/10^7*$C244</f>
        <v>2.4028858810911283E-2</v>
      </c>
      <c r="AE244" s="9">
        <f>AE102*Traffic!AE1521*12/10^7*$C244</f>
        <v>2.053713108661423E-2</v>
      </c>
      <c r="AF244" s="9">
        <f>AF102*Traffic!AF1521*12/10^7*$C244</f>
        <v>4.9123098762437215E-2</v>
      </c>
      <c r="AG244" s="9">
        <f>AG102*Traffic!AG1521*12/10^7*$C244</f>
        <v>0.10221844913767154</v>
      </c>
      <c r="AH244" s="9">
        <f>AH102*Traffic!AH1521*12/10^7*$C244</f>
        <v>0.118319847985947</v>
      </c>
      <c r="AI244" s="101">
        <f>AI102*Traffic!AI1521*12/10^7*$C244</f>
        <v>0</v>
      </c>
      <c r="AJ244" s="9"/>
    </row>
    <row r="245" spans="2:36" x14ac:dyDescent="0.3">
      <c r="B245" s="85">
        <f t="shared" si="6"/>
        <v>49765</v>
      </c>
      <c r="C245" s="3">
        <f>IF(B245&lt;Inputs!$E$13,0,1)</f>
        <v>1</v>
      </c>
      <c r="D245" s="1"/>
      <c r="E245" s="9">
        <f>E103*Traffic!E1522*365/10^7*$C245</f>
        <v>0.23961844448328362</v>
      </c>
      <c r="F245" s="9">
        <f>F103*Traffic!F1522*365/10^7*$C245</f>
        <v>0.30922883876777479</v>
      </c>
      <c r="G245" s="9">
        <f>G103*Traffic!G1522*365/10^7*$C245</f>
        <v>0.26424411995173841</v>
      </c>
      <c r="H245" s="9">
        <f>H103*Traffic!H1522*365/10^7*$C245</f>
        <v>0.57573461445828755</v>
      </c>
      <c r="I245" s="9">
        <f>I103*Traffic!I1522*365/10^7*$C245</f>
        <v>0.98862514290854464</v>
      </c>
      <c r="J245" s="9">
        <f>J103*Traffic!J1522*365/10^7*$C245</f>
        <v>2.0399633399825139</v>
      </c>
      <c r="K245" s="9">
        <f>K103*Traffic!K1522*365/10^7*$C245</f>
        <v>0.11090897091510002</v>
      </c>
      <c r="L245" s="9"/>
      <c r="M245" s="9">
        <f>M103*Traffic!M1522*12/10^7*$C245</f>
        <v>1.513460702963387E-2</v>
      </c>
      <c r="N245" s="9">
        <f>N103*Traffic!N1522*12/10^7*$C245</f>
        <v>0</v>
      </c>
      <c r="O245" s="9">
        <f>O103*Traffic!O1522*12/10^7*$C245</f>
        <v>0</v>
      </c>
      <c r="P245" s="9">
        <f>P103*Traffic!P1522*12/10^7*$C245</f>
        <v>0</v>
      </c>
      <c r="Q245" s="9">
        <f>Q103*Traffic!Q1522*12/10^7*$C245</f>
        <v>0</v>
      </c>
      <c r="R245" s="9">
        <f>R103*Traffic!R1522*12/10^7*$C245</f>
        <v>0</v>
      </c>
      <c r="S245" s="9">
        <f>S103*Traffic!S1522*12/10^7*$C245</f>
        <v>0</v>
      </c>
      <c r="T245" s="9"/>
      <c r="U245" s="9">
        <f>U103*Traffic!U1522*365/10^7*$C245</f>
        <v>0.2177814328195688</v>
      </c>
      <c r="V245" s="9">
        <f>V103*Traffic!V1522*365/10^7*$C245</f>
        <v>0.10805580895323832</v>
      </c>
      <c r="W245" s="9">
        <f>W103*Traffic!W1522*365/10^7*$C245</f>
        <v>8.9267807593612122E-2</v>
      </c>
      <c r="X245" s="9">
        <f>X103*Traffic!X1522*365/10^7*$C245</f>
        <v>0.11831872844142897</v>
      </c>
      <c r="Y245" s="9">
        <f>Y103*Traffic!Y1522*365/10^7*$C245</f>
        <v>0.12334266860479938</v>
      </c>
      <c r="Z245" s="9">
        <f>Z103*Traffic!Z1522*365/10^7*$C245</f>
        <v>0.25126816297660354</v>
      </c>
      <c r="AA245" s="9">
        <f>AA103*Traffic!AA1522*365/10^7*$C245</f>
        <v>1.0916064167923879E-2</v>
      </c>
      <c r="AB245" s="9"/>
      <c r="AC245" s="9">
        <f>AC103*Traffic!AC1522*12/10^7*$C245</f>
        <v>7.5308506502362649E-2</v>
      </c>
      <c r="AD245" s="9">
        <f>AD103*Traffic!AD1522*12/10^7*$C245</f>
        <v>2.5199719567515679E-2</v>
      </c>
      <c r="AE245" s="9">
        <f>AE103*Traffic!AE1522*12/10^7*$C245</f>
        <v>2.1537849474107432E-2</v>
      </c>
      <c r="AF245" s="9">
        <f>AF103*Traffic!AF1522*12/10^7*$C245</f>
        <v>5.1529656190834043E-2</v>
      </c>
      <c r="AG245" s="9">
        <f>AG103*Traffic!AG1522*12/10^7*$C245</f>
        <v>0.10722616596109741</v>
      </c>
      <c r="AH245" s="9">
        <f>AH103*Traffic!AH1522*12/10^7*$C245</f>
        <v>0.12412628497044254</v>
      </c>
      <c r="AI245" s="101">
        <f>AI103*Traffic!AI1522*12/10^7*$C245</f>
        <v>0</v>
      </c>
      <c r="AJ245" s="9"/>
    </row>
    <row r="246" spans="2:36" x14ac:dyDescent="0.3">
      <c r="B246" s="85">
        <f t="shared" si="6"/>
        <v>50130</v>
      </c>
      <c r="C246" s="3">
        <f>IF(B246&lt;Inputs!$E$13,0,1)</f>
        <v>1</v>
      </c>
      <c r="D246" s="1"/>
      <c r="E246" s="9">
        <f>E104*Traffic!E1523*365/10^7*$C246</f>
        <v>0.26579215149607305</v>
      </c>
      <c r="F246" s="9">
        <f>F104*Traffic!F1523*365/10^7*$C246</f>
        <v>0.31850570393080807</v>
      </c>
      <c r="G246" s="9">
        <f>G104*Traffic!G1523*365/10^7*$C246</f>
        <v>0.2721714435502906</v>
      </c>
      <c r="H246" s="9">
        <f>H104*Traffic!H1523*365/10^7*$C246</f>
        <v>0.59300665289203625</v>
      </c>
      <c r="I246" s="9">
        <f>I104*Traffic!I1523*365/10^7*$C246</f>
        <v>1.018283897195801</v>
      </c>
      <c r="J246" s="9">
        <f>J104*Traffic!J1523*365/10^7*$C246</f>
        <v>2.1367751595071076</v>
      </c>
      <c r="K246" s="9">
        <f>K104*Traffic!K1523*365/10^7*$C246</f>
        <v>0.11617244750090142</v>
      </c>
      <c r="L246" s="9"/>
      <c r="M246" s="9">
        <f>M104*Traffic!M1523*12/10^7*$C246</f>
        <v>1.6409100253181985E-2</v>
      </c>
      <c r="N246" s="9">
        <f>N104*Traffic!N1523*12/10^7*$C246</f>
        <v>0</v>
      </c>
      <c r="O246" s="9">
        <f>O104*Traffic!O1523*12/10^7*$C246</f>
        <v>0</v>
      </c>
      <c r="P246" s="9">
        <f>P104*Traffic!P1523*12/10^7*$C246</f>
        <v>0</v>
      </c>
      <c r="Q246" s="9">
        <f>Q104*Traffic!Q1523*12/10^7*$C246</f>
        <v>0</v>
      </c>
      <c r="R246" s="9">
        <f>R104*Traffic!R1523*12/10^7*$C246</f>
        <v>0</v>
      </c>
      <c r="S246" s="9">
        <f>S104*Traffic!S1523*12/10^7*$C246</f>
        <v>0</v>
      </c>
      <c r="T246" s="9"/>
      <c r="U246" s="9">
        <f>U104*Traffic!U1523*365/10^7*$C246</f>
        <v>0.22431487580415582</v>
      </c>
      <c r="V246" s="9">
        <f>V104*Traffic!V1523*365/10^7*$C246</f>
        <v>0.11527239333690106</v>
      </c>
      <c r="W246" s="9">
        <f>W104*Traffic!W1523*365/10^7*$C246</f>
        <v>9.5229621886471189E-2</v>
      </c>
      <c r="X246" s="9">
        <f>X104*Traffic!X1523*365/10^7*$C246</f>
        <v>0.12396946771354547</v>
      </c>
      <c r="Y246" s="9">
        <f>Y104*Traffic!Y1523*365/10^7*$C246</f>
        <v>0.12923334432954578</v>
      </c>
      <c r="Z246" s="9">
        <f>Z104*Traffic!Z1523*365/10^7*$C246</f>
        <v>0.26468816713558124</v>
      </c>
      <c r="AA246" s="9">
        <f>AA104*Traffic!AA1523*365/10^7*$C246</f>
        <v>1.1499081231437992E-2</v>
      </c>
      <c r="AB246" s="9"/>
      <c r="AC246" s="9">
        <f>AC104*Traffic!AC1523*12/10^7*$C246</f>
        <v>7.8925197527138627E-2</v>
      </c>
      <c r="AD246" s="9">
        <f>AD104*Traffic!AD1523*12/10^7*$C246</f>
        <v>2.6419205996586533E-2</v>
      </c>
      <c r="AE246" s="9">
        <f>AE104*Traffic!AE1523*12/10^7*$C246</f>
        <v>2.2580127546872279E-2</v>
      </c>
      <c r="AF246" s="9">
        <f>AF104*Traffic!AF1523*12/10^7*$C246</f>
        <v>5.403639627604849E-2</v>
      </c>
      <c r="AG246" s="9">
        <f>AG104*Traffic!AG1523*12/10^7*$C246</f>
        <v>0.11244234918970493</v>
      </c>
      <c r="AH246" s="9">
        <f>AH104*Traffic!AH1523*12/10^7*$C246</f>
        <v>0.13024726239804749</v>
      </c>
      <c r="AI246" s="101">
        <f>AI104*Traffic!AI1523*12/10^7*$C246</f>
        <v>0</v>
      </c>
      <c r="AJ246" s="9"/>
    </row>
    <row r="247" spans="2:36" x14ac:dyDescent="0.3">
      <c r="B247" s="85">
        <f t="shared" si="6"/>
        <v>50495</v>
      </c>
      <c r="C247" s="3">
        <f>IF(B247&lt;Inputs!$E$13,0,1)</f>
        <v>1</v>
      </c>
      <c r="D247" s="1"/>
      <c r="E247" s="9">
        <f>E105*Traffic!E1524*365/10^7*$C247</f>
        <v>0.27376591604095524</v>
      </c>
      <c r="F247" s="9">
        <f>F105*Traffic!F1524*365/10^7*$C247</f>
        <v>0.32806087504873227</v>
      </c>
      <c r="G247" s="9">
        <f>G105*Traffic!G1524*365/10^7*$C247</f>
        <v>0.28033658685679924</v>
      </c>
      <c r="H247" s="9">
        <f>H105*Traffic!H1524*365/10^7*$C247</f>
        <v>0.62645831023466414</v>
      </c>
      <c r="I247" s="9">
        <f>I105*Traffic!I1524*365/10^7*$C247</f>
        <v>1.0757255529350513</v>
      </c>
      <c r="J247" s="9">
        <f>J105*Traffic!J1524*365/10^7*$C247</f>
        <v>2.2375597211971936</v>
      </c>
      <c r="K247" s="9">
        <f>K105*Traffic!K1524*365/10^7*$C247</f>
        <v>0.12165191460802725</v>
      </c>
      <c r="L247" s="9"/>
      <c r="M247" s="9">
        <f>M105*Traffic!M1524*12/10^7*$C247</f>
        <v>1.7746441923816327E-2</v>
      </c>
      <c r="N247" s="9">
        <f>N105*Traffic!N1524*12/10^7*$C247</f>
        <v>0</v>
      </c>
      <c r="O247" s="9">
        <f>O105*Traffic!O1524*12/10^7*$C247</f>
        <v>0</v>
      </c>
      <c r="P247" s="9">
        <f>P105*Traffic!P1524*12/10^7*$C247</f>
        <v>0</v>
      </c>
      <c r="Q247" s="9">
        <f>Q105*Traffic!Q1524*12/10^7*$C247</f>
        <v>0</v>
      </c>
      <c r="R247" s="9">
        <f>R105*Traffic!R1524*12/10^7*$C247</f>
        <v>0</v>
      </c>
      <c r="S247" s="9">
        <f>S105*Traffic!S1524*12/10^7*$C247</f>
        <v>0</v>
      </c>
      <c r="T247" s="9"/>
      <c r="U247" s="9">
        <f>U105*Traffic!U1524*365/10^7*$C247</f>
        <v>0.24259653818219457</v>
      </c>
      <c r="V247" s="9">
        <f>V105*Traffic!V1524*365/10^7*$C247</f>
        <v>0.11873056513700804</v>
      </c>
      <c r="W247" s="9">
        <f>W105*Traffic!W1524*365/10^7*$C247</f>
        <v>9.8086510543065358E-2</v>
      </c>
      <c r="X247" s="9">
        <f>X105*Traffic!X1524*365/10^7*$C247</f>
        <v>0.12985276448639171</v>
      </c>
      <c r="Y247" s="9">
        <f>Y105*Traffic!Y1524*365/10^7*$C247</f>
        <v>0.13536645219603274</v>
      </c>
      <c r="Z247" s="9">
        <f>Z105*Traffic!Z1524*365/10^7*$C247</f>
        <v>0.27565802117353377</v>
      </c>
      <c r="AA247" s="9">
        <f>AA105*Traffic!AA1524*365/10^7*$C247</f>
        <v>1.1975654264696482E-2</v>
      </c>
      <c r="AB247" s="9"/>
      <c r="AC247" s="9">
        <f>AC105*Traffic!AC1524*12/10^7*$C247</f>
        <v>8.2890849343919923E-2</v>
      </c>
      <c r="AD247" s="9">
        <f>AD105*Traffic!AD1524*12/10^7*$C247</f>
        <v>2.7736921832521546E-2</v>
      </c>
      <c r="AE247" s="9">
        <f>AE105*Traffic!AE1524*12/10^7*$C247</f>
        <v>2.3706360926096102E-2</v>
      </c>
      <c r="AF247" s="9">
        <f>AF105*Traffic!AF1524*12/10^7*$C247</f>
        <v>5.6694291500159984E-2</v>
      </c>
      <c r="AG247" s="9">
        <f>AG105*Traffic!AG1524*12/10^7*$C247</f>
        <v>0.11797306558634336</v>
      </c>
      <c r="AH247" s="9">
        <f>AH105*Traffic!AH1524*12/10^7*$C247</f>
        <v>0.13662378481483531</v>
      </c>
      <c r="AI247" s="101">
        <f>AI105*Traffic!AI1524*12/10^7*$C247</f>
        <v>0</v>
      </c>
      <c r="AJ247" s="9"/>
    </row>
    <row r="248" spans="2:36" x14ac:dyDescent="0.3">
      <c r="B248" s="85">
        <f t="shared" si="6"/>
        <v>50860</v>
      </c>
      <c r="C248" s="3">
        <f>IF(B248&lt;Inputs!$E$13,0,1)</f>
        <v>1</v>
      </c>
      <c r="D248" s="1"/>
      <c r="E248" s="9">
        <f>E106*Traffic!E1525*365/10^7*$C248</f>
        <v>0.28197889352218392</v>
      </c>
      <c r="F248" s="9">
        <f>F106*Traffic!F1525*365/10^7*$C248</f>
        <v>0.35568705400020445</v>
      </c>
      <c r="G248" s="9">
        <f>G106*Traffic!G1525*365/10^7*$C248</f>
        <v>0.30394387838158238</v>
      </c>
      <c r="H248" s="9">
        <f>H106*Traffic!H1525*365/10^7*$C248</f>
        <v>0.66138336103024664</v>
      </c>
      <c r="I248" s="9">
        <f>I106*Traffic!I1525*365/10^7*$C248</f>
        <v>1.1356972525111806</v>
      </c>
      <c r="J248" s="9">
        <f>J106*Traffic!J1525*365/10^7*$C248</f>
        <v>2.3424682589451278</v>
      </c>
      <c r="K248" s="9">
        <f>K106*Traffic!K1525*365/10^7*$C248</f>
        <v>0.12735559453882986</v>
      </c>
      <c r="L248" s="9"/>
      <c r="M248" s="9">
        <f>M106*Traffic!M1525*12/10^7*$C248</f>
        <v>1.9149255904460854E-2</v>
      </c>
      <c r="N248" s="9">
        <f>N106*Traffic!N1525*12/10^7*$C248</f>
        <v>0</v>
      </c>
      <c r="O248" s="9">
        <f>O106*Traffic!O1525*12/10^7*$C248</f>
        <v>0</v>
      </c>
      <c r="P248" s="9">
        <f>P106*Traffic!P1525*12/10^7*$C248</f>
        <v>0</v>
      </c>
      <c r="Q248" s="9">
        <f>Q106*Traffic!Q1525*12/10^7*$C248</f>
        <v>0</v>
      </c>
      <c r="R248" s="9">
        <f>R106*Traffic!R1525*12/10^7*$C248</f>
        <v>0</v>
      </c>
      <c r="S248" s="9">
        <f>S106*Traffic!S1525*12/10^7*$C248</f>
        <v>0</v>
      </c>
      <c r="T248" s="9"/>
      <c r="U248" s="9">
        <f>U106*Traffic!U1525*365/10^7*$C248</f>
        <v>0.24987443432766041</v>
      </c>
      <c r="V248" s="9">
        <f>V106*Traffic!V1525*365/10^7*$C248</f>
        <v>0.12650946423219134</v>
      </c>
      <c r="W248" s="9">
        <f>W106*Traffic!W1525*365/10^7*$C248</f>
        <v>0.10451286813036961</v>
      </c>
      <c r="X248" s="9">
        <f>X106*Traffic!X1525*365/10^7*$C248</f>
        <v>0.13597748654466651</v>
      </c>
      <c r="Y248" s="9">
        <f>Y106*Traffic!Y1525*365/10^7*$C248</f>
        <v>0.14175123652461233</v>
      </c>
      <c r="Z248" s="9">
        <f>Z106*Traffic!Z1525*365/10^7*$C248</f>
        <v>0.29016793239794286</v>
      </c>
      <c r="AA248" s="9">
        <f>AA106*Traffic!AA1525*365/10^7*$C248</f>
        <v>1.2606021121046987E-2</v>
      </c>
      <c r="AB248" s="9"/>
      <c r="AC248" s="9">
        <f>AC106*Traffic!AC1525*12/10^7*$C248</f>
        <v>8.7023407591933694E-2</v>
      </c>
      <c r="AD248" s="9">
        <f>AD106*Traffic!AD1525*12/10^7*$C248</f>
        <v>2.9109923333215725E-2</v>
      </c>
      <c r="AE248" s="9">
        <f>AE106*Traffic!AE1525*12/10^7*$C248</f>
        <v>2.4879846193281163E-2</v>
      </c>
      <c r="AF248" s="9">
        <f>AF106*Traffic!AF1525*12/10^7*$C248</f>
        <v>5.9511568928156296E-2</v>
      </c>
      <c r="AG248" s="9">
        <f>AG106*Traffic!AG1525*12/10^7*$C248</f>
        <v>0.12383543454789915</v>
      </c>
      <c r="AH248" s="9">
        <f>AH106*Traffic!AH1525*12/10^7*$C248</f>
        <v>0.14334274203081138</v>
      </c>
      <c r="AI248" s="101">
        <f>AI106*Traffic!AI1525*12/10^7*$C248</f>
        <v>0</v>
      </c>
      <c r="AJ248" s="9"/>
    </row>
    <row r="249" spans="2:36" x14ac:dyDescent="0.3">
      <c r="B249" s="85">
        <f t="shared" si="6"/>
        <v>51226</v>
      </c>
      <c r="C249" s="3">
        <f>IF(B249&lt;Inputs!$E$13,0,1)</f>
        <v>1</v>
      </c>
      <c r="D249" s="1"/>
      <c r="E249" s="9">
        <f>E107*Traffic!E1526*365/10^7*$C249</f>
        <v>0.29043826032784942</v>
      </c>
      <c r="F249" s="9">
        <f>F107*Traffic!F1526*365/10^7*$C249</f>
        <v>0.3663576656202106</v>
      </c>
      <c r="G249" s="9">
        <f>G107*Traffic!G1526*365/10^7*$C249</f>
        <v>0.31306219473302982</v>
      </c>
      <c r="H249" s="9">
        <f>H107*Traffic!H1526*365/10^7*$C249</f>
        <v>0.6978401023943529</v>
      </c>
      <c r="I249" s="9">
        <f>I107*Traffic!I1526*365/10^7*$C249</f>
        <v>1.1982991010642359</v>
      </c>
      <c r="J249" s="9">
        <f>J107*Traffic!J1526*365/10^7*$C249</f>
        <v>2.4516575052088596</v>
      </c>
      <c r="K249" s="9">
        <f>K107*Traffic!K1526*365/10^7*$C249</f>
        <v>0.13329200854233336</v>
      </c>
      <c r="L249" s="9"/>
      <c r="M249" s="9">
        <f>M107*Traffic!M1526*12/10^7*$C249</f>
        <v>2.0620266926212615E-2</v>
      </c>
      <c r="N249" s="9">
        <f>N107*Traffic!N1526*12/10^7*$C249</f>
        <v>0</v>
      </c>
      <c r="O249" s="9">
        <f>O107*Traffic!O1526*12/10^7*$C249</f>
        <v>0</v>
      </c>
      <c r="P249" s="9">
        <f>P107*Traffic!P1526*12/10^7*$C249</f>
        <v>0</v>
      </c>
      <c r="Q249" s="9">
        <f>Q107*Traffic!Q1526*12/10^7*$C249</f>
        <v>0</v>
      </c>
      <c r="R249" s="9">
        <f>R107*Traffic!R1526*12/10^7*$C249</f>
        <v>0</v>
      </c>
      <c r="S249" s="9">
        <f>S107*Traffic!S1526*12/10^7*$C249</f>
        <v>0</v>
      </c>
      <c r="T249" s="9"/>
      <c r="U249" s="9">
        <f>U107*Traffic!U1526*365/10^7*$C249</f>
        <v>0.26962641342213262</v>
      </c>
      <c r="V249" s="9">
        <f>V107*Traffic!V1526*365/10^7*$C249</f>
        <v>0.1303047481591571</v>
      </c>
      <c r="W249" s="9">
        <f>W107*Traffic!W1526*365/10^7*$C249</f>
        <v>0.10764825417428073</v>
      </c>
      <c r="X249" s="9">
        <f>X107*Traffic!X1526*365/10^7*$C249</f>
        <v>0.14235282443840006</v>
      </c>
      <c r="Y249" s="9">
        <f>Y107*Traffic!Y1526*365/10^7*$C249</f>
        <v>0.14839727810593017</v>
      </c>
      <c r="Z249" s="9">
        <f>Z107*Traffic!Z1526*365/10^7*$C249</f>
        <v>0.30530034607676032</v>
      </c>
      <c r="AA249" s="9">
        <f>AA107*Traffic!AA1526*365/10^7*$C249</f>
        <v>1.3263431899940304E-2</v>
      </c>
      <c r="AB249" s="9"/>
      <c r="AC249" s="9">
        <f>AC107*Traffic!AC1526*12/10^7*$C249</f>
        <v>9.1329317570418719E-2</v>
      </c>
      <c r="AD249" s="9">
        <f>AD107*Traffic!AD1526*12/10^7*$C249</f>
        <v>3.0540341694302281E-2</v>
      </c>
      <c r="AE249" s="9">
        <f>AE107*Traffic!AE1526*12/10^7*$C249</f>
        <v>2.6102404851663846E-2</v>
      </c>
      <c r="AF249" s="9">
        <f>AF107*Traffic!AF1526*12/10^7*$C249</f>
        <v>6.2446858139482246E-2</v>
      </c>
      <c r="AG249" s="9">
        <f>AG107*Traffic!AG1526*12/10^7*$C249</f>
        <v>0.12994336988812058</v>
      </c>
      <c r="AH249" s="9">
        <f>AH107*Traffic!AH1526*12/10^7*$C249</f>
        <v>0.15042125324346187</v>
      </c>
      <c r="AI249" s="101">
        <f>AI107*Traffic!AI1526*12/10^7*$C249</f>
        <v>0</v>
      </c>
      <c r="AJ249" s="9"/>
    </row>
    <row r="250" spans="2:36" x14ac:dyDescent="0.3">
      <c r="B250" s="85">
        <f t="shared" si="6"/>
        <v>51591</v>
      </c>
      <c r="C250" s="3">
        <f>IF(B250&lt;Inputs!$E$13,0,1)</f>
        <v>1</v>
      </c>
      <c r="E250" s="9">
        <f>E108*Traffic!E1527*365/10^7*$C250</f>
        <v>0.23860002421474344</v>
      </c>
      <c r="F250" s="9">
        <f>F108*Traffic!F1527*365/10^7*$C250</f>
        <v>0.28090451284527312</v>
      </c>
      <c r="G250" s="9">
        <f>G108*Traffic!G1527*365/10^7*$C250</f>
        <v>0.24004024360423387</v>
      </c>
      <c r="H250" s="9">
        <f>H108*Traffic!H1527*365/10^7*$C250</f>
        <v>0.5350684656075807</v>
      </c>
      <c r="I250" s="9">
        <f>I108*Traffic!I1527*365/10^7*$C250</f>
        <v>0.91879509237927759</v>
      </c>
      <c r="J250" s="9">
        <f>J108*Traffic!J1527*365/10^7*$C250</f>
        <v>1.909645075544937</v>
      </c>
      <c r="K250" s="9">
        <f>K108*Traffic!K1527*365/10^7*$C250</f>
        <v>0.10382381192379317</v>
      </c>
      <c r="L250" s="9"/>
      <c r="M250" s="9">
        <f>M108*Traffic!M1527*12/10^7*$C250</f>
        <v>1.6497993259768341E-2</v>
      </c>
      <c r="N250" s="9">
        <f>N108*Traffic!N1527*12/10^7*$C250</f>
        <v>0</v>
      </c>
      <c r="O250" s="9">
        <f>O108*Traffic!O1527*12/10^7*$C250</f>
        <v>0</v>
      </c>
      <c r="P250" s="9">
        <f>P108*Traffic!P1527*12/10^7*$C250</f>
        <v>0</v>
      </c>
      <c r="Q250" s="9">
        <f>Q108*Traffic!Q1527*12/10^7*$C250</f>
        <v>0</v>
      </c>
      <c r="R250" s="9">
        <f>R108*Traffic!R1527*12/10^7*$C250</f>
        <v>0</v>
      </c>
      <c r="S250" s="9">
        <f>S108*Traffic!S1527*12/10^7*$C250</f>
        <v>0</v>
      </c>
      <c r="T250" s="9"/>
      <c r="U250" s="9">
        <f>U108*Traffic!U1527*365/10^7*$C250</f>
        <v>0.20673588522937708</v>
      </c>
      <c r="V250" s="9">
        <f>V108*Traffic!V1527*365/10^7*$C250</f>
        <v>0.10324145431071681</v>
      </c>
      <c r="W250" s="9">
        <f>W108*Traffic!W1527*365/10^7*$C250</f>
        <v>8.5290539845776239E-2</v>
      </c>
      <c r="X250" s="9">
        <f>X108*Traffic!X1527*365/10^7*$C250</f>
        <v>0.11266987337284082</v>
      </c>
      <c r="Y250" s="9">
        <f>Y108*Traffic!Y1527*365/10^7*$C250</f>
        <v>0.1174539570888848</v>
      </c>
      <c r="Z250" s="9">
        <f>Z108*Traffic!Z1527*365/10^7*$C250</f>
        <v>0.23655294413010358</v>
      </c>
      <c r="AA250" s="9">
        <f>AA108*Traffic!AA1527*365/10^7*$C250</f>
        <v>1.0276777951673735E-2</v>
      </c>
      <c r="AB250" s="9"/>
      <c r="AC250" s="9">
        <f>AC108*Traffic!AC1527*12/10^7*$C250</f>
        <v>7.1326497082466592E-2</v>
      </c>
      <c r="AD250" s="9">
        <f>AD108*Traffic!AD1527*12/10^7*$C250</f>
        <v>2.3843959969767365E-2</v>
      </c>
      <c r="AE250" s="9">
        <f>AE108*Traffic!AE1527*12/10^7*$C250</f>
        <v>2.0379100621321745E-2</v>
      </c>
      <c r="AF250" s="9">
        <f>AF108*Traffic!AF1527*12/10^7*$C250</f>
        <v>4.8762807164852914E-2</v>
      </c>
      <c r="AG250" s="9">
        <f>AG108*Traffic!AG1527*12/10^7*$C250</f>
        <v>0.10146873160620014</v>
      </c>
      <c r="AH250" s="9">
        <f>AH108*Traffic!AH1527*12/10^7*$C250</f>
        <v>0.11746560793626085</v>
      </c>
      <c r="AI250" s="101">
        <f>AI108*Traffic!AI1527*12/10^7*$C250</f>
        <v>0</v>
      </c>
      <c r="AJ250" s="9"/>
    </row>
    <row r="251" spans="2:36" x14ac:dyDescent="0.3">
      <c r="B251" s="85"/>
      <c r="E251" s="9"/>
      <c r="F251" s="9"/>
      <c r="G251" s="9"/>
      <c r="H251" s="9"/>
      <c r="I251" s="9"/>
      <c r="J251" s="9"/>
      <c r="K251" s="9"/>
      <c r="L251" s="9"/>
      <c r="M251" s="9"/>
      <c r="N251" s="9"/>
      <c r="O251" s="9"/>
      <c r="P251" s="9"/>
      <c r="Q251" s="9"/>
      <c r="R251" s="9"/>
      <c r="S251" s="9"/>
      <c r="T251" s="9"/>
      <c r="U251" s="9"/>
      <c r="V251" s="9"/>
      <c r="W251" s="9"/>
      <c r="X251" s="9"/>
      <c r="Y251" s="9"/>
      <c r="Z251" s="9"/>
      <c r="AA251" s="9"/>
      <c r="AB251" s="9"/>
      <c r="AC251" s="9"/>
      <c r="AD251" s="9"/>
      <c r="AE251" s="9"/>
      <c r="AF251" s="9"/>
      <c r="AG251" s="9"/>
      <c r="AH251" s="9"/>
      <c r="AI251" s="9"/>
      <c r="AJ251" s="9"/>
    </row>
    <row r="252" spans="2:36" s="103" customFormat="1" x14ac:dyDescent="0.3">
      <c r="B252" s="102" t="s">
        <v>281</v>
      </c>
      <c r="C252" s="102"/>
      <c r="E252" s="102"/>
      <c r="F252" s="102"/>
    </row>
    <row r="253" spans="2:36" x14ac:dyDescent="0.3">
      <c r="B253" s="1"/>
      <c r="C253" s="1"/>
      <c r="D253" s="1"/>
      <c r="E253" s="301" t="s">
        <v>89</v>
      </c>
      <c r="F253" s="301"/>
      <c r="G253" s="301"/>
      <c r="H253" s="301"/>
      <c r="I253" s="301"/>
      <c r="J253" s="301"/>
      <c r="K253" s="301"/>
      <c r="L253" s="1"/>
      <c r="M253" s="301" t="s">
        <v>64</v>
      </c>
      <c r="N253" s="301"/>
      <c r="O253" s="301"/>
      <c r="P253" s="301"/>
      <c r="Q253" s="301"/>
      <c r="R253" s="301"/>
      <c r="S253" s="301"/>
      <c r="T253" s="1"/>
      <c r="U253" s="301" t="s">
        <v>65</v>
      </c>
      <c r="V253" s="301"/>
      <c r="W253" s="301"/>
      <c r="X253" s="301"/>
      <c r="Y253" s="301"/>
      <c r="Z253" s="301"/>
      <c r="AA253" s="301"/>
      <c r="AB253" s="1"/>
      <c r="AC253" s="301" t="s">
        <v>66</v>
      </c>
      <c r="AD253" s="301"/>
      <c r="AE253" s="301"/>
      <c r="AF253" s="301"/>
      <c r="AG253" s="301"/>
      <c r="AH253" s="301"/>
      <c r="AI253" s="301"/>
    </row>
    <row r="254" spans="2:36" x14ac:dyDescent="0.3">
      <c r="B254" s="4" t="s">
        <v>67</v>
      </c>
      <c r="C254" s="4" t="s">
        <v>322</v>
      </c>
      <c r="D254" s="3"/>
      <c r="E254" s="3" t="s">
        <v>70</v>
      </c>
      <c r="F254" s="3" t="s">
        <v>69</v>
      </c>
      <c r="G254" s="3" t="s">
        <v>61</v>
      </c>
      <c r="H254" s="3" t="s">
        <v>68</v>
      </c>
      <c r="I254" s="3" t="s">
        <v>71</v>
      </c>
      <c r="J254" s="3" t="s">
        <v>72</v>
      </c>
      <c r="K254" s="3" t="s">
        <v>62</v>
      </c>
      <c r="L254" s="3"/>
      <c r="M254" s="3" t="s">
        <v>70</v>
      </c>
      <c r="N254" s="3" t="s">
        <v>69</v>
      </c>
      <c r="O254" s="3" t="s">
        <v>61</v>
      </c>
      <c r="P254" s="3" t="s">
        <v>68</v>
      </c>
      <c r="Q254" s="3" t="s">
        <v>71</v>
      </c>
      <c r="R254" s="3" t="s">
        <v>72</v>
      </c>
      <c r="S254" s="3" t="s">
        <v>62</v>
      </c>
      <c r="T254" s="3"/>
      <c r="U254" s="3" t="s">
        <v>70</v>
      </c>
      <c r="V254" s="3" t="s">
        <v>69</v>
      </c>
      <c r="W254" s="3" t="s">
        <v>61</v>
      </c>
      <c r="X254" s="3" t="s">
        <v>68</v>
      </c>
      <c r="Y254" s="3" t="s">
        <v>71</v>
      </c>
      <c r="Z254" s="3" t="s">
        <v>72</v>
      </c>
      <c r="AA254" s="3" t="s">
        <v>62</v>
      </c>
      <c r="AB254" s="3"/>
      <c r="AC254" s="3" t="s">
        <v>70</v>
      </c>
      <c r="AD254" s="3" t="s">
        <v>69</v>
      </c>
      <c r="AE254" s="3" t="s">
        <v>61</v>
      </c>
      <c r="AF254" s="3" t="s">
        <v>68</v>
      </c>
      <c r="AG254" s="3" t="s">
        <v>71</v>
      </c>
      <c r="AH254" s="3" t="s">
        <v>72</v>
      </c>
      <c r="AI254" s="3" t="s">
        <v>62</v>
      </c>
    </row>
    <row r="255" spans="2:36" hidden="1" x14ac:dyDescent="0.3">
      <c r="B255" s="85">
        <f>B114</f>
        <v>40633</v>
      </c>
      <c r="C255" s="3">
        <f>IF(B255&lt;Inputs!$E$13,0,1)</f>
        <v>0</v>
      </c>
      <c r="D255" s="1"/>
      <c r="E255" s="9">
        <f>E113*Traffic!E1532*365/10^7*$C255</f>
        <v>0</v>
      </c>
      <c r="F255" s="9">
        <f>F113*Traffic!F1532*365/10^7*$C255</f>
        <v>0</v>
      </c>
      <c r="G255" s="9">
        <f>G113*Traffic!G1532*365/10^7*$C255</f>
        <v>0</v>
      </c>
      <c r="H255" s="9">
        <f>H113*Traffic!H1532*365/10^7*$C255</f>
        <v>0</v>
      </c>
      <c r="I255" s="9">
        <f>I113*Traffic!I1532*365/10^7*$C255</f>
        <v>0</v>
      </c>
      <c r="J255" s="9">
        <f>J113*Traffic!J1532*365/10^7*$C255</f>
        <v>0</v>
      </c>
      <c r="K255" s="9">
        <f>K113*Traffic!K1532*365/10^7*$C255</f>
        <v>0</v>
      </c>
      <c r="L255" s="9"/>
      <c r="M255" s="9">
        <f>M113*Traffic!M1532*12/10^7*$C255</f>
        <v>0</v>
      </c>
      <c r="N255" s="9">
        <f>N113*Traffic!N1532*12/10^7*$C255</f>
        <v>0</v>
      </c>
      <c r="O255" s="9">
        <f>O113*Traffic!O1532*12/10^7*$C255</f>
        <v>0</v>
      </c>
      <c r="P255" s="9">
        <f>P113*Traffic!P1532*12/10^7*$C255</f>
        <v>0</v>
      </c>
      <c r="Q255" s="9">
        <f>Q113*Traffic!Q1532*12/10^7*$C255</f>
        <v>0</v>
      </c>
      <c r="R255" s="9">
        <f>R113*Traffic!R1532*12/10^7*$C255</f>
        <v>0</v>
      </c>
      <c r="S255" s="9">
        <f>S113*Traffic!S1532*12/10^7*$C255</f>
        <v>0</v>
      </c>
      <c r="T255" s="9"/>
      <c r="U255" s="9">
        <f>U113*Traffic!U1532*365/10^7*$C255</f>
        <v>0</v>
      </c>
      <c r="V255" s="9">
        <f>V113*Traffic!V1532*365/10^7*$C255</f>
        <v>0</v>
      </c>
      <c r="W255" s="9">
        <f>W113*Traffic!W1532*365/10^7*$C255</f>
        <v>0</v>
      </c>
      <c r="X255" s="9">
        <f>X113*Traffic!X1532*365/10^7*$C255</f>
        <v>0</v>
      </c>
      <c r="Y255" s="9">
        <f>Y113*Traffic!Y1532*365/10^7*$C255</f>
        <v>0</v>
      </c>
      <c r="Z255" s="9">
        <f>Z113*Traffic!Z1532*365/10^7*$C255</f>
        <v>0</v>
      </c>
      <c r="AA255" s="9">
        <f>AA113*Traffic!AA1532*365/10^7*$C255</f>
        <v>0</v>
      </c>
      <c r="AB255" s="9"/>
      <c r="AC255" s="9">
        <f>AC113*Traffic!AC1532*12/10^7*$C255</f>
        <v>0</v>
      </c>
      <c r="AD255" s="9">
        <f>AD113*Traffic!AD1532*12/10^7*$C255</f>
        <v>0</v>
      </c>
      <c r="AE255" s="9">
        <f>AE113*Traffic!AE1532*12/10^7*$C255</f>
        <v>0</v>
      </c>
      <c r="AF255" s="9">
        <f>AF113*Traffic!AF1532*12/10^7*$C255</f>
        <v>0</v>
      </c>
      <c r="AG255" s="9">
        <f>AG113*Traffic!AG1532*12/10^7*$C255</f>
        <v>0</v>
      </c>
      <c r="AH255" s="9">
        <f>AH113*Traffic!AH1532*12/10^7*$C255</f>
        <v>0</v>
      </c>
      <c r="AI255" s="9">
        <f>AI113*Traffic!AI1532*12/10^7*$C255</f>
        <v>0</v>
      </c>
      <c r="AJ255" s="9"/>
    </row>
    <row r="256" spans="2:36" hidden="1" x14ac:dyDescent="0.3">
      <c r="B256" s="85">
        <f t="shared" ref="B256:B285" si="7">B115</f>
        <v>40999</v>
      </c>
      <c r="C256" s="3">
        <f>IF(B256&lt;Inputs!$E$13,0,1)</f>
        <v>0</v>
      </c>
      <c r="D256" s="1"/>
      <c r="E256" s="9">
        <f>E114*Traffic!E1533*365/10^7*$C256</f>
        <v>0</v>
      </c>
      <c r="F256" s="9">
        <f>F114*Traffic!F1533*365/10^7*$C256</f>
        <v>0</v>
      </c>
      <c r="G256" s="9">
        <f>G114*Traffic!G1533*365/10^7*$C256</f>
        <v>0</v>
      </c>
      <c r="H256" s="9">
        <f>H114*Traffic!H1533*365/10^7*$C256</f>
        <v>0</v>
      </c>
      <c r="I256" s="9">
        <f>I114*Traffic!I1533*365/10^7*$C256</f>
        <v>0</v>
      </c>
      <c r="J256" s="9">
        <f>J114*Traffic!J1533*365/10^7*$C256</f>
        <v>0</v>
      </c>
      <c r="K256" s="9">
        <f>K114*Traffic!K1533*365/10^7*$C256</f>
        <v>0</v>
      </c>
      <c r="L256" s="9"/>
      <c r="M256" s="9">
        <f>M114*Traffic!M1533*12/10^7*$C256</f>
        <v>0</v>
      </c>
      <c r="N256" s="9">
        <f>N114*Traffic!N1533*12/10^7*$C256</f>
        <v>0</v>
      </c>
      <c r="O256" s="9">
        <f>O114*Traffic!O1533*12/10^7*$C256</f>
        <v>0</v>
      </c>
      <c r="P256" s="9">
        <f>P114*Traffic!P1533*12/10^7*$C256</f>
        <v>0</v>
      </c>
      <c r="Q256" s="9">
        <f>Q114*Traffic!Q1533*12/10^7*$C256</f>
        <v>0</v>
      </c>
      <c r="R256" s="9">
        <f>R114*Traffic!R1533*12/10^7*$C256</f>
        <v>0</v>
      </c>
      <c r="S256" s="9">
        <f>S114*Traffic!S1533*12/10^7*$C256</f>
        <v>0</v>
      </c>
      <c r="T256" s="9"/>
      <c r="U256" s="9">
        <f>U114*Traffic!U1533*365/10^7*$C256</f>
        <v>0</v>
      </c>
      <c r="V256" s="9">
        <f>V114*Traffic!V1533*365/10^7*$C256</f>
        <v>0</v>
      </c>
      <c r="W256" s="9">
        <f>W114*Traffic!W1533*365/10^7*$C256</f>
        <v>0</v>
      </c>
      <c r="X256" s="9">
        <f>X114*Traffic!X1533*365/10^7*$C256</f>
        <v>0</v>
      </c>
      <c r="Y256" s="9">
        <f>Y114*Traffic!Y1533*365/10^7*$C256</f>
        <v>0</v>
      </c>
      <c r="Z256" s="9">
        <f>Z114*Traffic!Z1533*365/10^7*$C256</f>
        <v>0</v>
      </c>
      <c r="AA256" s="9">
        <f>AA114*Traffic!AA1533*365/10^7*$C256</f>
        <v>0</v>
      </c>
      <c r="AB256" s="9"/>
      <c r="AC256" s="9">
        <f>AC114*Traffic!AC1533*12/10^7*$C256</f>
        <v>0</v>
      </c>
      <c r="AD256" s="9">
        <f>AD114*Traffic!AD1533*12/10^7*$C256</f>
        <v>0</v>
      </c>
      <c r="AE256" s="9">
        <f>AE114*Traffic!AE1533*12/10^7*$C256</f>
        <v>0</v>
      </c>
      <c r="AF256" s="9">
        <f>AF114*Traffic!AF1533*12/10^7*$C256</f>
        <v>0</v>
      </c>
      <c r="AG256" s="9">
        <f>AG114*Traffic!AG1533*12/10^7*$C256</f>
        <v>0</v>
      </c>
      <c r="AH256" s="9">
        <f>AH114*Traffic!AH1533*12/10^7*$C256</f>
        <v>0</v>
      </c>
      <c r="AI256" s="9">
        <f>AI114*Traffic!AI1533*12/10^7*$C256</f>
        <v>0</v>
      </c>
      <c r="AJ256" s="9"/>
    </row>
    <row r="257" spans="2:36" hidden="1" x14ac:dyDescent="0.3">
      <c r="B257" s="85">
        <f t="shared" si="7"/>
        <v>41364</v>
      </c>
      <c r="C257" s="3">
        <f>IF(B257&lt;Inputs!$E$13,0,1)</f>
        <v>1</v>
      </c>
      <c r="D257" s="1"/>
      <c r="E257" s="9">
        <f>E115*Traffic!E1534*365/10^7*$C257</f>
        <v>0.41809212337383139</v>
      </c>
      <c r="F257" s="9">
        <f>F115*Traffic!F1534*365/10^7*$C257</f>
        <v>6.3276017894136283E-2</v>
      </c>
      <c r="G257" s="9">
        <f>G115*Traffic!G1534*365/10^7*$C257</f>
        <v>7.1129606544611992E-2</v>
      </c>
      <c r="H257" s="9">
        <f>H115*Traffic!H1534*365/10^7*$C257</f>
        <v>0.1901373653025</v>
      </c>
      <c r="I257" s="9">
        <f>I115*Traffic!I1534*365/10^7*$C257</f>
        <v>1.2281207515081496</v>
      </c>
      <c r="J257" s="9">
        <f>J115*Traffic!J1534*365/10^7*$C257</f>
        <v>3.2474969315876883</v>
      </c>
      <c r="K257" s="9">
        <f>K115*Traffic!K1534*365/10^7*$C257</f>
        <v>9.072893633529934E-2</v>
      </c>
      <c r="L257" s="9"/>
      <c r="M257" s="9">
        <f>M115*Traffic!M1534*12/10^7*$C257</f>
        <v>1.4630812425827521E-2</v>
      </c>
      <c r="N257" s="9">
        <f>N115*Traffic!N1534*12/10^7*$C257</f>
        <v>0</v>
      </c>
      <c r="O257" s="9">
        <f>O115*Traffic!O1534*12/10^7*$C257</f>
        <v>0</v>
      </c>
      <c r="P257" s="9">
        <f>P115*Traffic!P1534*12/10^7*$C257</f>
        <v>0</v>
      </c>
      <c r="Q257" s="9">
        <f>Q115*Traffic!Q1534*12/10^7*$C257</f>
        <v>0</v>
      </c>
      <c r="R257" s="9">
        <f>R115*Traffic!R1534*12/10^7*$C257</f>
        <v>0</v>
      </c>
      <c r="S257" s="9">
        <f>S115*Traffic!S1534*12/10^7*$C257</f>
        <v>0</v>
      </c>
      <c r="T257" s="9"/>
      <c r="U257" s="9">
        <f>U115*Traffic!U1534*365/10^7*$C257</f>
        <v>8.2607211537500017E-2</v>
      </c>
      <c r="V257" s="9">
        <f>V115*Traffic!V1534*365/10^7*$C257</f>
        <v>1.12395179414175E-2</v>
      </c>
      <c r="W257" s="9">
        <f>W115*Traffic!W1534*365/10^7*$C257</f>
        <v>9.2040585364500053E-3</v>
      </c>
      <c r="X257" s="9">
        <f>X115*Traffic!X1534*365/10^7*$C257</f>
        <v>0.1779542009035</v>
      </c>
      <c r="Y257" s="9">
        <f>Y115*Traffic!Y1534*365/10^7*$C257</f>
        <v>0.11499040468308799</v>
      </c>
      <c r="Z257" s="9">
        <f>Z115*Traffic!Z1534*365/10^7*$C257</f>
        <v>0.39173688656271927</v>
      </c>
      <c r="AA257" s="9">
        <f>AA115*Traffic!AA1534*365/10^7*$C257</f>
        <v>1.3155286965539137E-2</v>
      </c>
      <c r="AB257" s="9"/>
      <c r="AC257" s="9">
        <f>AC115*Traffic!AC1534*12/10^7*$C257</f>
        <v>5.5074891726740169E-2</v>
      </c>
      <c r="AD257" s="9">
        <f>AD115*Traffic!AD1534*12/10^7*$C257</f>
        <v>3.7728509837832002E-3</v>
      </c>
      <c r="AE257" s="9">
        <f>AE115*Traffic!AE1534*12/10^7*$C257</f>
        <v>3.7582574665680009E-3</v>
      </c>
      <c r="AF257" s="9">
        <f>AF115*Traffic!AF1534*12/10^7*$C257</f>
        <v>6.6954060565919987E-2</v>
      </c>
      <c r="AG257" s="9">
        <f>AG115*Traffic!AG1534*12/10^7*$C257</f>
        <v>2.8191468690000009E-2</v>
      </c>
      <c r="AH257" s="9">
        <f>AH115*Traffic!AH1534*12/10^7*$C257</f>
        <v>0.12903718608</v>
      </c>
      <c r="AI257" s="101">
        <f>AI115*Traffic!AI1534*12/10^7*$C257</f>
        <v>1.585527372E-2</v>
      </c>
      <c r="AJ257" s="9"/>
    </row>
    <row r="258" spans="2:36" hidden="1" x14ac:dyDescent="0.3">
      <c r="B258" s="85">
        <f t="shared" si="7"/>
        <v>41729</v>
      </c>
      <c r="C258" s="3">
        <f>IF(B258&lt;Inputs!$E$13,0,1)</f>
        <v>1</v>
      </c>
      <c r="D258" s="1"/>
      <c r="E258" s="9">
        <f>E116*Traffic!E1535*365/10^7*$C258</f>
        <v>0.49062079877443743</v>
      </c>
      <c r="F258" s="9">
        <f>F116*Traffic!F1535*365/10^7*$C258</f>
        <v>7.5002430653006491E-2</v>
      </c>
      <c r="G258" s="9">
        <f>G116*Traffic!G1535*365/10^7*$C258</f>
        <v>8.493199766257499E-2</v>
      </c>
      <c r="H258" s="9">
        <f>H116*Traffic!H1535*365/10^7*$C258</f>
        <v>0.22561149502499994</v>
      </c>
      <c r="I258" s="9">
        <f>I116*Traffic!I1535*365/10^7*$C258</f>
        <v>1.4909730318428644</v>
      </c>
      <c r="J258" s="9">
        <f>J116*Traffic!J1535*365/10^7*$C258</f>
        <v>3.9741725482790828</v>
      </c>
      <c r="K258" s="9">
        <f>K116*Traffic!K1535*365/10^7*$C258</f>
        <v>0.11113614030903647</v>
      </c>
      <c r="L258" s="9"/>
      <c r="M258" s="9">
        <f>M116*Traffic!M1535*12/10^7*$C258</f>
        <v>1.8079378699119367E-2</v>
      </c>
      <c r="N258" s="9">
        <f>N116*Traffic!N1535*12/10^7*$C258</f>
        <v>0</v>
      </c>
      <c r="O258" s="9">
        <f>O116*Traffic!O1535*12/10^7*$C258</f>
        <v>0</v>
      </c>
      <c r="P258" s="9">
        <f>P116*Traffic!P1535*12/10^7*$C258</f>
        <v>0</v>
      </c>
      <c r="Q258" s="9">
        <f>Q116*Traffic!Q1535*12/10^7*$C258</f>
        <v>0</v>
      </c>
      <c r="R258" s="9">
        <f>R116*Traffic!R1535*12/10^7*$C258</f>
        <v>0</v>
      </c>
      <c r="S258" s="9">
        <f>S116*Traffic!S1535*12/10^7*$C258</f>
        <v>0</v>
      </c>
      <c r="T258" s="9"/>
      <c r="U258" s="9">
        <f>U116*Traffic!U1535*365/10^7*$C258</f>
        <v>0.102069861075</v>
      </c>
      <c r="V258" s="9">
        <f>V116*Traffic!V1535*365/10^7*$C258</f>
        <v>1.3185027693660378E-2</v>
      </c>
      <c r="W258" s="9">
        <f>W116*Traffic!W1535*365/10^7*$C258</f>
        <v>1.0869597294018747E-2</v>
      </c>
      <c r="X258" s="9">
        <f>X116*Traffic!X1535*365/10^7*$C258</f>
        <v>0.20907020603595</v>
      </c>
      <c r="Y258" s="9">
        <f>Y116*Traffic!Y1535*365/10^7*$C258</f>
        <v>0.13820727391604645</v>
      </c>
      <c r="Z258" s="9">
        <f>Z116*Traffic!Z1535*365/10^7*$C258</f>
        <v>0.47498359388033717</v>
      </c>
      <c r="AA258" s="9">
        <f>AA116*Traffic!AA1535*365/10^7*$C258</f>
        <v>1.5952000506365933E-2</v>
      </c>
      <c r="AB258" s="9"/>
      <c r="AC258" s="9">
        <f>AC116*Traffic!AC1535*12/10^7*$C258</f>
        <v>6.6308584746113286E-2</v>
      </c>
      <c r="AD258" s="9">
        <f>AD116*Traffic!AD1535*12/10^7*$C258</f>
        <v>4.4182793395169994E-3</v>
      </c>
      <c r="AE258" s="9">
        <f>AE116*Traffic!AE1535*12/10^7*$C258</f>
        <v>4.4323441460999997E-3</v>
      </c>
      <c r="AF258" s="9">
        <f>AF116*Traffic!AF1535*12/10^7*$C258</f>
        <v>7.8604776583739988E-2</v>
      </c>
      <c r="AG258" s="9">
        <f>AG116*Traffic!AG1535*12/10^7*$C258</f>
        <v>3.3857317698750007E-2</v>
      </c>
      <c r="AH258" s="9">
        <f>AH116*Traffic!AH1535*12/10^7*$C258</f>
        <v>0.15616046355000002</v>
      </c>
      <c r="AI258" s="101">
        <f>AI116*Traffic!AI1535*12/10^7*$C258</f>
        <v>1.9172665512E-2</v>
      </c>
      <c r="AJ258" s="9"/>
    </row>
    <row r="259" spans="2:36" hidden="1" x14ac:dyDescent="0.3">
      <c r="B259" s="85">
        <f t="shared" si="7"/>
        <v>42094</v>
      </c>
      <c r="C259" s="3">
        <f>IF(B259&lt;Inputs!$E$13,0,1)</f>
        <v>1</v>
      </c>
      <c r="D259" s="1"/>
      <c r="E259" s="9">
        <f>E117*Traffic!E1536*365/10^7*$C259</f>
        <v>0.58342976385442302</v>
      </c>
      <c r="F259" s="9">
        <f>F117*Traffic!F1536*365/10^7*$C259</f>
        <v>8.4855339449527514E-2</v>
      </c>
      <c r="G259" s="9">
        <f>G117*Traffic!G1536*365/10^7*$C259</f>
        <v>9.5316220264762497E-2</v>
      </c>
      <c r="H259" s="9">
        <f>H117*Traffic!H1536*365/10^7*$C259</f>
        <v>0.24427315434374999</v>
      </c>
      <c r="I259" s="9">
        <f>I117*Traffic!I1536*365/10^7*$C259</f>
        <v>1.6499366921777321</v>
      </c>
      <c r="J259" s="9">
        <f>J117*Traffic!J1536*365/10^7*$C259</f>
        <v>4.463353157027071</v>
      </c>
      <c r="K259" s="9">
        <f>K117*Traffic!K1536*365/10^7*$C259</f>
        <v>0.12646162242247078</v>
      </c>
      <c r="L259" s="9"/>
      <c r="M259" s="9">
        <f>M117*Traffic!M1536*12/10^7*$C259</f>
        <v>1.9348013750916476E-2</v>
      </c>
      <c r="N259" s="9">
        <f>N117*Traffic!N1536*12/10^7*$C259</f>
        <v>0</v>
      </c>
      <c r="O259" s="9">
        <f>O117*Traffic!O1536*12/10^7*$C259</f>
        <v>0</v>
      </c>
      <c r="P259" s="9">
        <f>P117*Traffic!P1536*12/10^7*$C259</f>
        <v>0</v>
      </c>
      <c r="Q259" s="9">
        <f>Q117*Traffic!Q1536*12/10^7*$C259</f>
        <v>0</v>
      </c>
      <c r="R259" s="9">
        <f>R117*Traffic!R1536*12/10^7*$C259</f>
        <v>0</v>
      </c>
      <c r="S259" s="9">
        <f>S117*Traffic!S1536*12/10^7*$C259</f>
        <v>0</v>
      </c>
      <c r="T259" s="9"/>
      <c r="U259" s="9">
        <f>U117*Traffic!U1536*365/10^7*$C259</f>
        <v>0.11705391225</v>
      </c>
      <c r="V259" s="9">
        <f>V117*Traffic!V1536*365/10^7*$C259</f>
        <v>1.4594063994889496E-2</v>
      </c>
      <c r="W259" s="9">
        <f>W117*Traffic!W1536*365/10^7*$C259</f>
        <v>1.1904832341022499E-2</v>
      </c>
      <c r="X259" s="9">
        <f>X117*Traffic!X1536*365/10^7*$C259</f>
        <v>0.22907391145100003</v>
      </c>
      <c r="Y259" s="9">
        <f>Y117*Traffic!Y1536*365/10^7*$C259</f>
        <v>0.15470647172463831</v>
      </c>
      <c r="Z259" s="9">
        <f>Z117*Traffic!Z1536*365/10^7*$C259</f>
        <v>0.53384198213696987</v>
      </c>
      <c r="AA259" s="9">
        <f>AA117*Traffic!AA1536*365/10^7*$C259</f>
        <v>1.8119311452196491E-2</v>
      </c>
      <c r="AB259" s="9"/>
      <c r="AC259" s="9">
        <f>AC117*Traffic!AC1536*12/10^7*$C259</f>
        <v>7.4288983412080789E-2</v>
      </c>
      <c r="AD259" s="9">
        <f>AD117*Traffic!AD1536*12/10^7*$C259</f>
        <v>4.8913875684179998E-3</v>
      </c>
      <c r="AE259" s="9">
        <f>AE117*Traffic!AE1536*12/10^7*$C259</f>
        <v>4.8630069378899996E-3</v>
      </c>
      <c r="AF259" s="9">
        <f>AF117*Traffic!AF1536*12/10^7*$C259</f>
        <v>8.6173487990850006E-2</v>
      </c>
      <c r="AG259" s="9">
        <f>AG117*Traffic!AG1536*12/10^7*$C259</f>
        <v>3.7911801427499996E-2</v>
      </c>
      <c r="AH259" s="9">
        <f>AH117*Traffic!AH1536*12/10^7*$C259</f>
        <v>0.17547003957000001</v>
      </c>
      <c r="AI259" s="101">
        <f>AI117*Traffic!AI1536*12/10^7*$C259</f>
        <v>2.1668036675999997E-2</v>
      </c>
      <c r="AJ259" s="9"/>
    </row>
    <row r="260" spans="2:36" hidden="1" x14ac:dyDescent="0.3">
      <c r="B260" s="85">
        <f t="shared" si="7"/>
        <v>42460</v>
      </c>
      <c r="C260" s="3">
        <f>IF(B260&lt;Inputs!$E$13,0,1)</f>
        <v>1</v>
      </c>
      <c r="D260" s="1"/>
      <c r="E260" s="9">
        <f>E118*Traffic!E1537*365/10^7*$C260</f>
        <v>0.62519303158805806</v>
      </c>
      <c r="F260" s="9">
        <f>F118*Traffic!F1537*365/10^7*$C260</f>
        <v>8.8057086897367506E-2</v>
      </c>
      <c r="G260" s="9">
        <f>G118*Traffic!G1537*365/10^7*$C260</f>
        <v>0.1007876067209625</v>
      </c>
      <c r="H260" s="9">
        <f>H118*Traffic!H1537*365/10^7*$C260</f>
        <v>0.26386201996874997</v>
      </c>
      <c r="I260" s="9">
        <f>I118*Traffic!I1537*365/10^7*$C260</f>
        <v>1.8252089281112511</v>
      </c>
      <c r="J260" s="9">
        <f>J118*Traffic!J1537*365/10^7*$C260</f>
        <v>5.0076930713501016</v>
      </c>
      <c r="K260" s="9">
        <f>K118*Traffic!K1537*365/10^7*$C260</f>
        <v>0.14013887050726351</v>
      </c>
      <c r="L260" s="9"/>
      <c r="M260" s="9">
        <f>M118*Traffic!M1537*12/10^7*$C260</f>
        <v>2.2212770703400806E-2</v>
      </c>
      <c r="N260" s="9">
        <f>N118*Traffic!N1537*12/10^7*$C260</f>
        <v>0</v>
      </c>
      <c r="O260" s="9">
        <f>O118*Traffic!O1537*12/10^7*$C260</f>
        <v>0</v>
      </c>
      <c r="P260" s="9">
        <f>P118*Traffic!P1537*12/10^7*$C260</f>
        <v>0</v>
      </c>
      <c r="Q260" s="9">
        <f>Q118*Traffic!Q1537*12/10^7*$C260</f>
        <v>0</v>
      </c>
      <c r="R260" s="9">
        <f>R118*Traffic!R1537*12/10^7*$C260</f>
        <v>0</v>
      </c>
      <c r="S260" s="9">
        <f>S118*Traffic!S1537*12/10^7*$C260</f>
        <v>0</v>
      </c>
      <c r="T260" s="9"/>
      <c r="U260" s="9">
        <f>U118*Traffic!U1537*365/10^7*$C260</f>
        <v>0.12544229662500003</v>
      </c>
      <c r="V260" s="9">
        <f>V118*Traffic!V1537*365/10^7*$C260</f>
        <v>1.582805370372975E-2</v>
      </c>
      <c r="W260" s="9">
        <f>W118*Traffic!W1537*365/10^7*$C260</f>
        <v>1.3164725343911247E-2</v>
      </c>
      <c r="X260" s="9">
        <f>X118*Traffic!X1537*365/10^7*$C260</f>
        <v>0.24996562492987495</v>
      </c>
      <c r="Y260" s="9">
        <f>Y118*Traffic!Y1537*365/10^7*$C260</f>
        <v>0.172964768939151</v>
      </c>
      <c r="Z260" s="9">
        <f>Z118*Traffic!Z1537*365/10^7*$C260</f>
        <v>0.59934700538317864</v>
      </c>
      <c r="AA260" s="9">
        <f>AA118*Traffic!AA1537*365/10^7*$C260</f>
        <v>2.013842945820209E-2</v>
      </c>
      <c r="AB260" s="9"/>
      <c r="AC260" s="9">
        <f>AC118*Traffic!AC1537*12/10^7*$C260</f>
        <v>8.3442493523335715E-2</v>
      </c>
      <c r="AD260" s="9">
        <f>AD118*Traffic!AD1537*12/10^7*$C260</f>
        <v>5.3320013912592007E-3</v>
      </c>
      <c r="AE260" s="9">
        <f>AE118*Traffic!AE1537*12/10^7*$C260</f>
        <v>5.4030914851859995E-3</v>
      </c>
      <c r="AF260" s="9">
        <f>AF118*Traffic!AF1537*12/10^7*$C260</f>
        <v>9.4275350546850017E-2</v>
      </c>
      <c r="AG260" s="9">
        <f>AG118*Traffic!AG1537*12/10^7*$C260</f>
        <v>4.248942909750001E-2</v>
      </c>
      <c r="AH260" s="9">
        <f>AH118*Traffic!AH1537*12/10^7*$C260</f>
        <v>0.19755362325000009</v>
      </c>
      <c r="AI260" s="101">
        <f>AI118*Traffic!AI1537*12/10^7*$C260</f>
        <v>2.4235634280000005E-2</v>
      </c>
      <c r="AJ260" s="9"/>
    </row>
    <row r="261" spans="2:36" hidden="1" x14ac:dyDescent="0.3">
      <c r="B261" s="85">
        <f t="shared" si="7"/>
        <v>42825</v>
      </c>
      <c r="C261" s="3">
        <f>IF(B261&lt;Inputs!$E$13,0,1)</f>
        <v>1</v>
      </c>
      <c r="D261" s="1"/>
      <c r="E261" s="9">
        <f>E119*Traffic!E1538*365/10^7*$C261</f>
        <v>0.74011521971278527</v>
      </c>
      <c r="F261" s="9">
        <f>F119*Traffic!F1538*365/10^7*$C261</f>
        <v>9.7771634554888021E-2</v>
      </c>
      <c r="G261" s="9">
        <f>G119*Traffic!G1538*365/10^7*$C261</f>
        <v>0.11366206672564</v>
      </c>
      <c r="H261" s="9">
        <f>H119*Traffic!H1538*365/10^7*$C261</f>
        <v>0.2941986432</v>
      </c>
      <c r="I261" s="9">
        <f>I119*Traffic!I1538*365/10^7*$C261</f>
        <v>2.0848388240422322</v>
      </c>
      <c r="J261" s="9">
        <f>J119*Traffic!J1538*365/10^7*$C261</f>
        <v>5.6224107477884102</v>
      </c>
      <c r="K261" s="9">
        <f>K119*Traffic!K1538*365/10^7*$C261</f>
        <v>0.15716855798108134</v>
      </c>
      <c r="L261" s="9"/>
      <c r="M261" s="9">
        <f>M119*Traffic!M1538*12/10^7*$C261</f>
        <v>2.5501751976860151E-2</v>
      </c>
      <c r="N261" s="9">
        <f>N119*Traffic!N1538*12/10^7*$C261</f>
        <v>0</v>
      </c>
      <c r="O261" s="9">
        <f>O119*Traffic!O1538*12/10^7*$C261</f>
        <v>0</v>
      </c>
      <c r="P261" s="9">
        <f>P119*Traffic!P1538*12/10^7*$C261</f>
        <v>0</v>
      </c>
      <c r="Q261" s="9">
        <f>Q119*Traffic!Q1538*12/10^7*$C261</f>
        <v>0</v>
      </c>
      <c r="R261" s="9">
        <f>R119*Traffic!R1538*12/10^7*$C261</f>
        <v>0</v>
      </c>
      <c r="S261" s="9">
        <f>S119*Traffic!S1538*12/10^7*$C261</f>
        <v>0</v>
      </c>
      <c r="T261" s="9"/>
      <c r="U261" s="9">
        <f>U119*Traffic!U1538*365/10^7*$C261</f>
        <v>0.14397982720000002</v>
      </c>
      <c r="V261" s="9">
        <f>V119*Traffic!V1538*365/10^7*$C261</f>
        <v>1.7186803251102001E-2</v>
      </c>
      <c r="W261" s="9">
        <f>W119*Traffic!W1538*365/10^7*$C261</f>
        <v>1.4519883519809996E-2</v>
      </c>
      <c r="X261" s="9">
        <f>X119*Traffic!X1538*365/10^7*$C261</f>
        <v>0.27239062898160005</v>
      </c>
      <c r="Y261" s="9">
        <f>Y119*Traffic!Y1538*365/10^7*$C261</f>
        <v>0.19325905739766361</v>
      </c>
      <c r="Z261" s="9">
        <f>Z119*Traffic!Z1538*365/10^7*$C261</f>
        <v>0.68281629864399007</v>
      </c>
      <c r="AA261" s="9">
        <f>AA119*Traffic!AA1538*365/10^7*$C261</f>
        <v>2.2911656996503795E-2</v>
      </c>
      <c r="AB261" s="9"/>
      <c r="AC261" s="9">
        <f>AC119*Traffic!AC1538*12/10^7*$C261</f>
        <v>9.4247773820160835E-2</v>
      </c>
      <c r="AD261" s="9">
        <f>AD119*Traffic!AD1538*12/10^7*$C261</f>
        <v>5.8166970966935993E-3</v>
      </c>
      <c r="AE261" s="9">
        <f>AE119*Traffic!AE1538*12/10^7*$C261</f>
        <v>5.9869500850079985E-3</v>
      </c>
      <c r="AF261" s="9">
        <f>AF119*Traffic!AF1538*12/10^7*$C261</f>
        <v>0.10329202173684002</v>
      </c>
      <c r="AG261" s="9">
        <f>AG119*Traffic!AG1538*12/10^7*$C261</f>
        <v>4.7753819977500007E-2</v>
      </c>
      <c r="AH261" s="9">
        <f>AH119*Traffic!AH1538*12/10^7*$C261</f>
        <v>0.22294187770500007</v>
      </c>
      <c r="AI261" s="101">
        <f>AI119*Traffic!AI1538*12/10^7*$C261</f>
        <v>2.7301123278000008E-2</v>
      </c>
      <c r="AJ261" s="9"/>
    </row>
    <row r="262" spans="2:36" hidden="1" x14ac:dyDescent="0.3">
      <c r="B262" s="85">
        <f t="shared" si="7"/>
        <v>43190</v>
      </c>
      <c r="C262" s="3">
        <f>IF(B262&lt;Inputs!$E$13,0,1)</f>
        <v>1</v>
      </c>
      <c r="D262" s="1"/>
      <c r="E262" s="9">
        <f>E120*Traffic!E1539*365/10^7*$C262</f>
        <v>0.79586833679933244</v>
      </c>
      <c r="F262" s="9">
        <f>F120*Traffic!F1539*365/10^7*$C262</f>
        <v>0.10942240788087051</v>
      </c>
      <c r="G262" s="9">
        <f>G120*Traffic!G1539*365/10^7*$C262</f>
        <v>0.12883907588885249</v>
      </c>
      <c r="H262" s="9">
        <f>H120*Traffic!H1539*365/10^7*$C262</f>
        <v>0.31739838972187495</v>
      </c>
      <c r="I262" s="9">
        <f>I120*Traffic!I1539*365/10^7*$C262</f>
        <v>2.3060666444289741</v>
      </c>
      <c r="J262" s="9">
        <f>J120*Traffic!J1539*365/10^7*$C262</f>
        <v>6.3031377064362619</v>
      </c>
      <c r="K262" s="9">
        <f>K120*Traffic!K1539*365/10^7*$C262</f>
        <v>0.17704597289695231</v>
      </c>
      <c r="L262" s="9"/>
      <c r="M262" s="9">
        <f>M120*Traffic!M1539*12/10^7*$C262</f>
        <v>2.7420374539007992E-2</v>
      </c>
      <c r="N262" s="9">
        <f>N120*Traffic!N1539*12/10^7*$C262</f>
        <v>0</v>
      </c>
      <c r="O262" s="9">
        <f>O120*Traffic!O1539*12/10^7*$C262</f>
        <v>0</v>
      </c>
      <c r="P262" s="9">
        <f>P120*Traffic!P1539*12/10^7*$C262</f>
        <v>0</v>
      </c>
      <c r="Q262" s="9">
        <f>Q120*Traffic!Q1539*12/10^7*$C262</f>
        <v>0</v>
      </c>
      <c r="R262" s="9">
        <f>R120*Traffic!R1539*12/10^7*$C262</f>
        <v>0</v>
      </c>
      <c r="S262" s="9">
        <f>S120*Traffic!S1539*12/10^7*$C262</f>
        <v>0</v>
      </c>
      <c r="T262" s="9"/>
      <c r="U262" s="9">
        <f>U120*Traffic!U1539*365/10^7*$C262</f>
        <v>0.16452258108750001</v>
      </c>
      <c r="V262" s="9">
        <f>V120*Traffic!V1539*365/10^7*$C262</f>
        <v>1.8865363125506254E-2</v>
      </c>
      <c r="W262" s="9">
        <f>W120*Traffic!W1539*365/10^7*$C262</f>
        <v>1.6207863204093748E-2</v>
      </c>
      <c r="X262" s="9">
        <f>X120*Traffic!X1539*365/10^7*$C262</f>
        <v>0.29677813492812494</v>
      </c>
      <c r="Y262" s="9">
        <f>Y120*Traffic!Y1539*365/10^7*$C262</f>
        <v>0.2159407230413519</v>
      </c>
      <c r="Z262" s="9">
        <f>Z120*Traffic!Z1539*365/10^7*$C262</f>
        <v>0.76548479930486235</v>
      </c>
      <c r="AA262" s="9">
        <f>AA120*Traffic!AA1539*365/10^7*$C262</f>
        <v>2.5800733234867493E-2</v>
      </c>
      <c r="AB262" s="9"/>
      <c r="AC262" s="9">
        <f>AC120*Traffic!AC1539*12/10^7*$C262</f>
        <v>0.10641556068115497</v>
      </c>
      <c r="AD262" s="9">
        <f>AD120*Traffic!AD1539*12/10^7*$C262</f>
        <v>6.4220753933424014E-3</v>
      </c>
      <c r="AE262" s="9">
        <f>AE120*Traffic!AE1539*12/10^7*$C262</f>
        <v>6.7040798595119997E-3</v>
      </c>
      <c r="AF262" s="9">
        <f>AF120*Traffic!AF1539*12/10^7*$C262</f>
        <v>0.1132228287672</v>
      </c>
      <c r="AG262" s="9">
        <f>AG120*Traffic!AG1539*12/10^7*$C262</f>
        <v>5.3668030605E-2</v>
      </c>
      <c r="AH262" s="9">
        <f>AH120*Traffic!AH1539*12/10^7*$C262</f>
        <v>0.25147678202999996</v>
      </c>
      <c r="AI262" s="101">
        <f>AI120*Traffic!AI1539*12/10^7*$C262</f>
        <v>3.0897842976000001E-2</v>
      </c>
      <c r="AJ262" s="9"/>
    </row>
    <row r="263" spans="2:36" hidden="1" x14ac:dyDescent="0.3">
      <c r="B263" s="85">
        <f t="shared" si="7"/>
        <v>43555</v>
      </c>
      <c r="C263" s="3">
        <f>IF(B263&lt;Inputs!$E$13,0,1)</f>
        <v>1</v>
      </c>
      <c r="D263" s="1"/>
      <c r="E263" s="9">
        <f>E121*Traffic!E1540*365/10^7*$C263</f>
        <v>0.93426401462761066</v>
      </c>
      <c r="F263" s="9">
        <f>F121*Traffic!F1540*365/10^7*$C263</f>
        <v>0.12171387678781499</v>
      </c>
      <c r="G263" s="9">
        <f>G121*Traffic!G1540*365/10^7*$C263</f>
        <v>0.14417504707934251</v>
      </c>
      <c r="H263" s="9">
        <f>H121*Traffic!H1540*365/10^7*$C263</f>
        <v>0.35240369259374993</v>
      </c>
      <c r="I263" s="9">
        <f>I121*Traffic!I1540*365/10^7*$C263</f>
        <v>2.6189529847789474</v>
      </c>
      <c r="J263" s="9">
        <f>J121*Traffic!J1540*365/10^7*$C263</f>
        <v>7.1865785978157337</v>
      </c>
      <c r="K263" s="9">
        <f>K121*Traffic!K1540*365/10^7*$C263</f>
        <v>0.20475856783287652</v>
      </c>
      <c r="L263" s="9"/>
      <c r="M263" s="9">
        <f>M121*Traffic!M1540*12/10^7*$C263</f>
        <v>3.1352818743101522E-2</v>
      </c>
      <c r="N263" s="9">
        <f>N121*Traffic!N1540*12/10^7*$C263</f>
        <v>0</v>
      </c>
      <c r="O263" s="9">
        <f>O121*Traffic!O1540*12/10^7*$C263</f>
        <v>0</v>
      </c>
      <c r="P263" s="9">
        <f>P121*Traffic!P1540*12/10^7*$C263</f>
        <v>0</v>
      </c>
      <c r="Q263" s="9">
        <f>Q121*Traffic!Q1540*12/10^7*$C263</f>
        <v>0</v>
      </c>
      <c r="R263" s="9">
        <f>R121*Traffic!R1540*12/10^7*$C263</f>
        <v>0</v>
      </c>
      <c r="S263" s="9">
        <f>S121*Traffic!S1540*12/10^7*$C263</f>
        <v>0</v>
      </c>
      <c r="T263" s="9"/>
      <c r="U263" s="9">
        <f>U121*Traffic!U1540*365/10^7*$C263</f>
        <v>0.18743006047500005</v>
      </c>
      <c r="V263" s="9">
        <f>V121*Traffic!V1540*365/10^7*$C263</f>
        <v>2.0617306314442502E-2</v>
      </c>
      <c r="W263" s="9">
        <f>W121*Traffic!W1540*365/10^7*$C263</f>
        <v>1.7809693765841246E-2</v>
      </c>
      <c r="X263" s="9">
        <f>X121*Traffic!X1540*365/10^7*$C263</f>
        <v>0.32940853927002495</v>
      </c>
      <c r="Y263" s="9">
        <f>Y121*Traffic!Y1540*365/10^7*$C263</f>
        <v>0.24507755730851874</v>
      </c>
      <c r="Z263" s="9">
        <f>Z121*Traffic!Z1540*365/10^7*$C263</f>
        <v>0.86728508474182819</v>
      </c>
      <c r="AA263" s="9">
        <f>AA121*Traffic!AA1540*365/10^7*$C263</f>
        <v>2.9552527665524481E-2</v>
      </c>
      <c r="AB263" s="9"/>
      <c r="AC263" s="9">
        <f>AC121*Traffic!AC1540*12/10^7*$C263</f>
        <v>0.11999486794820617</v>
      </c>
      <c r="AD263" s="9">
        <f>AD121*Traffic!AD1540*12/10^7*$C263</f>
        <v>7.0833589133579983E-3</v>
      </c>
      <c r="AE263" s="9">
        <f>AE121*Traffic!AE1540*12/10^7*$C263</f>
        <v>7.4374385239709996E-3</v>
      </c>
      <c r="AF263" s="9">
        <f>AF121*Traffic!AF1540*12/10^7*$C263</f>
        <v>0.12434822414586004</v>
      </c>
      <c r="AG263" s="9">
        <f>AG121*Traffic!AG1540*12/10^7*$C263</f>
        <v>6.0288053962500011E-2</v>
      </c>
      <c r="AH263" s="9">
        <f>AH121*Traffic!AH1540*12/10^7*$C263</f>
        <v>0.28376517180000005</v>
      </c>
      <c r="AI263" s="101">
        <f>AI121*Traffic!AI1540*12/10^7*$C263</f>
        <v>3.4979578919999997E-2</v>
      </c>
      <c r="AJ263" s="9"/>
    </row>
    <row r="264" spans="2:36" hidden="1" x14ac:dyDescent="0.3">
      <c r="B264" s="85">
        <f t="shared" si="7"/>
        <v>43921</v>
      </c>
      <c r="C264" s="3">
        <f>IF(B264&lt;Inputs!$E$13,0,1)</f>
        <v>1</v>
      </c>
      <c r="D264" s="1"/>
      <c r="E264" s="9">
        <f>E122*Traffic!E1541*365/10^7*$C264</f>
        <v>1.0049164933699068</v>
      </c>
      <c r="F264" s="9">
        <f>F122*Traffic!F1541*365/10^7*$C264</f>
        <v>0.12753550979772299</v>
      </c>
      <c r="G264" s="9">
        <f>G122*Traffic!G1541*365/10^7*$C264</f>
        <v>0.15129383109988498</v>
      </c>
      <c r="H264" s="9">
        <f>H122*Traffic!H1541*365/10^7*$C264</f>
        <v>0.39017755514062497</v>
      </c>
      <c r="I264" s="9">
        <f>I122*Traffic!I1541*365/10^7*$C264</f>
        <v>2.9691955285845011</v>
      </c>
      <c r="J264" s="9">
        <f>J122*Traffic!J1541*365/10^7*$C264</f>
        <v>8.0276527952383958</v>
      </c>
      <c r="K264" s="9">
        <f>K122*Traffic!K1541*365/10^7*$C264</f>
        <v>0.22553214908046898</v>
      </c>
      <c r="L264" s="9"/>
      <c r="M264" s="9">
        <f>M122*Traffic!M1541*12/10^7*$C264</f>
        <v>3.5706896315527675E-2</v>
      </c>
      <c r="N264" s="9">
        <f>N122*Traffic!N1541*12/10^7*$C264</f>
        <v>0</v>
      </c>
      <c r="O264" s="9">
        <f>O122*Traffic!O1541*12/10^7*$C264</f>
        <v>0</v>
      </c>
      <c r="P264" s="9">
        <f>P122*Traffic!P1541*12/10^7*$C264</f>
        <v>0</v>
      </c>
      <c r="Q264" s="9">
        <f>Q122*Traffic!Q1541*12/10^7*$C264</f>
        <v>0</v>
      </c>
      <c r="R264" s="9">
        <f>R122*Traffic!R1541*12/10^7*$C264</f>
        <v>0</v>
      </c>
      <c r="S264" s="9">
        <f>S122*Traffic!S1541*12/10^7*$C264</f>
        <v>0</v>
      </c>
      <c r="T264" s="9"/>
      <c r="U264" s="9">
        <f>U122*Traffic!U1541*365/10^7*$C264</f>
        <v>0.20160882675000003</v>
      </c>
      <c r="V264" s="9">
        <f>V122*Traffic!V1541*365/10^7*$C264</f>
        <v>2.3265629244963008E-2</v>
      </c>
      <c r="W264" s="9">
        <f>W122*Traffic!W1541*365/10^7*$C264</f>
        <v>2.0073373639934999E-2</v>
      </c>
      <c r="X264" s="9">
        <f>X122*Traffic!X1541*365/10^7*$C264</f>
        <v>0.35812184128118751</v>
      </c>
      <c r="Y264" s="9">
        <f>Y122*Traffic!Y1541*365/10^7*$C264</f>
        <v>0.27277506510522331</v>
      </c>
      <c r="Z264" s="9">
        <f>Z122*Traffic!Z1541*365/10^7*$C264</f>
        <v>0.98083054820006821</v>
      </c>
      <c r="AA264" s="9">
        <f>AA122*Traffic!AA1541*365/10^7*$C264</f>
        <v>3.3038175056071123E-2</v>
      </c>
      <c r="AB264" s="9"/>
      <c r="AC264" s="9">
        <f>AC122*Traffic!AC1541*12/10^7*$C264</f>
        <v>0.13531673779040446</v>
      </c>
      <c r="AD264" s="9">
        <f>AD122*Traffic!AD1541*12/10^7*$C264</f>
        <v>7.7743375775136013E-3</v>
      </c>
      <c r="AE264" s="9">
        <f>AE122*Traffic!AE1541*12/10^7*$C264</f>
        <v>8.1669700876319997E-3</v>
      </c>
      <c r="AF264" s="9">
        <f>AF122*Traffic!AF1541*12/10^7*$C264</f>
        <v>0.13658648517647998</v>
      </c>
      <c r="AG264" s="9">
        <f>AG122*Traffic!AG1541*12/10^7*$C264</f>
        <v>6.7769787960000008E-2</v>
      </c>
      <c r="AH264" s="9">
        <f>AH122*Traffic!AH1541*12/10^7*$C264</f>
        <v>0.32033469484499999</v>
      </c>
      <c r="AI264" s="101">
        <f>AI122*Traffic!AI1541*12/10^7*$C264</f>
        <v>3.9286001898000009E-2</v>
      </c>
      <c r="AJ264" s="9"/>
    </row>
    <row r="265" spans="2:36" hidden="1" x14ac:dyDescent="0.3">
      <c r="B265" s="85">
        <f t="shared" si="7"/>
        <v>44286</v>
      </c>
      <c r="C265" s="3">
        <f>IF(B265&lt;Inputs!$E$13,0,1)</f>
        <v>1</v>
      </c>
      <c r="D265" s="1"/>
      <c r="E265" s="9">
        <f>E123*Traffic!E1542*365/10^7*$C265</f>
        <v>0.89989588594959435</v>
      </c>
      <c r="F265" s="9">
        <f>F123*Traffic!F1542*365/10^7*$C265</f>
        <v>0.14327881320124822</v>
      </c>
      <c r="G265" s="9">
        <f>G123*Traffic!G1542*365/10^7*$C265</f>
        <v>0.18079802259026248</v>
      </c>
      <c r="H265" s="9">
        <f>H123*Traffic!H1542*365/10^7*$C265</f>
        <v>0.33003320804999997</v>
      </c>
      <c r="I265" s="9">
        <f>I123*Traffic!I1542*365/10^7*$C265</f>
        <v>2.5400069932357616</v>
      </c>
      <c r="J265" s="9">
        <f>J123*Traffic!J1542*365/10^7*$C265</f>
        <v>7.4295016513987573</v>
      </c>
      <c r="K265" s="9">
        <f>K123*Traffic!K1542*365/10^7*$C265</f>
        <v>0.21717781153287663</v>
      </c>
      <c r="L265" s="9"/>
      <c r="M265" s="9">
        <f>M123*Traffic!M1542*12/10^7*$C265</f>
        <v>3.1058825440690569E-2</v>
      </c>
      <c r="N265" s="9">
        <f>N123*Traffic!N1542*12/10^7*$C265</f>
        <v>0</v>
      </c>
      <c r="O265" s="9">
        <f>O123*Traffic!O1542*12/10^7*$C265</f>
        <v>0</v>
      </c>
      <c r="P265" s="9">
        <f>P123*Traffic!P1542*12/10^7*$C265</f>
        <v>0</v>
      </c>
      <c r="Q265" s="9">
        <f>Q123*Traffic!Q1542*12/10^7*$C265</f>
        <v>0</v>
      </c>
      <c r="R265" s="9">
        <f>R123*Traffic!R1542*12/10^7*$C265</f>
        <v>0</v>
      </c>
      <c r="S265" s="9">
        <f>S123*Traffic!S1542*12/10^7*$C265</f>
        <v>0</v>
      </c>
      <c r="T265" s="9"/>
      <c r="U265" s="9">
        <f>U123*Traffic!U1542*365/10^7*$C265</f>
        <v>0.17677441563750002</v>
      </c>
      <c r="V265" s="9">
        <f>V123*Traffic!V1542*365/10^7*$C265</f>
        <v>2.580845316305137E-2</v>
      </c>
      <c r="W265" s="9">
        <f>W123*Traffic!W1542*365/10^7*$C265</f>
        <v>2.5373991802856249E-2</v>
      </c>
      <c r="X265" s="9">
        <f>X123*Traffic!X1542*365/10^7*$C265</f>
        <v>0.30014113608330001</v>
      </c>
      <c r="Y265" s="9">
        <f>Y123*Traffic!Y1542*365/10^7*$C265</f>
        <v>0.23288788942371058</v>
      </c>
      <c r="Z265" s="9">
        <f>Z123*Traffic!Z1542*365/10^7*$C265</f>
        <v>0.90241013087069111</v>
      </c>
      <c r="AA265" s="9">
        <f>AA123*Traffic!AA1542*365/10^7*$C265</f>
        <v>3.1241383391826104E-2</v>
      </c>
      <c r="AB265" s="9"/>
      <c r="AC265" s="9">
        <f>AC123*Traffic!AC1542*12/10^7*$C265</f>
        <v>0.11678078960739502</v>
      </c>
      <c r="AD265" s="9">
        <f>AD123*Traffic!AD1542*12/10^7*$C265</f>
        <v>8.6983090291386008E-3</v>
      </c>
      <c r="AE265" s="9">
        <f>AE123*Traffic!AE1542*12/10^7*$C265</f>
        <v>9.9233289777600035E-3</v>
      </c>
      <c r="AF265" s="9">
        <f>AF123*Traffic!AF1542*12/10^7*$C265</f>
        <v>0.11369761734852003</v>
      </c>
      <c r="AG265" s="9">
        <f>AG123*Traffic!AG1542*12/10^7*$C265</f>
        <v>5.8128804877500002E-2</v>
      </c>
      <c r="AH265" s="9">
        <f>AH123*Traffic!AH1542*12/10^7*$C265</f>
        <v>0.2940481006272514</v>
      </c>
      <c r="AI265" s="101">
        <f>AI123*Traffic!AI1542*12/10^7*$C265</f>
        <v>3.618262018800001E-2</v>
      </c>
      <c r="AJ265" s="9"/>
    </row>
    <row r="266" spans="2:36" x14ac:dyDescent="0.3">
      <c r="B266" s="85">
        <f t="shared" si="7"/>
        <v>44651</v>
      </c>
      <c r="C266" s="3">
        <f>IF(B266&lt;Inputs!$E$13,0,1)</f>
        <v>1</v>
      </c>
      <c r="D266" s="1"/>
      <c r="E266" s="9">
        <f>E124*Traffic!E1543*365/10^7*$C266</f>
        <v>0.15302715309164105</v>
      </c>
      <c r="F266" s="9">
        <f>F124*Traffic!F1543*365/10^7*$C266</f>
        <v>0.16483381569897321</v>
      </c>
      <c r="G266" s="9">
        <f>G124*Traffic!G1543*365/10^7*$C266</f>
        <v>0.23296325824199027</v>
      </c>
      <c r="H266" s="9">
        <f>H124*Traffic!H1543*365/10^7*$C266</f>
        <v>4.4208151942499989E-2</v>
      </c>
      <c r="I266" s="9">
        <f>I124*Traffic!I1543*365/10^7*$C266</f>
        <v>0.28201378745603572</v>
      </c>
      <c r="J266" s="9">
        <f>J124*Traffic!J1543*365/10^7*$C266</f>
        <v>3.0649975195060484</v>
      </c>
      <c r="K266" s="9">
        <f>K124*Traffic!K1543*365/10^7*$C266</f>
        <v>0.11547131674439839</v>
      </c>
      <c r="L266" s="9"/>
      <c r="M266" s="9">
        <f>M124*Traffic!M1543*12/10^7*$C266</f>
        <v>5.1657553388313607E-3</v>
      </c>
      <c r="N266" s="9">
        <f>N124*Traffic!N1543*12/10^7*$C266</f>
        <v>0</v>
      </c>
      <c r="O266" s="9">
        <f>O124*Traffic!O1543*12/10^7*$C266</f>
        <v>0</v>
      </c>
      <c r="P266" s="9">
        <f>P124*Traffic!P1543*12/10^7*$C266</f>
        <v>0</v>
      </c>
      <c r="Q266" s="9">
        <f>Q124*Traffic!Q1543*12/10^7*$C266</f>
        <v>0</v>
      </c>
      <c r="R266" s="9">
        <f>R124*Traffic!R1543*12/10^7*$C266</f>
        <v>0</v>
      </c>
      <c r="S266" s="9">
        <f>S124*Traffic!S1543*12/10^7*$C266</f>
        <v>0</v>
      </c>
      <c r="T266" s="9"/>
      <c r="U266" s="9">
        <f>U124*Traffic!U1543*365/10^7*$C266</f>
        <v>3.5157396592500001E-2</v>
      </c>
      <c r="V266" s="9">
        <f>V124*Traffic!V1543*365/10^7*$C266</f>
        <v>2.9671009882125298E-2</v>
      </c>
      <c r="W266" s="9">
        <f>W124*Traffic!W1543*365/10^7*$C266</f>
        <v>3.7220245893696921E-2</v>
      </c>
      <c r="X266" s="9">
        <f>X124*Traffic!X1543*365/10^7*$C266</f>
        <v>2.8687186694673013E-2</v>
      </c>
      <c r="Y266" s="9">
        <f>Y124*Traffic!Y1543*365/10^7*$C266</f>
        <v>2.4178614847970865E-2</v>
      </c>
      <c r="Z266" s="9">
        <f>Z124*Traffic!Z1543*365/10^7*$C266</f>
        <v>0.37074256132301858</v>
      </c>
      <c r="AA266" s="9">
        <f>AA124*Traffic!AA1543*365/10^7*$C266</f>
        <v>1.5281303932933754E-2</v>
      </c>
      <c r="AB266" s="9"/>
      <c r="AC266" s="9">
        <f>AC124*Traffic!AC1543*12/10^7*$C266</f>
        <v>1.8623432729546193E-2</v>
      </c>
      <c r="AD266" s="9">
        <f>AD124*Traffic!AD1543*12/10^7*$C266</f>
        <v>1.0025350739991756E-2</v>
      </c>
      <c r="AE266" s="9">
        <f>AE124*Traffic!AE1543*12/10^7*$C266</f>
        <v>1.3360689002338468E-2</v>
      </c>
      <c r="AF266" s="9">
        <f>AF124*Traffic!AF1543*12/10^7*$C266</f>
        <v>1.0118204068213803E-2</v>
      </c>
      <c r="AG266" s="9">
        <f>AG124*Traffic!AG1543*12/10^7*$C266</f>
        <v>8.3946955501499991E-3</v>
      </c>
      <c r="AH266" s="9">
        <f>AH124*Traffic!AH1543*12/10^7*$C266</f>
        <v>0.11920704408152885</v>
      </c>
      <c r="AI266" s="101">
        <f>AI124*Traffic!AI1543*12/10^7*$C266</f>
        <v>1.4603405285039998E-2</v>
      </c>
      <c r="AJ266" s="9"/>
    </row>
    <row r="267" spans="2:36" x14ac:dyDescent="0.3">
      <c r="B267" s="85">
        <f t="shared" si="7"/>
        <v>45016</v>
      </c>
      <c r="C267" s="3">
        <f>IF(B267&lt;Inputs!$E$13,0,1)</f>
        <v>1</v>
      </c>
      <c r="D267" s="1"/>
      <c r="E267" s="9">
        <f>E125*Traffic!E1544*365/10^7*$C267</f>
        <v>0.14549350863174484</v>
      </c>
      <c r="F267" s="9">
        <f>F125*Traffic!F1544*365/10^7*$C267</f>
        <v>0.15280094715294817</v>
      </c>
      <c r="G267" s="9">
        <f>G125*Traffic!G1544*365/10^7*$C267</f>
        <v>0.21595694039032495</v>
      </c>
      <c r="H267" s="9">
        <f>H125*Traffic!H1544*365/10^7*$C267</f>
        <v>4.2119316763216869E-2</v>
      </c>
      <c r="I267" s="9">
        <f>I125*Traffic!I1544*365/10^7*$C267</f>
        <v>0.26868863599873793</v>
      </c>
      <c r="J267" s="9">
        <f>J125*Traffic!J1544*365/10^7*$C267</f>
        <v>2.8464280242625839</v>
      </c>
      <c r="K267" s="9">
        <f>K125*Traffic!K1544*365/10^7*$C267</f>
        <v>0.10723688677983875</v>
      </c>
      <c r="L267" s="9"/>
      <c r="M267" s="9">
        <f>M125*Traffic!M1544*12/10^7*$C267</f>
        <v>2.6603639994981511E-3</v>
      </c>
      <c r="N267" s="9">
        <f>N125*Traffic!N1544*12/10^7*$C267</f>
        <v>0</v>
      </c>
      <c r="O267" s="9">
        <f>O125*Traffic!O1544*12/10^7*$C267</f>
        <v>0</v>
      </c>
      <c r="P267" s="9">
        <f>P125*Traffic!P1544*12/10^7*$C267</f>
        <v>0</v>
      </c>
      <c r="Q267" s="9">
        <f>Q125*Traffic!Q1544*12/10^7*$C267</f>
        <v>0</v>
      </c>
      <c r="R267" s="9">
        <f>R125*Traffic!R1544*12/10^7*$C267</f>
        <v>0</v>
      </c>
      <c r="S267" s="9">
        <f>S125*Traffic!S1544*12/10^7*$C267</f>
        <v>0</v>
      </c>
      <c r="T267" s="9"/>
      <c r="U267" s="9">
        <f>U125*Traffic!U1544*365/10^7*$C267</f>
        <v>3.2590906641247502E-2</v>
      </c>
      <c r="V267" s="9">
        <f>V125*Traffic!V1544*365/10^7*$C267</f>
        <v>2.7505026160730146E-2</v>
      </c>
      <c r="W267" s="9">
        <f>W125*Traffic!W1544*365/10^7*$C267</f>
        <v>3.4503167943457064E-2</v>
      </c>
      <c r="X267" s="9">
        <f>X125*Traffic!X1544*365/10^7*$C267</f>
        <v>2.6641461086118447E-2</v>
      </c>
      <c r="Y267" s="9">
        <f>Y125*Traffic!Y1544*365/10^7*$C267</f>
        <v>2.24544021497959E-2</v>
      </c>
      <c r="Z267" s="9">
        <f>Z125*Traffic!Z1544*365/10^7*$C267</f>
        <v>0.34409798603672687</v>
      </c>
      <c r="AA267" s="9">
        <f>AA125*Traffic!AA1544*365/10^7*$C267</f>
        <v>1.4183065166764666E-2</v>
      </c>
      <c r="AB267" s="9"/>
      <c r="AC267" s="9">
        <f>AC125*Traffic!AC1544*12/10^7*$C267</f>
        <v>1.9134772413379665E-2</v>
      </c>
      <c r="AD267" s="9">
        <f>AD125*Traffic!AD1544*12/10^7*$C267</f>
        <v>1.0292087831344089E-2</v>
      </c>
      <c r="AE267" s="9">
        <f>AE125*Traffic!AE1544*12/10^7*$C267</f>
        <v>1.3716166971675809E-2</v>
      </c>
      <c r="AF267" s="9">
        <f>AF125*Traffic!AF1544*12/10^7*$C267</f>
        <v>1.0104118594675674E-2</v>
      </c>
      <c r="AG267" s="9">
        <f>AG125*Traffic!AG1544*12/10^7*$C267</f>
        <v>8.3830093594747489E-3</v>
      </c>
      <c r="AH267" s="9">
        <f>AH125*Traffic!AH1544*12/10^7*$C267</f>
        <v>0.12285064467697358</v>
      </c>
      <c r="AI267" s="101">
        <f>AI125*Traffic!AI1544*12/10^7*$C267</f>
        <v>1.50497629361508E-2</v>
      </c>
      <c r="AJ267" s="9"/>
    </row>
    <row r="268" spans="2:36" x14ac:dyDescent="0.3">
      <c r="B268" s="85">
        <f t="shared" si="7"/>
        <v>45382</v>
      </c>
      <c r="C268" s="3">
        <f>IF(B268&lt;Inputs!$E$13,0,1)</f>
        <v>1</v>
      </c>
      <c r="D268" s="1"/>
      <c r="E268" s="9">
        <f>E126*Traffic!E1545*365/10^7*$C268</f>
        <v>0.16234650671492198</v>
      </c>
      <c r="F268" s="9">
        <f>F126*Traffic!F1545*365/10^7*$C268</f>
        <v>0.16612858532128863</v>
      </c>
      <c r="G268" s="9">
        <f>G126*Traffic!G1545*365/10^7*$C268</f>
        <v>0.23479318463548116</v>
      </c>
      <c r="H268" s="9">
        <f>H126*Traffic!H1545*365/10^7*$C268</f>
        <v>4.5727917685903292E-2</v>
      </c>
      <c r="I268" s="9">
        <f>I126*Traffic!I1545*365/10^7*$C268</f>
        <v>0.29170871643430557</v>
      </c>
      <c r="J268" s="9">
        <f>J126*Traffic!J1545*365/10^7*$C268</f>
        <v>3.0917383667172142</v>
      </c>
      <c r="K268" s="9">
        <f>K126*Traffic!K1545*365/10^7*$C268</f>
        <v>0.11647875665868308</v>
      </c>
      <c r="L268" s="9"/>
      <c r="M268" s="9">
        <f>M126*Traffic!M1545*12/10^7*$C268</f>
        <v>2.7401749194830936E-3</v>
      </c>
      <c r="N268" s="9">
        <f>N126*Traffic!N1545*12/10^7*$C268</f>
        <v>0</v>
      </c>
      <c r="O268" s="9">
        <f>O126*Traffic!O1545*12/10^7*$C268</f>
        <v>0</v>
      </c>
      <c r="P268" s="9">
        <f>P126*Traffic!P1545*12/10^7*$C268</f>
        <v>0</v>
      </c>
      <c r="Q268" s="9">
        <f>Q126*Traffic!Q1545*12/10^7*$C268</f>
        <v>0</v>
      </c>
      <c r="R268" s="9">
        <f>R126*Traffic!R1545*12/10^7*$C268</f>
        <v>0</v>
      </c>
      <c r="S268" s="9">
        <f>S126*Traffic!S1545*12/10^7*$C268</f>
        <v>0</v>
      </c>
      <c r="T268" s="9"/>
      <c r="U268" s="9">
        <f>U126*Traffic!U1545*365/10^7*$C268</f>
        <v>3.543355794273409E-2</v>
      </c>
      <c r="V268" s="9">
        <f>V126*Traffic!V1545*365/10^7*$C268</f>
        <v>2.9379442758350284E-2</v>
      </c>
      <c r="W268" s="9">
        <f>W126*Traffic!W1545*365/10^7*$C268</f>
        <v>3.6854494944048216E-2</v>
      </c>
      <c r="X268" s="9">
        <f>X126*Traffic!X1545*365/10^7*$C268</f>
        <v>2.89374706415403E-2</v>
      </c>
      <c r="Y268" s="9">
        <f>Y126*Traffic!Y1545*365/10^7*$C268</f>
        <v>2.4389563353251036E-2</v>
      </c>
      <c r="Z268" s="9">
        <f>Z126*Traffic!Z1545*365/10^7*$C268</f>
        <v>0.37603195766769631</v>
      </c>
      <c r="AA268" s="9">
        <f>AA126*Traffic!AA1545*365/10^7*$C268</f>
        <v>1.5499322799924177E-2</v>
      </c>
      <c r="AB268" s="9"/>
      <c r="AC268" s="9">
        <f>AC126*Traffic!AC1545*12/10^7*$C268</f>
        <v>1.8440426463923854E-2</v>
      </c>
      <c r="AD268" s="9">
        <f>AD126*Traffic!AD1545*12/10^7*$C268</f>
        <v>9.9174898577140142E-3</v>
      </c>
      <c r="AE268" s="9">
        <f>AE126*Traffic!AE1545*12/10^7*$C268</f>
        <v>1.3216943836607549E-2</v>
      </c>
      <c r="AF268" s="9">
        <f>AF126*Traffic!AF1545*12/10^7*$C268</f>
        <v>1.0292293853465214E-2</v>
      </c>
      <c r="AG268" s="9">
        <f>AG126*Traffic!AG1545*12/10^7*$C268</f>
        <v>8.539131334971509E-3</v>
      </c>
      <c r="AH268" s="9">
        <f>AH126*Traffic!AH1545*12/10^7*$C268</f>
        <v>0.12008094555671928</v>
      </c>
      <c r="AI268" s="101">
        <f>AI126*Traffic!AI1545*12/10^7*$C268</f>
        <v>1.471046219195124E-2</v>
      </c>
      <c r="AJ268" s="9"/>
    </row>
    <row r="269" spans="2:36" x14ac:dyDescent="0.3">
      <c r="B269" s="85">
        <f t="shared" si="7"/>
        <v>45747</v>
      </c>
      <c r="C269" s="3">
        <f>IF(B269&lt;Inputs!$E$13,0,1)</f>
        <v>1</v>
      </c>
      <c r="D269" s="1"/>
      <c r="E269" s="9">
        <f>E127*Traffic!E1546*365/10^7*$C269</f>
        <v>0.16721690191636962</v>
      </c>
      <c r="F269" s="9">
        <f>F127*Traffic!F1546*365/10^7*$C269</f>
        <v>0.17111244288092733</v>
      </c>
      <c r="G269" s="9">
        <f>G127*Traffic!G1546*365/10^7*$C269</f>
        <v>0.24183698017454561</v>
      </c>
      <c r="H269" s="9">
        <f>H127*Traffic!H1546*365/10^7*$C269</f>
        <v>4.8307441247672195E-2</v>
      </c>
      <c r="I269" s="9">
        <f>I127*Traffic!I1546*365/10^7*$C269</f>
        <v>0.30816407992547151</v>
      </c>
      <c r="J269" s="9">
        <f>J127*Traffic!J1546*365/10^7*$C269</f>
        <v>3.2393955266449148</v>
      </c>
      <c r="K269" s="9">
        <f>K127*Traffic!K1546*365/10^7*$C269</f>
        <v>0.12204162141634772</v>
      </c>
      <c r="L269" s="9"/>
      <c r="M269" s="9">
        <f>M127*Traffic!M1546*12/10^7*$C269</f>
        <v>3.1046181837743468E-3</v>
      </c>
      <c r="N269" s="9">
        <f>N127*Traffic!N1546*12/10^7*$C269</f>
        <v>0</v>
      </c>
      <c r="O269" s="9">
        <f>O127*Traffic!O1546*12/10^7*$C269</f>
        <v>0</v>
      </c>
      <c r="P269" s="9">
        <f>P127*Traffic!P1546*12/10^7*$C269</f>
        <v>0</v>
      </c>
      <c r="Q269" s="9">
        <f>Q127*Traffic!Q1546*12/10^7*$C269</f>
        <v>0</v>
      </c>
      <c r="R269" s="9">
        <f>R127*Traffic!R1546*12/10^7*$C269</f>
        <v>0</v>
      </c>
      <c r="S269" s="9">
        <f>S127*Traffic!S1546*12/10^7*$C269</f>
        <v>0</v>
      </c>
      <c r="T269" s="9"/>
      <c r="U269" s="9">
        <f>U127*Traffic!U1546*365/10^7*$C269</f>
        <v>3.6496564681016121E-2</v>
      </c>
      <c r="V269" s="9">
        <f>V127*Traffic!V1546*365/10^7*$C269</f>
        <v>3.134156982828297E-2</v>
      </c>
      <c r="W269" s="9">
        <f>W127*Traffic!W1546*365/10^7*$C269</f>
        <v>3.9315848713525725E-2</v>
      </c>
      <c r="X269" s="9">
        <f>X127*Traffic!X1546*365/10^7*$C269</f>
        <v>3.0319484325627644E-2</v>
      </c>
      <c r="Y269" s="9">
        <f>Y127*Traffic!Y1546*365/10^7*$C269</f>
        <v>2.5554375258225261E-2</v>
      </c>
      <c r="Z269" s="9">
        <f>Z127*Traffic!Z1546*365/10^7*$C269</f>
        <v>0.39176478899999984</v>
      </c>
      <c r="AA269" s="9">
        <f>AA127*Traffic!AA1546*365/10^7*$C269</f>
        <v>1.6147800213622141E-2</v>
      </c>
      <c r="AB269" s="9"/>
      <c r="AC269" s="9">
        <f>AC127*Traffic!AC1546*12/10^7*$C269</f>
        <v>1.9345373318171967E-2</v>
      </c>
      <c r="AD269" s="9">
        <f>AD127*Traffic!AD1546*12/10^7*$C269</f>
        <v>1.0413539571268579E-2</v>
      </c>
      <c r="AE269" s="9">
        <f>AE127*Traffic!AE1546*12/10^7*$C269</f>
        <v>1.38780245433467E-2</v>
      </c>
      <c r="AF269" s="9">
        <f>AF127*Traffic!AF1546*12/10^7*$C269</f>
        <v>1.0801426396491447E-2</v>
      </c>
      <c r="AG269" s="9">
        <f>AG127*Traffic!AG1546*12/10^7*$C269</f>
        <v>8.9615395671602226E-3</v>
      </c>
      <c r="AH269" s="9">
        <f>AH127*Traffic!AH1546*12/10^7*$C269</f>
        <v>0.1259711588746055</v>
      </c>
      <c r="AI269" s="101">
        <f>AI127*Traffic!AI1546*12/10^7*$C269</f>
        <v>1.5432040123517128E-2</v>
      </c>
      <c r="AJ269" s="9"/>
    </row>
    <row r="270" spans="2:36" x14ac:dyDescent="0.3">
      <c r="B270" s="85">
        <f t="shared" si="7"/>
        <v>46112</v>
      </c>
      <c r="C270" s="3">
        <f>IF(B270&lt;Inputs!$E$13,0,1)</f>
        <v>1</v>
      </c>
      <c r="D270" s="1"/>
      <c r="E270" s="9">
        <f>E128*Traffic!E1547*365/10^7*$C270</f>
        <v>0.17223340897386075</v>
      </c>
      <c r="F270" s="9">
        <f>F128*Traffic!F1547*365/10^7*$C270</f>
        <v>0.18552191175511065</v>
      </c>
      <c r="G270" s="9">
        <f>G128*Traffic!G1547*365/10^7*$C270</f>
        <v>0.26220219955766522</v>
      </c>
      <c r="H270" s="9">
        <f>H128*Traffic!H1547*365/10^7*$C270</f>
        <v>4.9756664485102367E-2</v>
      </c>
      <c r="I270" s="9">
        <f>I128*Traffic!I1547*365/10^7*$C270</f>
        <v>0.31740900232323543</v>
      </c>
      <c r="J270" s="9">
        <f>J128*Traffic!J1547*365/10^7*$C270</f>
        <v>3.3931295516382329</v>
      </c>
      <c r="K270" s="9">
        <f>K128*Traffic!K1547*365/10^7*$C270</f>
        <v>0.1278334271784794</v>
      </c>
      <c r="L270" s="9"/>
      <c r="M270" s="9">
        <f>M128*Traffic!M1547*12/10^7*$C270</f>
        <v>3.1977567292875773E-3</v>
      </c>
      <c r="N270" s="9">
        <f>N128*Traffic!N1547*12/10^7*$C270</f>
        <v>0</v>
      </c>
      <c r="O270" s="9">
        <f>O128*Traffic!O1547*12/10^7*$C270</f>
        <v>0</v>
      </c>
      <c r="P270" s="9">
        <f>P128*Traffic!P1547*12/10^7*$C270</f>
        <v>0</v>
      </c>
      <c r="Q270" s="9">
        <f>Q128*Traffic!Q1547*12/10^7*$C270</f>
        <v>0</v>
      </c>
      <c r="R270" s="9">
        <f>R128*Traffic!R1547*12/10^7*$C270</f>
        <v>0</v>
      </c>
      <c r="S270" s="9">
        <f>S128*Traffic!S1547*12/10^7*$C270</f>
        <v>0</v>
      </c>
      <c r="T270" s="9"/>
      <c r="U270" s="9">
        <f>U128*Traffic!U1547*365/10^7*$C270</f>
        <v>3.9569959601522729E-2</v>
      </c>
      <c r="V270" s="9">
        <f>V128*Traffic!V1547*365/10^7*$C270</f>
        <v>3.2281816923131451E-2</v>
      </c>
      <c r="W270" s="9">
        <f>W128*Traffic!W1547*365/10^7*$C270</f>
        <v>4.0495324174931492E-2</v>
      </c>
      <c r="X270" s="9">
        <f>X128*Traffic!X1547*365/10^7*$C270</f>
        <v>3.1758375107182851E-2</v>
      </c>
      <c r="Y270" s="9">
        <f>Y128*Traffic!Y1547*365/10^7*$C270</f>
        <v>2.6767125270480023E-2</v>
      </c>
      <c r="Z270" s="9">
        <f>Z128*Traffic!Z1547*365/10^7*$C270</f>
        <v>0.41268859023068166</v>
      </c>
      <c r="AA270" s="9">
        <f>AA128*Traffic!AA1547*365/10^7*$C270</f>
        <v>1.7010239543213325E-2</v>
      </c>
      <c r="AB270" s="9"/>
      <c r="AC270" s="9">
        <f>AC128*Traffic!AC1547*12/10^7*$C270</f>
        <v>2.0288020599857438E-2</v>
      </c>
      <c r="AD270" s="9">
        <f>AD128*Traffic!AD1547*12/10^7*$C270</f>
        <v>1.0930426526764474E-2</v>
      </c>
      <c r="AE270" s="9">
        <f>AE128*Traffic!AE1547*12/10^7*$C270</f>
        <v>1.4566874843037257E-2</v>
      </c>
      <c r="AF270" s="9">
        <f>AF128*Traffic!AF1547*12/10^7*$C270</f>
        <v>1.1331843827631118E-2</v>
      </c>
      <c r="AG270" s="9">
        <f>AG128*Traffic!AG1547*12/10^7*$C270</f>
        <v>9.4016070750787811E-3</v>
      </c>
      <c r="AH270" s="9">
        <f>AH128*Traffic!AH1547*12/10^7*$C270</f>
        <v>0.13218035021868016</v>
      </c>
      <c r="AI270" s="101">
        <f>AI128*Traffic!AI1547*12/10^7*$C270</f>
        <v>1.6192694314622377E-2</v>
      </c>
      <c r="AJ270" s="9"/>
    </row>
    <row r="271" spans="2:36" x14ac:dyDescent="0.3">
      <c r="B271" s="85">
        <f t="shared" si="7"/>
        <v>46477</v>
      </c>
      <c r="C271" s="3">
        <f>IF(B271&lt;Inputs!$E$13,0,1)</f>
        <v>1</v>
      </c>
      <c r="D271" s="1"/>
      <c r="E271" s="9">
        <f>E129*Traffic!E1548*365/10^7*$C271</f>
        <v>0.17740041124307654</v>
      </c>
      <c r="F271" s="9">
        <f>F129*Traffic!F1548*365/10^7*$C271</f>
        <v>0.19108756910776398</v>
      </c>
      <c r="G271" s="9">
        <f>G129*Traffic!G1548*365/10^7*$C271</f>
        <v>0.27006826554439517</v>
      </c>
      <c r="H271" s="9">
        <f>H129*Traffic!H1548*365/10^7*$C271</f>
        <v>5.253059853014682E-2</v>
      </c>
      <c r="I271" s="9">
        <f>I129*Traffic!I1548*365/10^7*$C271</f>
        <v>0.33510455420275581</v>
      </c>
      <c r="J271" s="9">
        <f>J129*Traffic!J1548*365/10^7*$C271</f>
        <v>3.5531721621571704</v>
      </c>
      <c r="K271" s="9">
        <f>K129*Traffic!K1548*365/10^7*$C271</f>
        <v>0.13386290382706434</v>
      </c>
      <c r="L271" s="9"/>
      <c r="M271" s="9">
        <f>M129*Traffic!M1548*12/10^7*$C271</f>
        <v>3.5931157430904043E-3</v>
      </c>
      <c r="N271" s="9">
        <f>N129*Traffic!N1548*12/10^7*$C271</f>
        <v>0</v>
      </c>
      <c r="O271" s="9">
        <f>O129*Traffic!O1548*12/10^7*$C271</f>
        <v>0</v>
      </c>
      <c r="P271" s="9">
        <f>P129*Traffic!P1548*12/10^7*$C271</f>
        <v>0</v>
      </c>
      <c r="Q271" s="9">
        <f>Q129*Traffic!Q1548*12/10^7*$C271</f>
        <v>0</v>
      </c>
      <c r="R271" s="9">
        <f>R129*Traffic!R1548*12/10^7*$C271</f>
        <v>0</v>
      </c>
      <c r="S271" s="9">
        <f>S129*Traffic!S1548*12/10^7*$C271</f>
        <v>0</v>
      </c>
      <c r="T271" s="9"/>
      <c r="U271" s="9">
        <f>U129*Traffic!U1548*365/10^7*$C271</f>
        <v>4.0757058389568425E-2</v>
      </c>
      <c r="V271" s="9">
        <f>V129*Traffic!V1548*365/10^7*$C271</f>
        <v>3.4396832514646966E-2</v>
      </c>
      <c r="W271" s="9">
        <f>W129*Traffic!W1548*365/10^7*$C271</f>
        <v>4.3148466103633917E-2</v>
      </c>
      <c r="X271" s="9">
        <f>X129*Traffic!X1548*365/10^7*$C271</f>
        <v>3.3801497239078271E-2</v>
      </c>
      <c r="Y271" s="9">
        <f>Y129*Traffic!Y1548*365/10^7*$C271</f>
        <v>2.8489143662880898E-2</v>
      </c>
      <c r="Z271" s="9">
        <f>Z129*Traffic!Z1548*365/10^7*$C271</f>
        <v>0.42979223958135332</v>
      </c>
      <c r="AA271" s="9">
        <f>AA129*Traffic!AA1548*365/10^7*$C271</f>
        <v>1.7715219470948718E-2</v>
      </c>
      <c r="AB271" s="9"/>
      <c r="AC271" s="9">
        <f>AC129*Traffic!AC1548*12/10^7*$C271</f>
        <v>2.1269815882457681E-2</v>
      </c>
      <c r="AD271" s="9">
        <f>AD129*Traffic!AD1548*12/10^7*$C271</f>
        <v>1.1468954513975983E-2</v>
      </c>
      <c r="AE271" s="9">
        <f>AE129*Traffic!AE1548*12/10^7*$C271</f>
        <v>1.5284565938620228E-2</v>
      </c>
      <c r="AF271" s="9">
        <f>AF129*Traffic!AF1548*12/10^7*$C271</f>
        <v>1.1884365020882342E-2</v>
      </c>
      <c r="AG271" s="9">
        <f>AG129*Traffic!AG1548*12/10^7*$C271</f>
        <v>9.8600132478620095E-3</v>
      </c>
      <c r="AH271" s="9">
        <f>AH129*Traffic!AH1548*12/10^7*$C271</f>
        <v>0.13872456622087187</v>
      </c>
      <c r="AI271" s="101">
        <f>AI129*Traffic!AI1548*12/10^7*$C271</f>
        <v>1.6994390550689506E-2</v>
      </c>
      <c r="AJ271" s="9"/>
    </row>
    <row r="272" spans="2:36" x14ac:dyDescent="0.3">
      <c r="B272" s="85">
        <f t="shared" si="7"/>
        <v>46843</v>
      </c>
      <c r="C272" s="3">
        <f>IF(B272&lt;Inputs!$E$13,0,1)</f>
        <v>1</v>
      </c>
      <c r="D272" s="1"/>
      <c r="E272" s="9">
        <f>E130*Traffic!E1549*365/10^7*$C272</f>
        <v>0.19677799462501261</v>
      </c>
      <c r="F272" s="9">
        <f>F130*Traffic!F1549*365/10^7*$C272</f>
        <v>0.19682019618099691</v>
      </c>
      <c r="G272" s="9">
        <f>G130*Traffic!G1549*365/10^7*$C272</f>
        <v>0.27817031351072702</v>
      </c>
      <c r="H272" s="9">
        <f>H130*Traffic!H1549*365/10^7*$C272</f>
        <v>5.5426187619857362E-2</v>
      </c>
      <c r="I272" s="9">
        <f>I130*Traffic!I1549*365/10^7*$C272</f>
        <v>0.35357617109295658</v>
      </c>
      <c r="J272" s="9">
        <f>J130*Traffic!J1549*365/10^7*$C272</f>
        <v>3.7197635127107689</v>
      </c>
      <c r="K272" s="9">
        <f>K130*Traffic!K1549*365/10^7*$C272</f>
        <v>0.14013909899010382</v>
      </c>
      <c r="L272" s="9"/>
      <c r="M272" s="9">
        <f>M130*Traffic!M1549*12/10^7*$C272</f>
        <v>4.0093183166650444E-3</v>
      </c>
      <c r="N272" s="9">
        <f>N130*Traffic!N1549*12/10^7*$C272</f>
        <v>0</v>
      </c>
      <c r="O272" s="9">
        <f>O130*Traffic!O1549*12/10^7*$C272</f>
        <v>0</v>
      </c>
      <c r="P272" s="9">
        <f>P130*Traffic!P1549*12/10^7*$C272</f>
        <v>0</v>
      </c>
      <c r="Q272" s="9">
        <f>Q130*Traffic!Q1549*12/10^7*$C272</f>
        <v>0</v>
      </c>
      <c r="R272" s="9">
        <f>R130*Traffic!R1549*12/10^7*$C272</f>
        <v>0</v>
      </c>
      <c r="S272" s="9">
        <f>S130*Traffic!S1549*12/10^7*$C272</f>
        <v>0</v>
      </c>
      <c r="T272" s="9"/>
      <c r="U272" s="9">
        <f>U130*Traffic!U1549*365/10^7*$C272</f>
        <v>4.1979770141255479E-2</v>
      </c>
      <c r="V272" s="9">
        <f>V130*Traffic!V1549*365/10^7*$C272</f>
        <v>3.5428737490086362E-2</v>
      </c>
      <c r="W272" s="9">
        <f>W130*Traffic!W1549*365/10^7*$C272</f>
        <v>4.4442920086742929E-2</v>
      </c>
      <c r="X272" s="9">
        <f>X130*Traffic!X1549*365/10^7*$C272</f>
        <v>3.5377083158770813E-2</v>
      </c>
      <c r="Y272" s="9">
        <f>Y130*Traffic!Y1549*365/10^7*$C272</f>
        <v>2.9817105359424879E-2</v>
      </c>
      <c r="Z272" s="9">
        <f>Z130*Traffic!Z1549*365/10^7*$C272</f>
        <v>0.45241536955492134</v>
      </c>
      <c r="AA272" s="9">
        <f>AA130*Traffic!AA1549*365/10^7*$C272</f>
        <v>1.8647701902441517E-2</v>
      </c>
      <c r="AB272" s="9"/>
      <c r="AC272" s="9">
        <f>AC130*Traffic!AC1549*12/10^7*$C272</f>
        <v>2.2292259663474086E-2</v>
      </c>
      <c r="AD272" s="9">
        <f>AD130*Traffic!AD1549*12/10^7*$C272</f>
        <v>1.2029956796546093E-2</v>
      </c>
      <c r="AE272" s="9">
        <f>AE130*Traffic!AE1549*12/10^7*$C272</f>
        <v>1.6032208312579448E-2</v>
      </c>
      <c r="AF272" s="9">
        <f>AF130*Traffic!AF1549*12/10^7*$C272</f>
        <v>1.2469790774228089E-2</v>
      </c>
      <c r="AG272" s="9">
        <f>AG130*Traffic!AG1549*12/10^7*$C272</f>
        <v>1.034571910370588E-2</v>
      </c>
      <c r="AH272" s="9">
        <f>AH130*Traffic!AH1549*12/10^7*$C272</f>
        <v>0.14554247286799829</v>
      </c>
      <c r="AI272" s="101">
        <f>AI130*Traffic!AI1549*12/10^7*$C272</f>
        <v>1.7829615136037501E-2</v>
      </c>
      <c r="AJ272" s="9"/>
    </row>
    <row r="273" spans="2:36" x14ac:dyDescent="0.3">
      <c r="B273" s="85">
        <f t="shared" si="7"/>
        <v>47208</v>
      </c>
      <c r="C273" s="3">
        <f>IF(B273&lt;Inputs!$E$13,0,1)</f>
        <v>1</v>
      </c>
      <c r="D273" s="1"/>
      <c r="E273" s="9">
        <f>E131*Traffic!E1550*365/10^7*$C273</f>
        <v>0.20268133446376299</v>
      </c>
      <c r="F273" s="9">
        <f>F131*Traffic!F1550*365/10^7*$C273</f>
        <v>0.21286104216974816</v>
      </c>
      <c r="G273" s="9">
        <f>G131*Traffic!G1550*365/10^7*$C273</f>
        <v>0.30084119406185128</v>
      </c>
      <c r="H273" s="9">
        <f>H131*Traffic!H1550*365/10^7*$C273</f>
        <v>5.844823451627338E-2</v>
      </c>
      <c r="I273" s="9">
        <f>I131*Traffic!I1550*365/10^7*$C273</f>
        <v>0.37285449089778683</v>
      </c>
      <c r="J273" s="9">
        <f>J131*Traffic!J1550*365/10^7*$C273</f>
        <v>3.893152489351642</v>
      </c>
      <c r="K273" s="9">
        <f>K131*Traffic!K1550*365/10^7*$C273</f>
        <v>0.14667138924948123</v>
      </c>
      <c r="L273" s="9"/>
      <c r="M273" s="9">
        <f>M131*Traffic!M1550*12/10^7*$C273</f>
        <v>4.1295978661649952E-3</v>
      </c>
      <c r="N273" s="9">
        <f>N131*Traffic!N1550*12/10^7*$C273</f>
        <v>0</v>
      </c>
      <c r="O273" s="9">
        <f>O131*Traffic!O1550*12/10^7*$C273</f>
        <v>0</v>
      </c>
      <c r="P273" s="9">
        <f>P131*Traffic!P1550*12/10^7*$C273</f>
        <v>0</v>
      </c>
      <c r="Q273" s="9">
        <f>Q131*Traffic!Q1550*12/10^7*$C273</f>
        <v>0</v>
      </c>
      <c r="R273" s="9">
        <f>R131*Traffic!R1550*12/10^7*$C273</f>
        <v>0</v>
      </c>
      <c r="S273" s="9">
        <f>S131*Traffic!S1550*12/10^7*$C273</f>
        <v>0</v>
      </c>
      <c r="T273" s="9"/>
      <c r="U273" s="9">
        <f>U131*Traffic!U1550*365/10^7*$C273</f>
        <v>4.5401121407767801E-2</v>
      </c>
      <c r="V273" s="9">
        <f>V131*Traffic!V1550*365/10^7*$C273</f>
        <v>3.7707986268615261E-2</v>
      </c>
      <c r="W273" s="9">
        <f>W131*Traffic!W1550*365/10^7*$C273</f>
        <v>4.7302081278990063E-2</v>
      </c>
      <c r="X273" s="9">
        <f>X131*Traffic!X1550*365/10^7*$C273</f>
        <v>3.7016782886129716E-2</v>
      </c>
      <c r="Y273" s="9">
        <f>Y131*Traffic!Y1550*365/10^7*$C273</f>
        <v>3.1199104528464867E-2</v>
      </c>
      <c r="Z273" s="9">
        <f>Z131*Traffic!Z1550*365/10^7*$C273</f>
        <v>0.47600907431128026</v>
      </c>
      <c r="AA273" s="9">
        <f>AA131*Traffic!AA1550*365/10^7*$C273</f>
        <v>1.9620189582300024E-2</v>
      </c>
      <c r="AB273" s="9"/>
      <c r="AC273" s="9">
        <f>AC131*Traffic!AC1550*12/10^7*$C273</f>
        <v>2.3413461491868511E-2</v>
      </c>
      <c r="AD273" s="9">
        <f>AD131*Traffic!AD1550*12/10^7*$C273</f>
        <v>1.2614297157007834E-2</v>
      </c>
      <c r="AE273" s="9">
        <f>AE131*Traffic!AE1550*12/10^7*$C273</f>
        <v>1.6810953119631464E-2</v>
      </c>
      <c r="AF273" s="9">
        <f>AF131*Traffic!AF1550*12/10^7*$C273</f>
        <v>1.3089896650638422E-2</v>
      </c>
      <c r="AG273" s="9">
        <f>AG131*Traffic!AG1550*12/10^7*$C273</f>
        <v>1.0860197760810358E-2</v>
      </c>
      <c r="AH273" s="9">
        <f>AH131*Traffic!AH1550*12/10^7*$C273</f>
        <v>0.15272506812053924</v>
      </c>
      <c r="AI273" s="101">
        <f>AI131*Traffic!AI1550*12/10^7*$C273</f>
        <v>1.8709515734860523E-2</v>
      </c>
      <c r="AJ273" s="9"/>
    </row>
    <row r="274" spans="2:36" x14ac:dyDescent="0.3">
      <c r="B274" s="85">
        <f t="shared" si="7"/>
        <v>47573</v>
      </c>
      <c r="C274" s="3">
        <f>IF(B274&lt;Inputs!$E$13,0,1)</f>
        <v>1</v>
      </c>
      <c r="D274" s="1"/>
      <c r="E274" s="9">
        <f>E132*Traffic!E1551*365/10^7*$C274</f>
        <v>0.20876177449767591</v>
      </c>
      <c r="F274" s="9">
        <f>F132*Traffic!F1551*365/10^7*$C274</f>
        <v>0.21924687343484056</v>
      </c>
      <c r="G274" s="9">
        <f>G132*Traffic!G1551*365/10^7*$C274</f>
        <v>0.30986642988370683</v>
      </c>
      <c r="H274" s="9">
        <f>H132*Traffic!H1551*365/10^7*$C274</f>
        <v>6.0201681551761574E-2</v>
      </c>
      <c r="I274" s="9">
        <f>I132*Traffic!I1551*365/10^7*$C274</f>
        <v>0.38404012562472056</v>
      </c>
      <c r="J274" s="9">
        <f>J132*Traffic!J1551*365/10^7*$C274</f>
        <v>4.0735970174295275</v>
      </c>
      <c r="K274" s="9">
        <f>K132*Traffic!K1551*365/10^7*$C274</f>
        <v>0.15346949173533014</v>
      </c>
      <c r="L274" s="9"/>
      <c r="M274" s="9">
        <f>M132*Traffic!M1551*12/10^7*$C274</f>
        <v>4.5806770176999414E-3</v>
      </c>
      <c r="N274" s="9">
        <f>N132*Traffic!N1551*12/10^7*$C274</f>
        <v>0</v>
      </c>
      <c r="O274" s="9">
        <f>O132*Traffic!O1551*12/10^7*$C274</f>
        <v>0</v>
      </c>
      <c r="P274" s="9">
        <f>P132*Traffic!P1551*12/10^7*$C274</f>
        <v>0</v>
      </c>
      <c r="Q274" s="9">
        <f>Q132*Traffic!Q1551*12/10^7*$C274</f>
        <v>0</v>
      </c>
      <c r="R274" s="9">
        <f>R132*Traffic!R1551*12/10^7*$C274</f>
        <v>0</v>
      </c>
      <c r="S274" s="9">
        <f>S132*Traffic!S1551*12/10^7*$C274</f>
        <v>0</v>
      </c>
      <c r="T274" s="9"/>
      <c r="U274" s="9">
        <f>U132*Traffic!U1551*365/10^7*$C274</f>
        <v>4.6763155050000831E-2</v>
      </c>
      <c r="V274" s="9">
        <f>V132*Traffic!V1551*365/10^7*$C274</f>
        <v>4.0092104110114803E-2</v>
      </c>
      <c r="W274" s="9">
        <f>W132*Traffic!W1551*365/10^7*$C274</f>
        <v>5.0292793514693949E-2</v>
      </c>
      <c r="X274" s="9">
        <f>X132*Traffic!X1551*365/10^7*$C274</f>
        <v>3.8723025222287273E-2</v>
      </c>
      <c r="Y274" s="9">
        <f>Y132*Traffic!Y1551*365/10^7*$C274</f>
        <v>3.2637188252823801E-2</v>
      </c>
      <c r="Z274" s="9">
        <f>Z132*Traffic!Z1551*365/10^7*$C274</f>
        <v>0.50061122752042098</v>
      </c>
      <c r="AA274" s="9">
        <f>AA132*Traffic!AA1551*365/10^7*$C274</f>
        <v>2.0634243591237864E-2</v>
      </c>
      <c r="AB274" s="9"/>
      <c r="AC274" s="9">
        <f>AC132*Traffic!AC1551*12/10^7*$C274</f>
        <v>2.4581872396269477E-2</v>
      </c>
      <c r="AD274" s="9">
        <f>AD132*Traffic!AD1551*12/10^7*$C274</f>
        <v>1.3243793242186049E-2</v>
      </c>
      <c r="AE274" s="9">
        <f>AE132*Traffic!AE1551*12/10^7*$C274</f>
        <v>1.7649876528934814E-2</v>
      </c>
      <c r="AF274" s="9">
        <f>AF132*Traffic!AF1551*12/10^7*$C274</f>
        <v>1.3725428046362448E-2</v>
      </c>
      <c r="AG274" s="9">
        <f>AG132*Traffic!AG1551*12/10^7*$C274</f>
        <v>1.1387474394459725E-2</v>
      </c>
      <c r="AH274" s="9">
        <f>AH132*Traffic!AH1551*12/10^7*$C274</f>
        <v>0.16020763086265144</v>
      </c>
      <c r="AI274" s="101">
        <f>AI132*Traffic!AI1551*12/10^7*$C274</f>
        <v>1.9626163715990495E-2</v>
      </c>
      <c r="AJ274" s="9"/>
    </row>
    <row r="275" spans="2:36" x14ac:dyDescent="0.3">
      <c r="B275" s="85">
        <f t="shared" si="7"/>
        <v>47938</v>
      </c>
      <c r="C275" s="3">
        <f>IF(B275&lt;Inputs!$E$13,0,1)</f>
        <v>1</v>
      </c>
      <c r="D275" s="1"/>
      <c r="E275" s="9">
        <f>E133*Traffic!E1552*365/10^7*$C275</f>
        <v>0.21502462773260619</v>
      </c>
      <c r="F275" s="9">
        <f>F133*Traffic!F1552*365/10^7*$C275</f>
        <v>0.22582427963788579</v>
      </c>
      <c r="G275" s="9">
        <f>G133*Traffic!G1552*365/10^7*$C275</f>
        <v>0.31916242278021806</v>
      </c>
      <c r="H275" s="9">
        <f>H133*Traffic!H1552*365/10^7*$C275</f>
        <v>6.3449772277344996E-2</v>
      </c>
      <c r="I275" s="9">
        <f>I133*Traffic!I1552*365/10^7*$C275</f>
        <v>0.40476043007703105</v>
      </c>
      <c r="J275" s="9">
        <f>J133*Traffic!J1552*365/10^7*$C275</f>
        <v>4.3269238319509276</v>
      </c>
      <c r="K275" s="9">
        <f>K133*Traffic!K1552*365/10^7*$C275</f>
        <v>0.16301337575262098</v>
      </c>
      <c r="L275" s="9"/>
      <c r="M275" s="9">
        <f>M133*Traffic!M1552*12/10^7*$C275</f>
        <v>4.718097328230939E-3</v>
      </c>
      <c r="N275" s="9">
        <f>N133*Traffic!N1552*12/10^7*$C275</f>
        <v>0</v>
      </c>
      <c r="O275" s="9">
        <f>O133*Traffic!O1552*12/10^7*$C275</f>
        <v>0</v>
      </c>
      <c r="P275" s="9">
        <f>P133*Traffic!P1552*12/10^7*$C275</f>
        <v>0</v>
      </c>
      <c r="Q275" s="9">
        <f>Q133*Traffic!Q1552*12/10^7*$C275</f>
        <v>0</v>
      </c>
      <c r="R275" s="9">
        <f>R133*Traffic!R1552*12/10^7*$C275</f>
        <v>0</v>
      </c>
      <c r="S275" s="9">
        <f>S133*Traffic!S1552*12/10^7*$C275</f>
        <v>0</v>
      </c>
      <c r="T275" s="9"/>
      <c r="U275" s="9">
        <f>U133*Traffic!U1552*365/10^7*$C275</f>
        <v>4.8166049701500867E-2</v>
      </c>
      <c r="V275" s="9">
        <f>V133*Traffic!V1552*365/10^7*$C275</f>
        <v>4.1294867233418256E-2</v>
      </c>
      <c r="W275" s="9">
        <f>W133*Traffic!W1552*365/10^7*$C275</f>
        <v>5.1801577320134781E-2</v>
      </c>
      <c r="X275" s="9">
        <f>X133*Traffic!X1552*365/10^7*$C275</f>
        <v>4.0498326994016717E-2</v>
      </c>
      <c r="Y275" s="9">
        <f>Y133*Traffic!Y1552*365/10^7*$C275</f>
        <v>3.4133477806568654E-2</v>
      </c>
      <c r="Z275" s="9">
        <f>Z133*Traffic!Z1552*365/10^7*$C275</f>
        <v>0.52094533305063206</v>
      </c>
      <c r="AA275" s="9">
        <f>AA133*Traffic!AA1552*365/10^7*$C275</f>
        <v>2.147237678453142E-2</v>
      </c>
      <c r="AB275" s="9"/>
      <c r="AC275" s="9">
        <f>AC133*Traffic!AC1552*12/10^7*$C275</f>
        <v>2.5799315839591844E-2</v>
      </c>
      <c r="AD275" s="9">
        <f>AD133*Traffic!AD1552*12/10^7*$C275</f>
        <v>1.3878156292901817E-2</v>
      </c>
      <c r="AE275" s="9">
        <f>AE133*Traffic!AE1552*12/10^7*$C275</f>
        <v>1.8495286096639876E-2</v>
      </c>
      <c r="AF275" s="9">
        <f>AF133*Traffic!AF1552*12/10^7*$C275</f>
        <v>1.4409059943287039E-2</v>
      </c>
      <c r="AG275" s="9">
        <f>AG133*Traffic!AG1552*12/10^7*$C275</f>
        <v>1.1954658215260702E-2</v>
      </c>
      <c r="AH275" s="9">
        <f>AH133*Traffic!AH1552*12/10^7*$C275</f>
        <v>0.16808706152282335</v>
      </c>
      <c r="AI275" s="101">
        <f>AI133*Traffic!AI1552*12/10^7*$C275</f>
        <v>2.0591429822808507E-2</v>
      </c>
      <c r="AJ275" s="9"/>
    </row>
    <row r="276" spans="2:36" x14ac:dyDescent="0.3">
      <c r="B276" s="85">
        <f t="shared" si="7"/>
        <v>48304</v>
      </c>
      <c r="C276" s="3">
        <f>IF(B276&lt;Inputs!$E$13,0,1)</f>
        <v>1</v>
      </c>
      <c r="D276" s="1"/>
      <c r="E276" s="9">
        <f>E134*Traffic!E1553*365/10^7*$C276</f>
        <v>0.23729503560491186</v>
      </c>
      <c r="F276" s="9">
        <f>F134*Traffic!F1553*365/10^7*$C276</f>
        <v>0.24367515126640438</v>
      </c>
      <c r="G276" s="9">
        <f>G134*Traffic!G1553*365/10^7*$C276</f>
        <v>0.34439145239046393</v>
      </c>
      <c r="H276" s="9">
        <f>H134*Traffic!H1553*365/10^7*$C276</f>
        <v>6.6838566933066834E-2</v>
      </c>
      <c r="I276" s="9">
        <f>I134*Traffic!I1553*365/10^7*$C276</f>
        <v>0.42637831668341786</v>
      </c>
      <c r="J276" s="9">
        <f>J134*Traffic!J1553*365/10^7*$C276</f>
        <v>4.5242577824686885</v>
      </c>
      <c r="K276" s="9">
        <f>K134*Traffic!K1553*365/10^7*$C276</f>
        <v>0.17044777364679342</v>
      </c>
      <c r="L276" s="9"/>
      <c r="M276" s="9">
        <f>M134*Traffic!M1553*12/10^7*$C276</f>
        <v>5.2067574086548602E-3</v>
      </c>
      <c r="N276" s="9">
        <f>N134*Traffic!N1553*12/10^7*$C276</f>
        <v>0</v>
      </c>
      <c r="O276" s="9">
        <f>O134*Traffic!O1553*12/10^7*$C276</f>
        <v>0</v>
      </c>
      <c r="P276" s="9">
        <f>P134*Traffic!P1553*12/10^7*$C276</f>
        <v>0</v>
      </c>
      <c r="Q276" s="9">
        <f>Q134*Traffic!Q1553*12/10^7*$C276</f>
        <v>0</v>
      </c>
      <c r="R276" s="9">
        <f>R134*Traffic!R1553*12/10^7*$C276</f>
        <v>0</v>
      </c>
      <c r="S276" s="9">
        <f>S134*Traffic!S1553*12/10^7*$C276</f>
        <v>0</v>
      </c>
      <c r="T276" s="9"/>
      <c r="U276" s="9">
        <f>U134*Traffic!U1553*365/10^7*$C276</f>
        <v>5.1973461249333795E-2</v>
      </c>
      <c r="V276" s="9">
        <f>V134*Traffic!V1553*365/10^7*$C276</f>
        <v>4.3862891789496455E-2</v>
      </c>
      <c r="W276" s="9">
        <f>W134*Traffic!W1553*365/10^7*$C276</f>
        <v>5.502298790973064E-2</v>
      </c>
      <c r="X276" s="9">
        <f>X134*Traffic!X1553*365/10^7*$C276</f>
        <v>4.2345296149349891E-2</v>
      </c>
      <c r="Y276" s="9">
        <f>Y134*Traffic!Y1553*365/10^7*$C276</f>
        <v>3.569017126411065E-2</v>
      </c>
      <c r="Z276" s="9">
        <f>Z134*Traffic!Z1553*365/10^7*$C276</f>
        <v>0.54752417657362329</v>
      </c>
      <c r="AA276" s="9">
        <f>AA134*Traffic!AA1553*365/10^7*$C276</f>
        <v>2.2567906212313627E-2</v>
      </c>
      <c r="AB276" s="9"/>
      <c r="AC276" s="9">
        <f>AC134*Traffic!AC1553*12/10^7*$C276</f>
        <v>2.7067682204356906E-2</v>
      </c>
      <c r="AD276" s="9">
        <f>AD134*Traffic!AD1553*12/10^7*$C276</f>
        <v>1.4560858142838353E-2</v>
      </c>
      <c r="AE276" s="9">
        <f>AE134*Traffic!AE1553*12/10^7*$C276</f>
        <v>1.9405116319530482E-2</v>
      </c>
      <c r="AF276" s="9">
        <f>AF134*Traffic!AF1553*12/10^7*$C276</f>
        <v>1.5110155863697388E-2</v>
      </c>
      <c r="AG276" s="9">
        <f>AG134*Traffic!AG1553*12/10^7*$C276</f>
        <v>1.2536331283289273E-2</v>
      </c>
      <c r="AH276" s="9">
        <f>AH134*Traffic!AH1553*12/10^7*$C276</f>
        <v>0.17638299887111589</v>
      </c>
      <c r="AI276" s="101">
        <f>AI134*Traffic!AI1553*12/10^7*$C276</f>
        <v>2.1607719894002269E-2</v>
      </c>
      <c r="AJ276" s="9"/>
    </row>
    <row r="277" spans="2:36" x14ac:dyDescent="0.3">
      <c r="B277" s="85">
        <f t="shared" si="7"/>
        <v>48669</v>
      </c>
      <c r="C277" s="3">
        <f>IF(B277&lt;Inputs!$E$13,0,1)</f>
        <v>1</v>
      </c>
      <c r="D277" s="1"/>
      <c r="E277" s="9">
        <f>E135*Traffic!E1554*365/10^7*$C277</f>
        <v>0.24441388667305919</v>
      </c>
      <c r="F277" s="9">
        <f>F135*Traffic!F1554*365/10^7*$C277</f>
        <v>0.25098540580439649</v>
      </c>
      <c r="G277" s="9">
        <f>G135*Traffic!G1554*365/10^7*$C277</f>
        <v>0.35472319596217783</v>
      </c>
      <c r="H277" s="9">
        <f>H135*Traffic!H1554*365/10^7*$C277</f>
        <v>7.0373584473082382E-2</v>
      </c>
      <c r="I277" s="9">
        <f>I135*Traffic!I1554*365/10^7*$C277</f>
        <v>0.44892899209911863</v>
      </c>
      <c r="J277" s="9">
        <f>J135*Traffic!J1554*365/10^7*$C277</f>
        <v>4.7295375385687608</v>
      </c>
      <c r="K277" s="9">
        <f>K135*Traffic!K1554*365/10^7*$C277</f>
        <v>0.17818152337643905</v>
      </c>
      <c r="L277" s="9"/>
      <c r="M277" s="9">
        <f>M135*Traffic!M1554*12/10^7*$C277</f>
        <v>5.7204908063088061E-3</v>
      </c>
      <c r="N277" s="9">
        <f>N135*Traffic!N1554*12/10^7*$C277</f>
        <v>0</v>
      </c>
      <c r="O277" s="9">
        <f>O135*Traffic!O1554*12/10^7*$C277</f>
        <v>0</v>
      </c>
      <c r="P277" s="9">
        <f>P135*Traffic!P1554*12/10^7*$C277</f>
        <v>0</v>
      </c>
      <c r="Q277" s="9">
        <f>Q135*Traffic!Q1554*12/10^7*$C277</f>
        <v>0</v>
      </c>
      <c r="R277" s="9">
        <f>R135*Traffic!R1554*12/10^7*$C277</f>
        <v>0</v>
      </c>
      <c r="S277" s="9">
        <f>S135*Traffic!S1554*12/10^7*$C277</f>
        <v>0</v>
      </c>
      <c r="T277" s="9"/>
      <c r="U277" s="9">
        <f>U135*Traffic!U1554*365/10^7*$C277</f>
        <v>5.3532665086813806E-2</v>
      </c>
      <c r="V277" s="9">
        <f>V135*Traffic!V1554*365/10^7*$C277</f>
        <v>4.5178778543181329E-2</v>
      </c>
      <c r="W277" s="9">
        <f>W135*Traffic!W1554*365/10^7*$C277</f>
        <v>5.6673677547022551E-2</v>
      </c>
      <c r="X277" s="9">
        <f>X135*Traffic!X1554*365/10^7*$C277</f>
        <v>4.4917614885586522E-2</v>
      </c>
      <c r="Y277" s="9">
        <f>Y135*Traffic!Y1554*365/10^7*$C277</f>
        <v>3.785821599612451E-2</v>
      </c>
      <c r="Z277" s="9">
        <f>Z135*Traffic!Z1554*365/10^7*$C277</f>
        <v>0.57522889990824866</v>
      </c>
      <c r="AA277" s="9">
        <f>AA135*Traffic!AA1554*365/10^7*$C277</f>
        <v>2.3709842266656692E-2</v>
      </c>
      <c r="AB277" s="9"/>
      <c r="AC277" s="9">
        <f>AC135*Traffic!AC1554*12/10^7*$C277</f>
        <v>2.8388931166752205E-2</v>
      </c>
      <c r="AD277" s="9">
        <f>AD135*Traffic!AD1554*12/10^7*$C277</f>
        <v>1.5294894086106131E-2</v>
      </c>
      <c r="AE277" s="9">
        <f>AE135*Traffic!AE1554*12/10^7*$C277</f>
        <v>2.0383358997406811E-2</v>
      </c>
      <c r="AF277" s="9">
        <f>AF135*Traffic!AF1554*12/10^7*$C277</f>
        <v>1.5851886420624031E-2</v>
      </c>
      <c r="AG277" s="9">
        <f>AG135*Traffic!AG1554*12/10^7*$C277</f>
        <v>1.3151717389723237E-2</v>
      </c>
      <c r="AH277" s="9">
        <f>AH135*Traffic!AH1554*12/10^7*$C277</f>
        <v>0.18502541410493542</v>
      </c>
      <c r="AI277" s="101">
        <f>AI135*Traffic!AI1554*12/10^7*$C277</f>
        <v>2.2666455082627136E-2</v>
      </c>
      <c r="AJ277" s="9"/>
    </row>
    <row r="278" spans="2:36" x14ac:dyDescent="0.3">
      <c r="B278" s="85">
        <f t="shared" si="7"/>
        <v>49034</v>
      </c>
      <c r="C278" s="3">
        <f>IF(B278&lt;Inputs!$E$13,0,1)</f>
        <v>1</v>
      </c>
      <c r="D278" s="1"/>
      <c r="E278" s="9">
        <f>E136*Traffic!E1555*365/10^7*$C278</f>
        <v>0.25174630327325093</v>
      </c>
      <c r="F278" s="9">
        <f>F136*Traffic!F1555*365/10^7*$C278</f>
        <v>0.27026564834118888</v>
      </c>
      <c r="G278" s="9">
        <f>G136*Traffic!G1555*365/10^7*$C278</f>
        <v>0.38197238692472685</v>
      </c>
      <c r="H278" s="9">
        <f>H136*Traffic!H1555*365/10^7*$C278</f>
        <v>7.4060548355259076E-2</v>
      </c>
      <c r="I278" s="9">
        <f>I136*Traffic!I1555*365/10^7*$C278</f>
        <v>0.4724489675547463</v>
      </c>
      <c r="J278" s="9">
        <f>J136*Traffic!J1555*365/10^7*$C278</f>
        <v>4.9430622480306159</v>
      </c>
      <c r="K278" s="9">
        <f>K136*Traffic!K1555*365/10^7*$C278</f>
        <v>0.18622589509358123</v>
      </c>
      <c r="L278" s="9"/>
      <c r="M278" s="9">
        <f>M136*Traffic!M1555*12/10^7*$C278</f>
        <v>6.2603621261541993E-3</v>
      </c>
      <c r="N278" s="9">
        <f>N136*Traffic!N1555*12/10^7*$C278</f>
        <v>0</v>
      </c>
      <c r="O278" s="9">
        <f>O136*Traffic!O1555*12/10^7*$C278</f>
        <v>0</v>
      </c>
      <c r="P278" s="9">
        <f>P136*Traffic!P1555*12/10^7*$C278</f>
        <v>0</v>
      </c>
      <c r="Q278" s="9">
        <f>Q136*Traffic!Q1555*12/10^7*$C278</f>
        <v>0</v>
      </c>
      <c r="R278" s="9">
        <f>R136*Traffic!R1555*12/10^7*$C278</f>
        <v>0</v>
      </c>
      <c r="S278" s="9">
        <f>S136*Traffic!S1555*12/10^7*$C278</f>
        <v>0</v>
      </c>
      <c r="T278" s="9"/>
      <c r="U278" s="9">
        <f>U136*Traffic!U1555*365/10^7*$C278</f>
        <v>5.7644947086664511E-2</v>
      </c>
      <c r="V278" s="9">
        <f>V136*Traffic!V1555*365/10^7*$C278</f>
        <v>4.7944267411582135E-2</v>
      </c>
      <c r="W278" s="9">
        <f>W136*Traffic!W1555*365/10^7*$C278</f>
        <v>6.0142793566567571E-2</v>
      </c>
      <c r="X278" s="9">
        <f>X136*Traffic!X1555*365/10^7*$C278</f>
        <v>4.6935652655808548E-2</v>
      </c>
      <c r="Y278" s="9">
        <f>Y136*Traffic!Y1555*365/10^7*$C278</f>
        <v>3.9559092366964893E-2</v>
      </c>
      <c r="Z278" s="9">
        <f>Z136*Traffic!Z1555*365/10^7*$C278</f>
        <v>0.60410313488403544</v>
      </c>
      <c r="AA278" s="9">
        <f>AA136*Traffic!AA1555*365/10^7*$C278</f>
        <v>2.489998336866928E-2</v>
      </c>
      <c r="AB278" s="9"/>
      <c r="AC278" s="9">
        <f>AC136*Traffic!AC1555*12/10^7*$C278</f>
        <v>2.9765094152907342E-2</v>
      </c>
      <c r="AD278" s="9">
        <f>AD136*Traffic!AD1555*12/10^7*$C278</f>
        <v>1.6036319220952805E-2</v>
      </c>
      <c r="AE278" s="9">
        <f>AE136*Traffic!AE1555*12/10^7*$C278</f>
        <v>2.1371449180195904E-2</v>
      </c>
      <c r="AF278" s="9">
        <f>AF136*Traffic!AF1555*12/10^7*$C278</f>
        <v>1.6636404816986795E-2</v>
      </c>
      <c r="AG278" s="9">
        <f>AG136*Traffic!AG1555*12/10^7*$C278</f>
        <v>1.3802602966507206E-2</v>
      </c>
      <c r="AH278" s="9">
        <f>AH136*Traffic!AH1555*12/10^7*$C278</f>
        <v>0.19412091206800869</v>
      </c>
      <c r="AI278" s="101">
        <f>AI136*Traffic!AI1555*12/10^7*$C278</f>
        <v>2.378069496708541E-2</v>
      </c>
      <c r="AJ278" s="9"/>
    </row>
    <row r="279" spans="2:36" x14ac:dyDescent="0.3">
      <c r="B279" s="85">
        <f t="shared" si="7"/>
        <v>49399</v>
      </c>
      <c r="C279" s="3">
        <f>IF(B279&lt;Inputs!$E$13,0,1)</f>
        <v>1</v>
      </c>
      <c r="D279" s="1"/>
      <c r="E279" s="9">
        <f>E137*Traffic!E1556*365/10^7*$C279</f>
        <v>0.25929869237144854</v>
      </c>
      <c r="F279" s="9">
        <f>F137*Traffic!F1556*365/10^7*$C279</f>
        <v>0.27837361779142444</v>
      </c>
      <c r="G279" s="9">
        <f>G137*Traffic!G1556*365/10^7*$C279</f>
        <v>0.39343155853246858</v>
      </c>
      <c r="H279" s="9">
        <f>H137*Traffic!H1556*365/10^7*$C279</f>
        <v>7.7905393844340642E-2</v>
      </c>
      <c r="I279" s="9">
        <f>I137*Traffic!I1556*365/10^7*$C279</f>
        <v>0.49697610544482235</v>
      </c>
      <c r="J279" s="9">
        <f>J137*Traffic!J1556*365/10^7*$C279</f>
        <v>5.2389295970794061</v>
      </c>
      <c r="K279" s="9">
        <f>K137*Traffic!K1556*365/10^7*$C279</f>
        <v>0.19737245953903759</v>
      </c>
      <c r="L279" s="9"/>
      <c r="M279" s="9">
        <f>M137*Traffic!M1556*12/10^7*$C279</f>
        <v>6.4481729899388274E-3</v>
      </c>
      <c r="N279" s="9">
        <f>N137*Traffic!N1556*12/10^7*$C279</f>
        <v>0</v>
      </c>
      <c r="O279" s="9">
        <f>O137*Traffic!O1556*12/10^7*$C279</f>
        <v>0</v>
      </c>
      <c r="P279" s="9">
        <f>P137*Traffic!P1556*12/10^7*$C279</f>
        <v>0</v>
      </c>
      <c r="Q279" s="9">
        <f>Q137*Traffic!Q1556*12/10^7*$C279</f>
        <v>0</v>
      </c>
      <c r="R279" s="9">
        <f>R137*Traffic!R1556*12/10^7*$C279</f>
        <v>0</v>
      </c>
      <c r="S279" s="9">
        <f>S137*Traffic!S1556*12/10^7*$C279</f>
        <v>0</v>
      </c>
      <c r="T279" s="9"/>
      <c r="U279" s="9">
        <f>U137*Traffic!U1556*365/10^7*$C279</f>
        <v>5.9374295499264436E-2</v>
      </c>
      <c r="V279" s="9">
        <f>V137*Traffic!V1556*365/10^7*$C279</f>
        <v>5.0835024711398127E-2</v>
      </c>
      <c r="W279" s="9">
        <f>W137*Traffic!W1556*365/10^7*$C279</f>
        <v>6.3769050237492964E-2</v>
      </c>
      <c r="X279" s="9">
        <f>X137*Traffic!X1556*365/10^7*$C279</f>
        <v>4.9034346838846832E-2</v>
      </c>
      <c r="Y279" s="9">
        <f>Y137*Traffic!Y1556*365/10^7*$C279</f>
        <v>4.1327948925659164E-2</v>
      </c>
      <c r="Z279" s="9">
        <f>Z137*Traffic!Z1556*365/10^7*$C279</f>
        <v>0.63419211794845187</v>
      </c>
      <c r="AA279" s="9">
        <f>AA137*Traffic!AA1556*365/10^7*$C279</f>
        <v>2.614019407876261E-2</v>
      </c>
      <c r="AB279" s="9"/>
      <c r="AC279" s="9">
        <f>AC137*Traffic!AC1556*12/10^7*$C279</f>
        <v>3.1265805618017568E-2</v>
      </c>
      <c r="AD279" s="9">
        <f>AD137*Traffic!AD1556*12/10^7*$C279</f>
        <v>1.6832719097682067E-2</v>
      </c>
      <c r="AE279" s="9">
        <f>AE137*Traffic!AE1556*12/10^7*$C279</f>
        <v>2.2432803675459082E-2</v>
      </c>
      <c r="AF279" s="9">
        <f>AF137*Traffic!AF1556*12/10^7*$C279</f>
        <v>1.7453727619352755E-2</v>
      </c>
      <c r="AG279" s="9">
        <f>AG137*Traffic!AG1556*12/10^7*$C279</f>
        <v>1.448070513224747E-2</v>
      </c>
      <c r="AH279" s="9">
        <f>AH137*Traffic!AH1556*12/10^7*$C279</f>
        <v>0.20369169802580669</v>
      </c>
      <c r="AI279" s="101">
        <f>AI137*Traffic!AI1556*12/10^7*$C279</f>
        <v>2.4953159793429932E-2</v>
      </c>
      <c r="AJ279" s="9"/>
    </row>
    <row r="280" spans="2:36" x14ac:dyDescent="0.3">
      <c r="B280" s="85">
        <f t="shared" si="7"/>
        <v>49765</v>
      </c>
      <c r="C280" s="3">
        <f>IF(B280&lt;Inputs!$E$13,0,1)</f>
        <v>1</v>
      </c>
      <c r="D280" s="1"/>
      <c r="E280" s="9">
        <f>E138*Traffic!E1557*365/10^7*$C280</f>
        <v>0.28488283001876474</v>
      </c>
      <c r="F280" s="9">
        <f>F138*Traffic!F1557*365/10^7*$C280</f>
        <v>0.2991911231219137</v>
      </c>
      <c r="G280" s="9">
        <f>G138*Traffic!G1557*365/10^7*$C280</f>
        <v>0.42285339682272272</v>
      </c>
      <c r="H280" s="9">
        <f>H138*Traffic!H1557*365/10^7*$C280</f>
        <v>8.0242555659670853E-2</v>
      </c>
      <c r="I280" s="9">
        <f>I138*Traffic!I1557*365/10^7*$C280</f>
        <v>0.51188538860816724</v>
      </c>
      <c r="J280" s="9">
        <f>J138*Traffic!J1557*365/10^7*$C280</f>
        <v>5.47209885801984</v>
      </c>
      <c r="K280" s="9">
        <f>K138*Traffic!K1557*365/10^7*$C280</f>
        <v>0.20615692393542301</v>
      </c>
      <c r="L280" s="9"/>
      <c r="M280" s="9">
        <f>M138*Traffic!M1557*12/10^7*$C280</f>
        <v>7.0323016019685786E-3</v>
      </c>
      <c r="N280" s="9">
        <f>N138*Traffic!N1557*12/10^7*$C280</f>
        <v>0</v>
      </c>
      <c r="O280" s="9">
        <f>O138*Traffic!O1557*12/10^7*$C280</f>
        <v>0</v>
      </c>
      <c r="P280" s="9">
        <f>P138*Traffic!P1557*12/10^7*$C280</f>
        <v>0</v>
      </c>
      <c r="Q280" s="9">
        <f>Q138*Traffic!Q1557*12/10^7*$C280</f>
        <v>0</v>
      </c>
      <c r="R280" s="9">
        <f>R138*Traffic!R1557*12/10^7*$C280</f>
        <v>0</v>
      </c>
      <c r="S280" s="9">
        <f>S138*Traffic!S1557*12/10^7*$C280</f>
        <v>0</v>
      </c>
      <c r="T280" s="9"/>
      <c r="U280" s="9">
        <f>U138*Traffic!U1557*365/10^7*$C280</f>
        <v>6.3814460206165949E-2</v>
      </c>
      <c r="V280" s="9">
        <f>V138*Traffic!V1557*365/10^7*$C280</f>
        <v>5.2360075452740074E-2</v>
      </c>
      <c r="W280" s="9">
        <f>W138*Traffic!W1557*365/10^7*$C280</f>
        <v>6.5682121744617752E-2</v>
      </c>
      <c r="X280" s="9">
        <f>X138*Traffic!X1557*365/10^7*$C280</f>
        <v>5.1928063926942152E-2</v>
      </c>
      <c r="Y280" s="9">
        <f>Y138*Traffic!Y1557*365/10^7*$C280</f>
        <v>4.3766879996060742E-2</v>
      </c>
      <c r="Z280" s="9">
        <f>Z138*Traffic!Z1557*365/10^7*$C280</f>
        <v>0.66554274717533768</v>
      </c>
      <c r="AA280" s="9">
        <f>AA138*Traffic!AA1557*365/10^7*$C280</f>
        <v>2.7432407446429746E-2</v>
      </c>
      <c r="AB280" s="9"/>
      <c r="AC280" s="9">
        <f>AC138*Traffic!AC1557*12/10^7*$C280</f>
        <v>3.2760216586325837E-2</v>
      </c>
      <c r="AD280" s="9">
        <f>AD138*Traffic!AD1557*12/10^7*$C280</f>
        <v>1.7662470279716218E-2</v>
      </c>
      <c r="AE280" s="9">
        <f>AE138*Traffic!AE1557*12/10^7*$C280</f>
        <v>2.3538605136175873E-2</v>
      </c>
      <c r="AF280" s="9">
        <f>AF138*Traffic!AF1557*12/10^7*$C280</f>
        <v>1.8317723855432774E-2</v>
      </c>
      <c r="AG280" s="9">
        <f>AG138*Traffic!AG1557*12/10^7*$C280</f>
        <v>1.5197530500610266E-2</v>
      </c>
      <c r="AH280" s="9">
        <f>AH138*Traffic!AH1557*12/10^7*$C280</f>
        <v>0.21366202232021136</v>
      </c>
      <c r="AI280" s="101">
        <f>AI138*Traffic!AI1557*12/10^7*$C280</f>
        <v>2.6174569883884762E-2</v>
      </c>
      <c r="AJ280" s="9"/>
    </row>
    <row r="281" spans="2:36" x14ac:dyDescent="0.3">
      <c r="B281" s="85">
        <f t="shared" si="7"/>
        <v>50130</v>
      </c>
      <c r="C281" s="3">
        <f>IF(B281&lt;Inputs!$E$13,0,1)</f>
        <v>1</v>
      </c>
      <c r="D281" s="1"/>
      <c r="E281" s="9">
        <f>E139*Traffic!E1558*365/10^7*$C281</f>
        <v>0.29342931491932767</v>
      </c>
      <c r="F281" s="9">
        <f>F139*Traffic!F1558*365/10^7*$C281</f>
        <v>0.30816685681557104</v>
      </c>
      <c r="G281" s="9">
        <f>G139*Traffic!G1558*365/10^7*$C281</f>
        <v>0.43553899872740443</v>
      </c>
      <c r="H281" s="9">
        <f>H139*Traffic!H1558*365/10^7*$C281</f>
        <v>8.4371703836324724E-2</v>
      </c>
      <c r="I281" s="9">
        <f>I139*Traffic!I1558*365/10^7*$C281</f>
        <v>0.53822615756362913</v>
      </c>
      <c r="J281" s="9">
        <f>J139*Traffic!J1558*365/10^7*$C281</f>
        <v>5.7145432379793322</v>
      </c>
      <c r="K281" s="9">
        <f>K139*Traffic!K1558*365/10^7*$C281</f>
        <v>0.21529082098200633</v>
      </c>
      <c r="L281" s="9"/>
      <c r="M281" s="9">
        <f>M139*Traffic!M1558*12/10^7*$C281</f>
        <v>7.6456745750291726E-3</v>
      </c>
      <c r="N281" s="9">
        <f>N139*Traffic!N1558*12/10^7*$C281</f>
        <v>0</v>
      </c>
      <c r="O281" s="9">
        <f>O139*Traffic!O1558*12/10^7*$C281</f>
        <v>0</v>
      </c>
      <c r="P281" s="9">
        <f>P139*Traffic!P1558*12/10^7*$C281</f>
        <v>0</v>
      </c>
      <c r="Q281" s="9">
        <f>Q139*Traffic!Q1558*12/10^7*$C281</f>
        <v>0</v>
      </c>
      <c r="R281" s="9">
        <f>R139*Traffic!R1558*12/10^7*$C281</f>
        <v>0</v>
      </c>
      <c r="S281" s="9">
        <f>S139*Traffic!S1558*12/10^7*$C281</f>
        <v>0</v>
      </c>
      <c r="T281" s="9"/>
      <c r="U281" s="9">
        <f>U139*Traffic!U1558*365/10^7*$C281</f>
        <v>6.572889401235095E-2</v>
      </c>
      <c r="V281" s="9">
        <f>V139*Traffic!V1558*365/10^7*$C281</f>
        <v>5.5471759936788628E-2</v>
      </c>
      <c r="W281" s="9">
        <f>W139*Traffic!W1558*365/10^7*$C281</f>
        <v>6.9585516408297896E-2</v>
      </c>
      <c r="X281" s="9">
        <f>X139*Traffic!X1558*365/10^7*$C281</f>
        <v>5.4218589486459329E-2</v>
      </c>
      <c r="Y281" s="9">
        <f>Y139*Traffic!Y1558*365/10^7*$C281</f>
        <v>4.5697419086297965E-2</v>
      </c>
      <c r="Z281" s="9">
        <f>Z139*Traffic!Z1558*365/10^7*$C281</f>
        <v>0.69820364124968326</v>
      </c>
      <c r="AA281" s="9">
        <f>AA139*Traffic!AA1558*365/10^7*$C281</f>
        <v>2.8778627441486036E-2</v>
      </c>
      <c r="AB281" s="9"/>
      <c r="AC281" s="9">
        <f>AC139*Traffic!AC1558*12/10^7*$C281</f>
        <v>3.4387794225646487E-2</v>
      </c>
      <c r="AD281" s="9">
        <f>AD139*Traffic!AD1558*12/10^7*$C281</f>
        <v>1.8526857085484509E-2</v>
      </c>
      <c r="AE281" s="9">
        <f>AE139*Traffic!AE1558*12/10^7*$C281</f>
        <v>2.4690565161227768E-2</v>
      </c>
      <c r="AF281" s="9">
        <f>AF139*Traffic!AF1558*12/10^7*$C281</f>
        <v>1.9217851510820189E-2</v>
      </c>
      <c r="AG281" s="9">
        <f>AG139*Traffic!AG1558*12/10^7*$C281</f>
        <v>1.594433275645581E-2</v>
      </c>
      <c r="AH281" s="9">
        <f>AH139*Traffic!AH1558*12/10^7*$C281</f>
        <v>0.22425110818786434</v>
      </c>
      <c r="AI281" s="101">
        <f>AI139*Traffic!AI1558*12/10^7*$C281</f>
        <v>2.747178108239132E-2</v>
      </c>
      <c r="AJ281" s="9"/>
    </row>
    <row r="282" spans="2:36" x14ac:dyDescent="0.3">
      <c r="B282" s="85">
        <f t="shared" si="7"/>
        <v>50495</v>
      </c>
      <c r="C282" s="3">
        <f>IF(B282&lt;Inputs!$E$13,0,1)</f>
        <v>1</v>
      </c>
      <c r="D282" s="1"/>
      <c r="E282" s="9">
        <f>E140*Traffic!E1559*365/10^7*$C282</f>
        <v>0.30223219436690751</v>
      </c>
      <c r="F282" s="9">
        <f>F140*Traffic!F1559*365/10^7*$C282</f>
        <v>0.31741186252003822</v>
      </c>
      <c r="G282" s="9">
        <f>G140*Traffic!G1559*365/10^7*$C282</f>
        <v>0.44860516868922673</v>
      </c>
      <c r="H282" s="9">
        <f>H140*Traffic!H1559*365/10^7*$C282</f>
        <v>8.8676382603484177E-2</v>
      </c>
      <c r="I282" s="9">
        <f>I140*Traffic!I1559*365/10^7*$C282</f>
        <v>0.56568667580667142</v>
      </c>
      <c r="J282" s="9">
        <f>J140*Traffic!J1559*365/10^7*$C282</f>
        <v>6.0472392484096371</v>
      </c>
      <c r="K282" s="9">
        <f>K140*Traffic!K1559*365/10^7*$C282</f>
        <v>0.22782487562821904</v>
      </c>
      <c r="L282" s="9"/>
      <c r="M282" s="9">
        <f>M140*Traffic!M1559*12/10^7*$C282</f>
        <v>8.289520855031627E-3</v>
      </c>
      <c r="N282" s="9">
        <f>N140*Traffic!N1559*12/10^7*$C282</f>
        <v>0</v>
      </c>
      <c r="O282" s="9">
        <f>O140*Traffic!O1559*12/10^7*$C282</f>
        <v>0</v>
      </c>
      <c r="P282" s="9">
        <f>P140*Traffic!P1559*12/10^7*$C282</f>
        <v>0</v>
      </c>
      <c r="Q282" s="9">
        <f>Q140*Traffic!Q1559*12/10^7*$C282</f>
        <v>0</v>
      </c>
      <c r="R282" s="9">
        <f>R140*Traffic!R1559*12/10^7*$C282</f>
        <v>0</v>
      </c>
      <c r="S282" s="9">
        <f>S140*Traffic!S1559*12/10^7*$C282</f>
        <v>0</v>
      </c>
      <c r="T282" s="9"/>
      <c r="U282" s="9">
        <f>U140*Traffic!U1559*365/10^7*$C282</f>
        <v>6.7700760832721474E-2</v>
      </c>
      <c r="V282" s="9">
        <f>V140*Traffic!V1559*365/10^7*$C282</f>
        <v>5.8723021421972631E-2</v>
      </c>
      <c r="W282" s="9">
        <f>W140*Traffic!W1559*365/10^7*$C282</f>
        <v>7.3664000842228697E-2</v>
      </c>
      <c r="X282" s="9">
        <f>X140*Traffic!X1559*365/10^7*$C282</f>
        <v>5.6599811322013298E-2</v>
      </c>
      <c r="Y282" s="9">
        <f>Y140*Traffic!Y1559*365/10^7*$C282</f>
        <v>4.7704400329952948E-2</v>
      </c>
      <c r="Z282" s="9">
        <f>Z140*Traffic!Z1559*365/10^7*$C282</f>
        <v>0.73222520049603135</v>
      </c>
      <c r="AA282" s="9">
        <f>AA140*Traffic!AA1559*365/10^7*$C282</f>
        <v>3.0180931469543877E-2</v>
      </c>
      <c r="AB282" s="9"/>
      <c r="AC282" s="9">
        <f>AC140*Traffic!AC1559*12/10^7*$C282</f>
        <v>3.6083542328398679E-2</v>
      </c>
      <c r="AD282" s="9">
        <f>AD140*Traffic!AD1559*12/10^7*$C282</f>
        <v>1.9427210876347155E-2</v>
      </c>
      <c r="AE282" s="9">
        <f>AE140*Traffic!AE1559*12/10^7*$C282</f>
        <v>2.589045804316021E-2</v>
      </c>
      <c r="AF282" s="9">
        <f>AF140*Traffic!AF1559*12/10^7*$C282</f>
        <v>2.0155500874060941E-2</v>
      </c>
      <c r="AG282" s="9">
        <f>AG140*Traffic!AG1559*12/10^7*$C282</f>
        <v>1.6722265370201536E-2</v>
      </c>
      <c r="AH282" s="9">
        <f>AH140*Traffic!AH1559*12/10^7*$C282</f>
        <v>0.23528324338748827</v>
      </c>
      <c r="AI282" s="101">
        <f>AI140*Traffic!AI1559*12/10^7*$C282</f>
        <v>2.8823267839912785E-2</v>
      </c>
      <c r="AJ282" s="9"/>
    </row>
    <row r="283" spans="2:36" x14ac:dyDescent="0.3">
      <c r="B283" s="85">
        <f t="shared" si="7"/>
        <v>50860</v>
      </c>
      <c r="C283" s="3">
        <f>IF(B283&lt;Inputs!$E$13,0,1)</f>
        <v>1</v>
      </c>
      <c r="D283" s="1"/>
      <c r="E283" s="9">
        <f>E141*Traffic!E1560*365/10^7*$C283</f>
        <v>0.33075535771028447</v>
      </c>
      <c r="F283" s="9">
        <f>F141*Traffic!F1560*365/10^7*$C283</f>
        <v>0.34055647749545775</v>
      </c>
      <c r="G283" s="9">
        <f>G141*Traffic!G1560*365/10^7*$C283</f>
        <v>0.48131596223948281</v>
      </c>
      <c r="H283" s="9">
        <f>H141*Traffic!H1560*365/10^7*$C283</f>
        <v>9.3163407563220488E-2</v>
      </c>
      <c r="I283" s="9">
        <f>I141*Traffic!I1560*365/10^7*$C283</f>
        <v>0.59431042160248893</v>
      </c>
      <c r="J283" s="9">
        <f>J141*Traffic!J1560*365/10^7*$C283</f>
        <v>6.3117051782067506</v>
      </c>
      <c r="K283" s="9">
        <f>K141*Traffic!K1560*365/10^7*$C283</f>
        <v>0.23778841685569305</v>
      </c>
      <c r="L283" s="9"/>
      <c r="M283" s="9">
        <f>M141*Traffic!M1560*12/10^7*$C283</f>
        <v>8.9651168047167034E-3</v>
      </c>
      <c r="N283" s="9">
        <f>N141*Traffic!N1560*12/10^7*$C283</f>
        <v>0</v>
      </c>
      <c r="O283" s="9">
        <f>O141*Traffic!O1560*12/10^7*$C283</f>
        <v>0</v>
      </c>
      <c r="P283" s="9">
        <f>P141*Traffic!P1560*12/10^7*$C283</f>
        <v>0</v>
      </c>
      <c r="Q283" s="9">
        <f>Q141*Traffic!Q1560*12/10^7*$C283</f>
        <v>0</v>
      </c>
      <c r="R283" s="9">
        <f>R141*Traffic!R1560*12/10^7*$C283</f>
        <v>0</v>
      </c>
      <c r="S283" s="9">
        <f>S141*Traffic!S1560*12/10^7*$C283</f>
        <v>0</v>
      </c>
      <c r="T283" s="9"/>
      <c r="U283" s="9">
        <f>U141*Traffic!U1560*365/10^7*$C283</f>
        <v>7.2637274643440747E-2</v>
      </c>
      <c r="V283" s="9">
        <f>V141*Traffic!V1560*365/10^7*$C283</f>
        <v>6.048471206463181E-2</v>
      </c>
      <c r="W283" s="9">
        <f>W141*Traffic!W1560*365/10^7*$C283</f>
        <v>7.5873920867495531E-2</v>
      </c>
      <c r="X283" s="9">
        <f>X141*Traffic!X1560*365/10^7*$C283</f>
        <v>5.9852413812651661E-2</v>
      </c>
      <c r="Y283" s="9">
        <f>Y141*Traffic!Y1560*365/10^7*$C283</f>
        <v>5.0445813202247572E-2</v>
      </c>
      <c r="Z283" s="9">
        <f>Z141*Traffic!Z1560*365/10^7*$C283</f>
        <v>0.76765967002003566</v>
      </c>
      <c r="AA283" s="9">
        <f>AA141*Traffic!AA1560*365/10^7*$C283</f>
        <v>3.16414729745879E-2</v>
      </c>
      <c r="AB283" s="9"/>
      <c r="AC283" s="9">
        <f>AC141*Traffic!AC1560*12/10^7*$C283</f>
        <v>3.7850086302512909E-2</v>
      </c>
      <c r="AD283" s="9">
        <f>AD141*Traffic!AD1560*12/10^7*$C283</f>
        <v>2.0392210532565163E-2</v>
      </c>
      <c r="AE283" s="9">
        <f>AE141*Traffic!AE1560*12/10^7*$C283</f>
        <v>2.7176503851279531E-2</v>
      </c>
      <c r="AF283" s="9">
        <f>AF141*Traffic!AF1560*12/10^7*$C283</f>
        <v>2.1145888956160621E-2</v>
      </c>
      <c r="AG283" s="9">
        <f>AG141*Traffic!AG1560*12/10^7*$C283</f>
        <v>1.7543953326846141E-2</v>
      </c>
      <c r="AH283" s="9">
        <f>AH141*Traffic!AH1560*12/10^7*$C283</f>
        <v>0.24677548070172053</v>
      </c>
      <c r="AI283" s="101">
        <f>AI141*Traffic!AI1560*12/10^7*$C283</f>
        <v>3.0231119199911383E-2</v>
      </c>
      <c r="AJ283" s="9"/>
    </row>
    <row r="284" spans="2:36" x14ac:dyDescent="0.3">
      <c r="B284" s="85">
        <f t="shared" si="7"/>
        <v>51226</v>
      </c>
      <c r="C284" s="3">
        <f>IF(B284&lt;Inputs!$E$13,0,1)</f>
        <v>1</v>
      </c>
      <c r="D284" s="1"/>
      <c r="E284" s="9">
        <f>E142*Traffic!E1561*365/10^7*$C284</f>
        <v>0.34067801844159301</v>
      </c>
      <c r="F284" s="9">
        <f>F142*Traffic!F1561*365/10^7*$C284</f>
        <v>0.35077317182032136</v>
      </c>
      <c r="G284" s="9">
        <f>G142*Traffic!G1561*365/10^7*$C284</f>
        <v>0.49575544110666747</v>
      </c>
      <c r="H284" s="9">
        <f>H142*Traffic!H1561*365/10^7*$C284</f>
        <v>9.7839845276197809E-2</v>
      </c>
      <c r="I284" s="9">
        <f>I142*Traffic!I1561*365/10^7*$C284</f>
        <v>0.62414247413782975</v>
      </c>
      <c r="J284" s="9">
        <f>J142*Traffic!J1561*365/10^7*$C284</f>
        <v>6.5865965484681253</v>
      </c>
      <c r="K284" s="9">
        <f>K142*Traffic!K1561*365/10^7*$C284</f>
        <v>0.24814472816875036</v>
      </c>
      <c r="L284" s="9"/>
      <c r="M284" s="9">
        <f>M142*Traffic!M1561*12/10^7*$C284</f>
        <v>9.6737879426133603E-3</v>
      </c>
      <c r="N284" s="9">
        <f>N142*Traffic!N1561*12/10^7*$C284</f>
        <v>0</v>
      </c>
      <c r="O284" s="9">
        <f>O142*Traffic!O1561*12/10^7*$C284</f>
        <v>0</v>
      </c>
      <c r="P284" s="9">
        <f>P142*Traffic!P1561*12/10^7*$C284</f>
        <v>0</v>
      </c>
      <c r="Q284" s="9">
        <f>Q142*Traffic!Q1561*12/10^7*$C284</f>
        <v>0</v>
      </c>
      <c r="R284" s="9">
        <f>R142*Traffic!R1561*12/10^7*$C284</f>
        <v>0</v>
      </c>
      <c r="S284" s="9">
        <f>S142*Traffic!S1561*12/10^7*$C284</f>
        <v>0</v>
      </c>
      <c r="T284" s="9"/>
      <c r="U284" s="9">
        <f>U142*Traffic!U1561*365/10^7*$C284</f>
        <v>7.4816392882743971E-2</v>
      </c>
      <c r="V284" s="9">
        <f>V142*Traffic!V1561*365/10^7*$C284</f>
        <v>6.3983017032694309E-2</v>
      </c>
      <c r="W284" s="9">
        <f>W142*Traffic!W1561*365/10^7*$C284</f>
        <v>8.0262304398750706E-2</v>
      </c>
      <c r="X284" s="9">
        <f>X142*Traffic!X1561*365/10^7*$C284</f>
        <v>6.2448609424784876E-2</v>
      </c>
      <c r="Y284" s="9">
        <f>Y142*Traffic!Y1561*365/10^7*$C284</f>
        <v>5.2633982242448987E-2</v>
      </c>
      <c r="Z284" s="9">
        <f>Z142*Traffic!Z1561*365/10^7*$C284</f>
        <v>0.80456120503503381</v>
      </c>
      <c r="AA284" s="9">
        <f>AA142*Traffic!AA1561*365/10^7*$C284</f>
        <v>3.3162484131611936E-2</v>
      </c>
      <c r="AB284" s="9"/>
      <c r="AC284" s="9">
        <f>AC142*Traffic!AC1561*12/10^7*$C284</f>
        <v>3.9690147726978466E-2</v>
      </c>
      <c r="AD284" s="9">
        <f>AD142*Traffic!AD1561*12/10^7*$C284</f>
        <v>2.1397625678367536E-2</v>
      </c>
      <c r="AE284" s="9">
        <f>AE142*Traffic!AE1561*12/10^7*$C284</f>
        <v>2.8516410995647171E-2</v>
      </c>
      <c r="AF284" s="9">
        <f>AF142*Traffic!AF1561*12/10^7*$C284</f>
        <v>2.2191749470526552E-2</v>
      </c>
      <c r="AG284" s="9">
        <f>AG142*Traffic!AG1561*12/10^7*$C284</f>
        <v>1.8411664686177841E-2</v>
      </c>
      <c r="AH284" s="9">
        <f>AH142*Traffic!AH1561*12/10^7*$C284</f>
        <v>0.25896826573639148</v>
      </c>
      <c r="AI284" s="101">
        <f>AI142*Traffic!AI1561*12/10^7*$C284</f>
        <v>3.172479084311472E-2</v>
      </c>
      <c r="AJ284" s="9"/>
    </row>
    <row r="285" spans="2:36" x14ac:dyDescent="0.3">
      <c r="B285" s="85">
        <f t="shared" si="7"/>
        <v>51591</v>
      </c>
      <c r="C285" s="3">
        <f>IF(B285&lt;Inputs!$E$13,0,1)</f>
        <v>1</v>
      </c>
      <c r="E285" s="9">
        <f>E143*Traffic!E1562*365/10^7*$C285</f>
        <v>0.26121465930137033</v>
      </c>
      <c r="F285" s="9">
        <f>F143*Traffic!F1562*365/10^7*$C285</f>
        <v>0.27971331636768854</v>
      </c>
      <c r="G285" s="9">
        <f>G143*Traffic!G1562*365/10^7*$C285</f>
        <v>0.3953249840050585</v>
      </c>
      <c r="H285" s="9">
        <f>H143*Traffic!H1562*365/10^7*$C285</f>
        <v>7.6461306837578333E-2</v>
      </c>
      <c r="I285" s="9">
        <f>I143*Traffic!I1562*365/10^7*$C285</f>
        <v>0.48776394822271624</v>
      </c>
      <c r="J285" s="9">
        <f>J143*Traffic!J1562*365/10^7*$C285</f>
        <v>5.1814446310030426</v>
      </c>
      <c r="K285" s="9">
        <f>K143*Traffic!K1562*365/10^7*$C285</f>
        <v>0.19520675967024478</v>
      </c>
      <c r="L285" s="9"/>
      <c r="M285" s="9">
        <f>M143*Traffic!M1562*12/10^7*$C285</f>
        <v>7.7545241267937236E-3</v>
      </c>
      <c r="N285" s="9">
        <f>N143*Traffic!N1562*12/10^7*$C285</f>
        <v>0</v>
      </c>
      <c r="O285" s="9">
        <f>O143*Traffic!O1562*12/10^7*$C285</f>
        <v>0</v>
      </c>
      <c r="P285" s="9">
        <f>P143*Traffic!P1562*12/10^7*$C285</f>
        <v>0</v>
      </c>
      <c r="Q285" s="9">
        <f>Q143*Traffic!Q1562*12/10^7*$C285</f>
        <v>0</v>
      </c>
      <c r="R285" s="9">
        <f>R143*Traffic!R1562*12/10^7*$C285</f>
        <v>0</v>
      </c>
      <c r="S285" s="9">
        <f>S143*Traffic!S1562*12/10^7*$C285</f>
        <v>0</v>
      </c>
      <c r="T285" s="9"/>
      <c r="U285" s="9">
        <f>U143*Traffic!U1562*365/10^7*$C285</f>
        <v>5.966003974391712E-2</v>
      </c>
      <c r="V285" s="9">
        <f>V143*Traffic!V1562*365/10^7*$C285</f>
        <v>5.0349963318597313E-2</v>
      </c>
      <c r="W285" s="9">
        <f>W143*Traffic!W1562*365/10^7*$C285</f>
        <v>6.3160574004789402E-2</v>
      </c>
      <c r="X285" s="9">
        <f>X143*Traffic!X1562*365/10^7*$C285</f>
        <v>4.911018721704781E-2</v>
      </c>
      <c r="Y285" s="9">
        <f>Y143*Traffic!Y1562*365/10^7*$C285</f>
        <v>4.1391869982609207E-2</v>
      </c>
      <c r="Z285" s="9">
        <f>Z143*Traffic!Z1562*365/10^7*$C285</f>
        <v>0.6275329566609783</v>
      </c>
      <c r="AA285" s="9">
        <f>AA143*Traffic!AA1562*365/10^7*$C285</f>
        <v>2.5865716103508914E-2</v>
      </c>
      <c r="AB285" s="9"/>
      <c r="AC285" s="9">
        <f>AC143*Traffic!AC1562*12/10^7*$C285</f>
        <v>3.1032640647941194E-2</v>
      </c>
      <c r="AD285" s="9">
        <f>AD143*Traffic!AD1562*12/10^7*$C285</f>
        <v>1.670844621099659E-2</v>
      </c>
      <c r="AE285" s="9">
        <f>AE143*Traffic!AE1562*12/10^7*$C285</f>
        <v>2.2267186388494332E-2</v>
      </c>
      <c r="AF285" s="9">
        <f>AF143*Traffic!AF1562*12/10^7*$C285</f>
        <v>1.7331015123345336E-2</v>
      </c>
      <c r="AG285" s="9">
        <f>AG143*Traffic!AG1562*12/10^7*$C285</f>
        <v>1.4378895163083338E-2</v>
      </c>
      <c r="AH285" s="9">
        <f>AH143*Traffic!AH1562*12/10^7*$C285</f>
        <v>0.20223611906241515</v>
      </c>
      <c r="AI285" s="101">
        <f>AI143*Traffic!AI1562*12/10^7*$C285</f>
        <v>2.4774844747615633E-2</v>
      </c>
      <c r="AJ285" s="9"/>
    </row>
    <row r="286" spans="2:36" x14ac:dyDescent="0.3">
      <c r="B286" s="85"/>
      <c r="E286" s="9"/>
      <c r="F286" s="9"/>
      <c r="G286" s="9"/>
      <c r="H286" s="9"/>
      <c r="I286" s="9"/>
      <c r="J286" s="9"/>
      <c r="K286" s="9"/>
      <c r="L286" s="9"/>
      <c r="M286" s="9"/>
      <c r="N286" s="9"/>
      <c r="O286" s="9"/>
      <c r="P286" s="9"/>
      <c r="Q286" s="9"/>
      <c r="R286" s="9"/>
      <c r="S286" s="9"/>
      <c r="T286" s="9"/>
      <c r="U286" s="9"/>
      <c r="V286" s="9"/>
      <c r="W286" s="9"/>
      <c r="X286" s="9"/>
      <c r="Y286" s="9"/>
      <c r="Z286" s="9"/>
      <c r="AA286" s="9"/>
      <c r="AB286" s="9"/>
      <c r="AC286" s="9"/>
      <c r="AD286" s="9"/>
      <c r="AE286" s="9"/>
      <c r="AF286" s="9"/>
      <c r="AG286" s="9"/>
      <c r="AH286" s="9"/>
      <c r="AI286" s="9"/>
      <c r="AJ286" s="9"/>
    </row>
    <row r="287" spans="2:36" s="105" customFormat="1" x14ac:dyDescent="0.3">
      <c r="B287" s="104" t="s">
        <v>282</v>
      </c>
      <c r="C287" s="104"/>
      <c r="E287" s="104"/>
      <c r="F287" s="104"/>
    </row>
    <row r="288" spans="2:36" x14ac:dyDescent="0.3">
      <c r="B288" s="1"/>
      <c r="C288" s="1"/>
      <c r="D288" s="1"/>
      <c r="E288" s="301" t="s">
        <v>89</v>
      </c>
      <c r="F288" s="301"/>
      <c r="G288" s="301"/>
      <c r="H288" s="301"/>
      <c r="I288" s="301"/>
      <c r="J288" s="301"/>
      <c r="K288" s="301"/>
      <c r="L288" s="1"/>
      <c r="M288" s="301" t="s">
        <v>64</v>
      </c>
      <c r="N288" s="301"/>
      <c r="O288" s="301"/>
      <c r="P288" s="301"/>
      <c r="Q288" s="301"/>
      <c r="R288" s="301"/>
      <c r="S288" s="301"/>
      <c r="T288" s="1"/>
      <c r="U288" s="301" t="s">
        <v>65</v>
      </c>
      <c r="V288" s="301"/>
      <c r="W288" s="301"/>
      <c r="X288" s="301"/>
      <c r="Y288" s="301"/>
      <c r="Z288" s="301"/>
      <c r="AA288" s="301"/>
      <c r="AB288" s="1"/>
      <c r="AC288" s="301" t="s">
        <v>66</v>
      </c>
      <c r="AD288" s="301"/>
      <c r="AE288" s="301"/>
      <c r="AF288" s="301"/>
      <c r="AG288" s="301"/>
      <c r="AH288" s="301"/>
      <c r="AI288" s="301"/>
    </row>
    <row r="289" spans="2:36" x14ac:dyDescent="0.3">
      <c r="B289" s="4" t="s">
        <v>67</v>
      </c>
      <c r="C289" s="4" t="s">
        <v>322</v>
      </c>
      <c r="D289" s="3"/>
      <c r="E289" s="3" t="s">
        <v>70</v>
      </c>
      <c r="F289" s="3" t="s">
        <v>69</v>
      </c>
      <c r="G289" s="3" t="s">
        <v>61</v>
      </c>
      <c r="H289" s="3" t="s">
        <v>68</v>
      </c>
      <c r="I289" s="3" t="s">
        <v>71</v>
      </c>
      <c r="J289" s="3" t="s">
        <v>72</v>
      </c>
      <c r="K289" s="3" t="s">
        <v>62</v>
      </c>
      <c r="L289" s="3"/>
      <c r="M289" s="3" t="s">
        <v>70</v>
      </c>
      <c r="N289" s="3" t="s">
        <v>69</v>
      </c>
      <c r="O289" s="3" t="s">
        <v>61</v>
      </c>
      <c r="P289" s="3" t="s">
        <v>68</v>
      </c>
      <c r="Q289" s="3" t="s">
        <v>71</v>
      </c>
      <c r="R289" s="3" t="s">
        <v>72</v>
      </c>
      <c r="S289" s="3" t="s">
        <v>62</v>
      </c>
      <c r="T289" s="3"/>
      <c r="U289" s="3" t="s">
        <v>70</v>
      </c>
      <c r="V289" s="3" t="s">
        <v>69</v>
      </c>
      <c r="W289" s="3" t="s">
        <v>61</v>
      </c>
      <c r="X289" s="3" t="s">
        <v>68</v>
      </c>
      <c r="Y289" s="3" t="s">
        <v>71</v>
      </c>
      <c r="Z289" s="3" t="s">
        <v>72</v>
      </c>
      <c r="AA289" s="3" t="s">
        <v>62</v>
      </c>
      <c r="AB289" s="3"/>
      <c r="AC289" s="3" t="s">
        <v>70</v>
      </c>
      <c r="AD289" s="3" t="s">
        <v>69</v>
      </c>
      <c r="AE289" s="3" t="s">
        <v>61</v>
      </c>
      <c r="AF289" s="3" t="s">
        <v>68</v>
      </c>
      <c r="AG289" s="3" t="s">
        <v>71</v>
      </c>
      <c r="AH289" s="3" t="s">
        <v>72</v>
      </c>
      <c r="AI289" s="3" t="s">
        <v>62</v>
      </c>
    </row>
    <row r="290" spans="2:36" hidden="1" x14ac:dyDescent="0.3">
      <c r="B290" s="85">
        <f>B78</f>
        <v>40633</v>
      </c>
      <c r="C290" s="3">
        <f>IF(B290&lt;Inputs!$E$13,0,1)</f>
        <v>0</v>
      </c>
      <c r="D290" s="1"/>
      <c r="E290" s="9">
        <f>E114*Traffic!E1568*365/10^7*$C290</f>
        <v>0</v>
      </c>
      <c r="F290" s="9">
        <f>F114*Traffic!F1568*365/10^7*$C290</f>
        <v>0</v>
      </c>
      <c r="G290" s="9">
        <f>G114*Traffic!G1568*365/10^7*$C290</f>
        <v>0</v>
      </c>
      <c r="H290" s="9">
        <f>H114*Traffic!H1568*365/10^7*$C290</f>
        <v>0</v>
      </c>
      <c r="I290" s="9">
        <f>I114*Traffic!I1568*365/10^7*$C290</f>
        <v>0</v>
      </c>
      <c r="J290" s="9">
        <f>J114*Traffic!J1568*365/10^7*$C290</f>
        <v>0</v>
      </c>
      <c r="K290" s="9">
        <f>K114*Traffic!K1568*365/10^7*$C290</f>
        <v>0</v>
      </c>
      <c r="L290" s="9"/>
      <c r="M290" s="9">
        <f>M114*Traffic!M1568*12/10^7*$C290</f>
        <v>0</v>
      </c>
      <c r="N290" s="9">
        <f>N114*Traffic!N1568*12/10^7*$C290</f>
        <v>0</v>
      </c>
      <c r="O290" s="9">
        <f>O114*Traffic!O1568*12/10^7*$C290</f>
        <v>0</v>
      </c>
      <c r="P290" s="9">
        <f>P114*Traffic!P1568*12/10^7*$C290</f>
        <v>0</v>
      </c>
      <c r="Q290" s="9">
        <f>Q114*Traffic!Q1568*12/10^7*$C290</f>
        <v>0</v>
      </c>
      <c r="R290" s="9">
        <f>R114*Traffic!R1568*12/10^7*$C290</f>
        <v>0</v>
      </c>
      <c r="S290" s="9">
        <f>S114*Traffic!S1568*12/10^7*$C290</f>
        <v>0</v>
      </c>
      <c r="T290" s="9"/>
      <c r="U290" s="9">
        <f>U114*Traffic!U1568*365/10^7*$C290</f>
        <v>0</v>
      </c>
      <c r="V290" s="9">
        <f>V114*Traffic!V1568*365/10^7*$C290</f>
        <v>0</v>
      </c>
      <c r="W290" s="9">
        <f>W114*Traffic!W1568*365/10^7*$C290</f>
        <v>0</v>
      </c>
      <c r="X290" s="9">
        <f>X114*Traffic!X1568*365/10^7*$C290</f>
        <v>0</v>
      </c>
      <c r="Y290" s="9">
        <f>Y114*Traffic!Y1568*365/10^7*$C290</f>
        <v>0</v>
      </c>
      <c r="Z290" s="9">
        <f>Z114*Traffic!Z1568*365/10^7*$C290</f>
        <v>0</v>
      </c>
      <c r="AA290" s="9">
        <f>AA114*Traffic!AA1568*365/10^7*$C290</f>
        <v>0</v>
      </c>
      <c r="AB290" s="9"/>
      <c r="AC290" s="9">
        <f>AC114*Traffic!AC1568*12/10^7*$C290</f>
        <v>0</v>
      </c>
      <c r="AD290" s="9">
        <f>AD114*Traffic!AD1568*12/10^7*$C290</f>
        <v>0</v>
      </c>
      <c r="AE290" s="9">
        <f>AE114*Traffic!AE1568*12/10^7*$C290</f>
        <v>0</v>
      </c>
      <c r="AF290" s="9">
        <f>AF114*Traffic!AF1568*12/10^7*$C290</f>
        <v>0</v>
      </c>
      <c r="AG290" s="9">
        <f>AG114*Traffic!AG1568*12/10^7*$C290</f>
        <v>0</v>
      </c>
      <c r="AH290" s="9">
        <f>AH114*Traffic!AH1568*12/10^7*$C290</f>
        <v>0</v>
      </c>
      <c r="AI290" s="9">
        <f>AI114*Traffic!AI1568*12/10^7*$C290</f>
        <v>0</v>
      </c>
      <c r="AJ290" s="9"/>
    </row>
    <row r="291" spans="2:36" hidden="1" x14ac:dyDescent="0.3">
      <c r="B291" s="85">
        <f t="shared" ref="B291:B320" si="8">B79</f>
        <v>40999</v>
      </c>
      <c r="C291" s="3">
        <f>IF(B291&lt;Inputs!$E$13,0,1)</f>
        <v>0</v>
      </c>
      <c r="D291" s="1"/>
      <c r="E291" s="9">
        <f>E115*Traffic!E1569*365/10^7*$C291</f>
        <v>0</v>
      </c>
      <c r="F291" s="9">
        <f>F115*Traffic!F1569*365/10^7*$C291</f>
        <v>0</v>
      </c>
      <c r="G291" s="9">
        <f>G115*Traffic!G1569*365/10^7*$C291</f>
        <v>0</v>
      </c>
      <c r="H291" s="9">
        <f>H115*Traffic!H1569*365/10^7*$C291</f>
        <v>0</v>
      </c>
      <c r="I291" s="9">
        <f>I115*Traffic!I1569*365/10^7*$C291</f>
        <v>0</v>
      </c>
      <c r="J291" s="9">
        <f>J115*Traffic!J1569*365/10^7*$C291</f>
        <v>0</v>
      </c>
      <c r="K291" s="9">
        <f>K115*Traffic!K1569*365/10^7*$C291</f>
        <v>0</v>
      </c>
      <c r="L291" s="9"/>
      <c r="M291" s="9">
        <f>M115*Traffic!M1569*12/10^7*$C291</f>
        <v>0</v>
      </c>
      <c r="N291" s="9">
        <f>N115*Traffic!N1569*12/10^7*$C291</f>
        <v>0</v>
      </c>
      <c r="O291" s="9">
        <f>O115*Traffic!O1569*12/10^7*$C291</f>
        <v>0</v>
      </c>
      <c r="P291" s="9">
        <f>P115*Traffic!P1569*12/10^7*$C291</f>
        <v>0</v>
      </c>
      <c r="Q291" s="9">
        <f>Q115*Traffic!Q1569*12/10^7*$C291</f>
        <v>0</v>
      </c>
      <c r="R291" s="9">
        <f>R115*Traffic!R1569*12/10^7*$C291</f>
        <v>0</v>
      </c>
      <c r="S291" s="9">
        <f>S115*Traffic!S1569*12/10^7*$C291</f>
        <v>0</v>
      </c>
      <c r="T291" s="9"/>
      <c r="U291" s="9">
        <f>U115*Traffic!U1569*365/10^7*$C291</f>
        <v>0</v>
      </c>
      <c r="V291" s="9">
        <f>V115*Traffic!V1569*365/10^7*$C291</f>
        <v>0</v>
      </c>
      <c r="W291" s="9">
        <f>W115*Traffic!W1569*365/10^7*$C291</f>
        <v>0</v>
      </c>
      <c r="X291" s="9">
        <f>X115*Traffic!X1569*365/10^7*$C291</f>
        <v>0</v>
      </c>
      <c r="Y291" s="9">
        <f>Y115*Traffic!Y1569*365/10^7*$C291</f>
        <v>0</v>
      </c>
      <c r="Z291" s="9">
        <f>Z115*Traffic!Z1569*365/10^7*$C291</f>
        <v>0</v>
      </c>
      <c r="AA291" s="9">
        <f>AA115*Traffic!AA1569*365/10^7*$C291</f>
        <v>0</v>
      </c>
      <c r="AB291" s="9"/>
      <c r="AC291" s="9">
        <f>AC115*Traffic!AC1569*12/10^7*$C291</f>
        <v>0</v>
      </c>
      <c r="AD291" s="9">
        <f>AD115*Traffic!AD1569*12/10^7*$C291</f>
        <v>0</v>
      </c>
      <c r="AE291" s="9">
        <f>AE115*Traffic!AE1569*12/10^7*$C291</f>
        <v>0</v>
      </c>
      <c r="AF291" s="9">
        <f>AF115*Traffic!AF1569*12/10^7*$C291</f>
        <v>0</v>
      </c>
      <c r="AG291" s="9">
        <f>AG115*Traffic!AG1569*12/10^7*$C291</f>
        <v>0</v>
      </c>
      <c r="AH291" s="9">
        <f>AH115*Traffic!AH1569*12/10^7*$C291</f>
        <v>0</v>
      </c>
      <c r="AI291" s="9">
        <f>AI115*Traffic!AI1569*12/10^7*$C291</f>
        <v>0</v>
      </c>
      <c r="AJ291" s="9"/>
    </row>
    <row r="292" spans="2:36" hidden="1" x14ac:dyDescent="0.3">
      <c r="B292" s="85">
        <f t="shared" si="8"/>
        <v>41364</v>
      </c>
      <c r="C292" s="3">
        <f>IF(B292&lt;Inputs!$E$13,0,1)</f>
        <v>1</v>
      </c>
      <c r="D292" s="1"/>
      <c r="E292" s="9">
        <f>E116*Traffic!E1570*365/10^7*$C292</f>
        <v>1.7768864591999996E-2</v>
      </c>
      <c r="F292" s="9">
        <f>F116*Traffic!F1570*365/10^7*$C292</f>
        <v>3.0428317710000062E-3</v>
      </c>
      <c r="G292" s="9">
        <f>G116*Traffic!G1570*365/10^7*$C292</f>
        <v>7.8718476899999872E-3</v>
      </c>
      <c r="H292" s="9">
        <f>H116*Traffic!H1570*365/10^7*$C292</f>
        <v>0.10158718069500003</v>
      </c>
      <c r="I292" s="9">
        <f>I116*Traffic!I1570*365/10^7*$C292</f>
        <v>7.6144785030999904E-2</v>
      </c>
      <c r="J292" s="9">
        <f>J116*Traffic!J1570*365/10^7*$C292</f>
        <v>0.29222867756984999</v>
      </c>
      <c r="K292" s="9">
        <f>K116*Traffic!K1570*365/10^7*$C292</f>
        <v>0.14025685757895004</v>
      </c>
      <c r="L292" s="9"/>
      <c r="M292" s="9">
        <f>M116*Traffic!M1570*12/10^7*$C292</f>
        <v>1.9100829887999985E-3</v>
      </c>
      <c r="N292" s="9">
        <f>N116*Traffic!N1570*12/10^7*$C292</f>
        <v>0</v>
      </c>
      <c r="O292" s="9">
        <f>O116*Traffic!O1570*12/10^7*$C292</f>
        <v>0</v>
      </c>
      <c r="P292" s="9">
        <f>P116*Traffic!P1570*12/10^7*$C292</f>
        <v>0</v>
      </c>
      <c r="Q292" s="9">
        <f>Q116*Traffic!Q1570*12/10^7*$C292</f>
        <v>0</v>
      </c>
      <c r="R292" s="9">
        <f>R116*Traffic!R1570*12/10^7*$C292</f>
        <v>0</v>
      </c>
      <c r="S292" s="9">
        <f>S116*Traffic!S1570*12/10^7*$C292</f>
        <v>0</v>
      </c>
      <c r="T292" s="9"/>
      <c r="U292" s="9">
        <f>U116*Traffic!U1570*365/10^7*$C292</f>
        <v>2.7872193510000011E-2</v>
      </c>
      <c r="V292" s="9">
        <f>V116*Traffic!V1570*365/10^7*$C292</f>
        <v>1.2297024652500003E-3</v>
      </c>
      <c r="W292" s="9">
        <f>W116*Traffic!W1570*365/10^7*$C292</f>
        <v>3.1731681975000017E-3</v>
      </c>
      <c r="X292" s="9">
        <f>X116*Traffic!X1570*365/10^7*$C292</f>
        <v>1.44683275275E-2</v>
      </c>
      <c r="Y292" s="9">
        <f>Y116*Traffic!Y1570*365/10^7*$C292</f>
        <v>1.0348422373799982E-2</v>
      </c>
      <c r="Z292" s="9">
        <f>Z116*Traffic!Z1570*365/10^7*$C292</f>
        <v>3.5060142357100019E-2</v>
      </c>
      <c r="AA292" s="9">
        <f>AA116*Traffic!AA1570*365/10^7*$C292</f>
        <v>1.660818359025E-2</v>
      </c>
      <c r="AB292" s="9"/>
      <c r="AC292" s="9">
        <f>AC116*Traffic!AC1570*12/10^7*$C292</f>
        <v>8.5026676823999996E-3</v>
      </c>
      <c r="AD292" s="9">
        <f>AD116*Traffic!AD1570*12/10^7*$C292</f>
        <v>1.6036147799999988E-4</v>
      </c>
      <c r="AE292" s="9">
        <f>AE116*Traffic!AE1570*12/10^7*$C292</f>
        <v>4.3888241999999955E-4</v>
      </c>
      <c r="AF292" s="9">
        <f>AF116*Traffic!AF1570*12/10^7*$C292</f>
        <v>4.7057456654999996E-3</v>
      </c>
      <c r="AG292" s="9">
        <f>AG116*Traffic!AG1570*12/10^7*$C292</f>
        <v>6.6958040062799935E-3</v>
      </c>
      <c r="AH292" s="9">
        <f>AH116*Traffic!AH1570*12/10^7*$C292</f>
        <v>0</v>
      </c>
      <c r="AI292" s="9">
        <f>AI116*Traffic!AI1570*12/10^7*$C292</f>
        <v>1.1885874362460001E-2</v>
      </c>
      <c r="AJ292" s="9"/>
    </row>
    <row r="293" spans="2:36" hidden="1" x14ac:dyDescent="0.3">
      <c r="B293" s="85">
        <f t="shared" si="8"/>
        <v>41729</v>
      </c>
      <c r="C293" s="3">
        <f>IF(B293&lt;Inputs!$E$13,0,1)</f>
        <v>1</v>
      </c>
      <c r="D293" s="1"/>
      <c r="E293" s="9">
        <f>E117*Traffic!E1571*365/10^7*$C293</f>
        <v>2.2654262279999997E-2</v>
      </c>
      <c r="F293" s="9">
        <f>F117*Traffic!F1571*365/10^7*$C293</f>
        <v>3.6675431775000061E-3</v>
      </c>
      <c r="G293" s="9">
        <f>G117*Traffic!G1571*365/10^7*$C293</f>
        <v>9.5930623124999958E-3</v>
      </c>
      <c r="H293" s="9">
        <f>H117*Traffic!H1571*365/10^7*$C293</f>
        <v>0.11785675338375</v>
      </c>
      <c r="I293" s="9">
        <f>I117*Traffic!I1571*365/10^7*$C293</f>
        <v>9.036800667262497E-2</v>
      </c>
      <c r="J293" s="9">
        <f>J117*Traffic!J1571*365/10^7*$C293</f>
        <v>0.35318036681179982</v>
      </c>
      <c r="K293" s="9">
        <f>K117*Traffic!K1571*365/10^7*$C293</f>
        <v>0.16959129049169996</v>
      </c>
      <c r="L293" s="9"/>
      <c r="M293" s="9">
        <f>M117*Traffic!M1571*12/10^7*$C293</f>
        <v>2.1917363328000008E-3</v>
      </c>
      <c r="N293" s="9">
        <f>N117*Traffic!N1571*12/10^7*$C293</f>
        <v>0</v>
      </c>
      <c r="O293" s="9">
        <f>O117*Traffic!O1571*12/10^7*$C293</f>
        <v>0</v>
      </c>
      <c r="P293" s="9">
        <f>P117*Traffic!P1571*12/10^7*$C293</f>
        <v>0</v>
      </c>
      <c r="Q293" s="9">
        <f>Q117*Traffic!Q1571*12/10^7*$C293</f>
        <v>0</v>
      </c>
      <c r="R293" s="9">
        <f>R117*Traffic!R1571*12/10^7*$C293</f>
        <v>0</v>
      </c>
      <c r="S293" s="9">
        <f>S117*Traffic!S1571*12/10^7*$C293</f>
        <v>0</v>
      </c>
      <c r="T293" s="9"/>
      <c r="U293" s="9">
        <f>U117*Traffic!U1571*365/10^7*$C293</f>
        <v>3.4266771225000013E-2</v>
      </c>
      <c r="V293" s="9">
        <f>V117*Traffic!V1571*365/10^7*$C293</f>
        <v>1.4491231095000007E-3</v>
      </c>
      <c r="W293" s="9">
        <f>W117*Traffic!W1571*365/10^7*$C293</f>
        <v>3.7806344124999966E-3</v>
      </c>
      <c r="X293" s="9">
        <f>X117*Traffic!X1571*365/10^7*$C293</f>
        <v>1.6977198645000007E-2</v>
      </c>
      <c r="Y293" s="9">
        <f>Y117*Traffic!Y1571*365/10^7*$C293</f>
        <v>1.2421510680149996E-2</v>
      </c>
      <c r="Z293" s="9">
        <f>Z117*Traffic!Z1571*365/10^7*$C293</f>
        <v>4.2403915633625014E-2</v>
      </c>
      <c r="AA293" s="9">
        <f>AA117*Traffic!AA1571*365/10^7*$C293</f>
        <v>2.0084956880625005E-2</v>
      </c>
      <c r="AB293" s="9"/>
      <c r="AC293" s="9">
        <f>AC117*Traffic!AC1571*12/10^7*$C293</f>
        <v>1.0214498087999993E-2</v>
      </c>
      <c r="AD293" s="9">
        <f>AD117*Traffic!AD1571*12/10^7*$C293</f>
        <v>1.8941239799999992E-4</v>
      </c>
      <c r="AE293" s="9">
        <f>AE117*Traffic!AE1571*12/10^7*$C293</f>
        <v>5.2451865000000019E-4</v>
      </c>
      <c r="AF293" s="9">
        <f>AF117*Traffic!AF1571*12/10^7*$C293</f>
        <v>5.5244607795000029E-3</v>
      </c>
      <c r="AG293" s="9">
        <f>AG117*Traffic!AG1571*12/10^7*$C293</f>
        <v>8.0400176719199953E-3</v>
      </c>
      <c r="AH293" s="9">
        <f>AH117*Traffic!AH1571*12/10^7*$C293</f>
        <v>0</v>
      </c>
      <c r="AI293" s="9">
        <f>AI117*Traffic!AI1571*12/10^7*$C293</f>
        <v>1.4371359210179997E-2</v>
      </c>
      <c r="AJ293" s="9"/>
    </row>
    <row r="294" spans="2:36" hidden="1" x14ac:dyDescent="0.3">
      <c r="B294" s="85">
        <f t="shared" si="8"/>
        <v>42094</v>
      </c>
      <c r="C294" s="3">
        <f>IF(B294&lt;Inputs!$E$13,0,1)</f>
        <v>1</v>
      </c>
      <c r="D294" s="1"/>
      <c r="E294" s="9">
        <f>E118*Traffic!E1572*365/10^7*$C294</f>
        <v>2.4243882540000001E-2</v>
      </c>
      <c r="F294" s="9">
        <f>F118*Traffic!F1572*365/10^7*$C294</f>
        <v>3.8379607650000018E-3</v>
      </c>
      <c r="G294" s="9">
        <f>G118*Traffic!G1572*365/10^7*$C294</f>
        <v>1.0086370762499984E-2</v>
      </c>
      <c r="H294" s="9">
        <f>H118*Traffic!H1572*365/10^7*$C294</f>
        <v>0.12725385778125006</v>
      </c>
      <c r="I294" s="9">
        <f>I118*Traffic!I1572*365/10^7*$C294</f>
        <v>9.979579491374993E-2</v>
      </c>
      <c r="J294" s="9">
        <f>J118*Traffic!J1572*365/10^7*$C294</f>
        <v>0.39614605184120011</v>
      </c>
      <c r="K294" s="9">
        <f>K118*Traffic!K1572*365/10^7*$C294</f>
        <v>0.18925214656320005</v>
      </c>
      <c r="L294" s="9"/>
      <c r="M294" s="9">
        <f>M118*Traffic!M1572*12/10^7*$C294</f>
        <v>2.5131371039999991E-3</v>
      </c>
      <c r="N294" s="9">
        <f>N118*Traffic!N1572*12/10^7*$C294</f>
        <v>0</v>
      </c>
      <c r="O294" s="9">
        <f>O118*Traffic!O1572*12/10^7*$C294</f>
        <v>0</v>
      </c>
      <c r="P294" s="9">
        <f>P118*Traffic!P1572*12/10^7*$C294</f>
        <v>0</v>
      </c>
      <c r="Q294" s="9">
        <f>Q118*Traffic!Q1572*12/10^7*$C294</f>
        <v>0</v>
      </c>
      <c r="R294" s="9">
        <f>R118*Traffic!R1572*12/10^7*$C294</f>
        <v>0</v>
      </c>
      <c r="S294" s="9">
        <f>S118*Traffic!S1572*12/10^7*$C294</f>
        <v>0</v>
      </c>
      <c r="T294" s="9"/>
      <c r="U294" s="9">
        <f>U118*Traffic!U1572*365/10^7*$C294</f>
        <v>3.6673140487499992E-2</v>
      </c>
      <c r="V294" s="9">
        <f>V118*Traffic!V1572*365/10^7*$C294</f>
        <v>1.5851766405000005E-3</v>
      </c>
      <c r="W294" s="9">
        <f>W118*Traffic!W1572*365/10^7*$C294</f>
        <v>4.156034996249996E-3</v>
      </c>
      <c r="X294" s="9">
        <f>X118*Traffic!X1572*365/10^7*$C294</f>
        <v>1.8546580293749997E-2</v>
      </c>
      <c r="Y294" s="9">
        <f>Y118*Traffic!Y1572*365/10^7*$C294</f>
        <v>1.3863210979924989E-2</v>
      </c>
      <c r="Z294" s="9">
        <f>Z118*Traffic!Z1572*365/10^7*$C294</f>
        <v>4.7596340559600006E-2</v>
      </c>
      <c r="AA294" s="9">
        <f>AA118*Traffic!AA1572*365/10^7*$C294</f>
        <v>2.243883373199999E-2</v>
      </c>
      <c r="AB294" s="9"/>
      <c r="AC294" s="9">
        <f>AC118*Traffic!AC1572*12/10^7*$C294</f>
        <v>1.1460021638399993E-2</v>
      </c>
      <c r="AD294" s="9">
        <f>AD118*Traffic!AD1572*12/10^7*$C294</f>
        <v>2.0887130159999998E-4</v>
      </c>
      <c r="AE294" s="9">
        <f>AE118*Traffic!AE1572*12/10^7*$C294</f>
        <v>5.7847699799999988E-4</v>
      </c>
      <c r="AF294" s="9">
        <f>AF118*Traffic!AF1572*12/10^7*$C294</f>
        <v>6.0511117837500003E-3</v>
      </c>
      <c r="AG294" s="9">
        <f>AG118*Traffic!AG1572*12/10^7*$C294</f>
        <v>8.9972483026799898E-3</v>
      </c>
      <c r="AH294" s="9">
        <f>AH118*Traffic!AH1572*12/10^7*$C294</f>
        <v>0</v>
      </c>
      <c r="AI294" s="9">
        <f>AI118*Traffic!AI1572*12/10^7*$C294</f>
        <v>1.6098941678400001E-2</v>
      </c>
      <c r="AJ294" s="9"/>
    </row>
    <row r="295" spans="2:36" hidden="1" x14ac:dyDescent="0.3">
      <c r="B295" s="85">
        <f t="shared" si="8"/>
        <v>42460</v>
      </c>
      <c r="C295" s="3">
        <f>IF(B295&lt;Inputs!$E$13,0,1)</f>
        <v>1</v>
      </c>
      <c r="D295" s="1"/>
      <c r="E295" s="9">
        <f>E119*Traffic!E1573*365/10^7*$C295</f>
        <v>2.8586846573999989E-2</v>
      </c>
      <c r="F295" s="9">
        <f>F119*Traffic!F1573*365/10^7*$C295</f>
        <v>4.2716668320000005E-3</v>
      </c>
      <c r="G295" s="9">
        <f>G119*Traffic!G1573*365/10^7*$C295</f>
        <v>1.1320031159999995E-2</v>
      </c>
      <c r="H295" s="9">
        <f>H119*Traffic!H1573*365/10^7*$C295</f>
        <v>0.14188920210000003</v>
      </c>
      <c r="I295" s="9">
        <f>I119*Traffic!I1573*365/10^7*$C295</f>
        <v>0.11378059531599986</v>
      </c>
      <c r="J295" s="9">
        <f>J119*Traffic!J1573*365/10^7*$C295</f>
        <v>0.44274521701440001</v>
      </c>
      <c r="K295" s="9">
        <f>K119*Traffic!K1573*365/10^7*$C295</f>
        <v>0.21293497300320002</v>
      </c>
      <c r="L295" s="9"/>
      <c r="M295" s="9">
        <f>M119*Traffic!M1573*12/10^7*$C295</f>
        <v>2.8735024896000003E-3</v>
      </c>
      <c r="N295" s="9">
        <f>N119*Traffic!N1573*12/10^7*$C295</f>
        <v>0</v>
      </c>
      <c r="O295" s="9">
        <f>O119*Traffic!O1573*12/10^7*$C295</f>
        <v>0</v>
      </c>
      <c r="P295" s="9">
        <f>P119*Traffic!P1573*12/10^7*$C295</f>
        <v>0</v>
      </c>
      <c r="Q295" s="9">
        <f>Q119*Traffic!Q1573*12/10^7*$C295</f>
        <v>0</v>
      </c>
      <c r="R295" s="9">
        <f>R119*Traffic!R1573*12/10^7*$C295</f>
        <v>0</v>
      </c>
      <c r="S295" s="9">
        <f>S119*Traffic!S1573*12/10^7*$C295</f>
        <v>0</v>
      </c>
      <c r="T295" s="9"/>
      <c r="U295" s="9">
        <f>U119*Traffic!U1573*365/10^7*$C295</f>
        <v>4.1931421920000017E-2</v>
      </c>
      <c r="V295" s="9">
        <f>V119*Traffic!V1573*365/10^7*$C295</f>
        <v>1.7260730280000026E-3</v>
      </c>
      <c r="W295" s="9">
        <f>W119*Traffic!W1573*365/10^7*$C295</f>
        <v>4.5631518900000013E-3</v>
      </c>
      <c r="X295" s="9">
        <f>X119*Traffic!X1573*365/10^7*$C295</f>
        <v>2.0232216450000007E-2</v>
      </c>
      <c r="Y295" s="9">
        <f>Y119*Traffic!Y1573*365/10^7*$C295</f>
        <v>1.5462208591799996E-2</v>
      </c>
      <c r="Z295" s="9">
        <f>Z119*Traffic!Z1573*365/10^7*$C295</f>
        <v>5.3972959836600012E-2</v>
      </c>
      <c r="AA295" s="9">
        <f>AA119*Traffic!AA1573*365/10^7*$C295</f>
        <v>2.5607204405999999E-2</v>
      </c>
      <c r="AB295" s="9"/>
      <c r="AC295" s="9">
        <f>AC119*Traffic!AC1573*12/10^7*$C295</f>
        <v>1.2890165270400003E-2</v>
      </c>
      <c r="AD295" s="9">
        <f>AD119*Traffic!AD1573*12/10^7*$C295</f>
        <v>2.2807949040000027E-4</v>
      </c>
      <c r="AE295" s="9">
        <f>AE119*Traffic!AE1573*12/10^7*$C295</f>
        <v>6.3737560199999936E-4</v>
      </c>
      <c r="AF295" s="9">
        <f>AF119*Traffic!AF1573*12/10^7*$C295</f>
        <v>6.6378299175000009E-3</v>
      </c>
      <c r="AG295" s="9">
        <f>AG119*Traffic!AG1573*12/10^7*$C295</f>
        <v>1.0090764137759995E-2</v>
      </c>
      <c r="AH295" s="9">
        <f>AH119*Traffic!AH1573*12/10^7*$C295</f>
        <v>0</v>
      </c>
      <c r="AI295" s="9">
        <f>AI119*Traffic!AI1573*12/10^7*$C295</f>
        <v>1.8200468119679996E-2</v>
      </c>
      <c r="AJ295" s="9"/>
    </row>
    <row r="296" spans="2:36" hidden="1" x14ac:dyDescent="0.3">
      <c r="B296" s="85">
        <f t="shared" si="8"/>
        <v>42825</v>
      </c>
      <c r="C296" s="3">
        <f>IF(B296&lt;Inputs!$E$13,0,1)</f>
        <v>1</v>
      </c>
      <c r="D296" s="1"/>
      <c r="E296" s="9">
        <f>E120*Traffic!E1574*365/10^7*$C296</f>
        <v>3.0753265091999993E-2</v>
      </c>
      <c r="F296" s="9">
        <f>F120*Traffic!F1574*365/10^7*$C296</f>
        <v>4.7694869010000002E-3</v>
      </c>
      <c r="G296" s="9">
        <f>G120*Traffic!G1574*365/10^7*$C296</f>
        <v>1.273553601749999E-2</v>
      </c>
      <c r="H296" s="9">
        <f>H120*Traffic!H1574*365/10^7*$C296</f>
        <v>0.15304626030375007</v>
      </c>
      <c r="I296" s="9">
        <f>I120*Traffic!I1574*365/10^7*$C296</f>
        <v>0.12575347432725009</v>
      </c>
      <c r="J296" s="9">
        <f>J120*Traffic!J1574*365/10^7*$C296</f>
        <v>0.49698264630625061</v>
      </c>
      <c r="K296" s="9">
        <f>K120*Traffic!K1574*365/10^7*$C296</f>
        <v>0.23953430450249993</v>
      </c>
      <c r="L296" s="9"/>
      <c r="M296" s="9">
        <f>M120*Traffic!M1574*12/10^7*$C296</f>
        <v>3.0912231167999991E-3</v>
      </c>
      <c r="N296" s="9">
        <f>N120*Traffic!N1574*12/10^7*$C296</f>
        <v>0</v>
      </c>
      <c r="O296" s="9">
        <f>O120*Traffic!O1574*12/10^7*$C296</f>
        <v>0</v>
      </c>
      <c r="P296" s="9">
        <f>P120*Traffic!P1574*12/10^7*$C296</f>
        <v>0</v>
      </c>
      <c r="Q296" s="9">
        <f>Q120*Traffic!Q1574*12/10^7*$C296</f>
        <v>0</v>
      </c>
      <c r="R296" s="9">
        <f>R120*Traffic!R1574*12/10^7*$C296</f>
        <v>0</v>
      </c>
      <c r="S296" s="9">
        <f>S120*Traffic!S1574*12/10^7*$C296</f>
        <v>0</v>
      </c>
      <c r="T296" s="9"/>
      <c r="U296" s="9">
        <f>U120*Traffic!U1574*365/10^7*$C296</f>
        <v>4.7927212132500022E-2</v>
      </c>
      <c r="V296" s="9">
        <f>V120*Traffic!V1574*365/10^7*$C296</f>
        <v>1.8893923875000029E-3</v>
      </c>
      <c r="W296" s="9">
        <f>W120*Traffic!W1574*365/10^7*$C296</f>
        <v>5.0329370937499942E-3</v>
      </c>
      <c r="X296" s="9">
        <f>X120*Traffic!X1574*365/10^7*$C296</f>
        <v>2.2048468312499996E-2</v>
      </c>
      <c r="Y296" s="9">
        <f>Y120*Traffic!Y1574*365/10^7*$C296</f>
        <v>1.7262091638750005E-2</v>
      </c>
      <c r="Z296" s="9">
        <f>Z120*Traffic!Z1574*365/10^7*$C296</f>
        <v>6.0588442818749984E-2</v>
      </c>
      <c r="AA296" s="9">
        <f>AA120*Traffic!AA1574*365/10^7*$C296</f>
        <v>2.878666441875E-2</v>
      </c>
      <c r="AB296" s="9"/>
      <c r="AC296" s="9">
        <f>AC120*Traffic!AC1574*12/10^7*$C296</f>
        <v>1.4561874737999999E-2</v>
      </c>
      <c r="AD296" s="9">
        <f>AD120*Traffic!AD1574*12/10^7*$C296</f>
        <v>2.5133453280000028E-4</v>
      </c>
      <c r="AE296" s="9">
        <f>AE120*Traffic!AE1574*12/10^7*$C296</f>
        <v>7.0775072399999932E-4</v>
      </c>
      <c r="AF296" s="9">
        <f>AF120*Traffic!AF1574*12/10^7*$C296</f>
        <v>7.2778067459999991E-3</v>
      </c>
      <c r="AG296" s="9">
        <f>AG120*Traffic!AG1574*12/10^7*$C296</f>
        <v>1.1334275757119993E-2</v>
      </c>
      <c r="AH296" s="9">
        <f>AH120*Traffic!AH1574*12/10^7*$C296</f>
        <v>0</v>
      </c>
      <c r="AI296" s="9">
        <f>AI120*Traffic!AI1574*12/10^7*$C296</f>
        <v>2.0585818181879999E-2</v>
      </c>
      <c r="AJ296" s="9"/>
    </row>
    <row r="297" spans="2:36" hidden="1" x14ac:dyDescent="0.3">
      <c r="B297" s="85">
        <f t="shared" si="8"/>
        <v>43190</v>
      </c>
      <c r="C297" s="3">
        <f>IF(B297&lt;Inputs!$E$13,0,1)</f>
        <v>1</v>
      </c>
      <c r="D297" s="1"/>
      <c r="E297" s="9">
        <f>E121*Traffic!E1575*365/10^7*$C297</f>
        <v>3.6087433199999998E-2</v>
      </c>
      <c r="F297" s="9">
        <f>F121*Traffic!F1575*365/10^7*$C297</f>
        <v>5.294464722000001E-3</v>
      </c>
      <c r="G297" s="9">
        <f>G121*Traffic!G1575*365/10^7*$C297</f>
        <v>1.4254045334999984E-2</v>
      </c>
      <c r="H297" s="9">
        <f>H121*Traffic!H1575*365/10^7*$C297</f>
        <v>0.16995882356250003</v>
      </c>
      <c r="I297" s="9">
        <f>I121*Traffic!I1575*365/10^7*$C297</f>
        <v>0.1429902463631248</v>
      </c>
      <c r="J297" s="9">
        <f>J121*Traffic!J1575*365/10^7*$C297</f>
        <v>0.56576298767455002</v>
      </c>
      <c r="K297" s="9">
        <f>K121*Traffic!K1575*365/10^7*$C297</f>
        <v>0.27224552143215008</v>
      </c>
      <c r="L297" s="9"/>
      <c r="M297" s="9">
        <f>M121*Traffic!M1575*12/10^7*$C297</f>
        <v>3.5329780799999988E-3</v>
      </c>
      <c r="N297" s="9">
        <f>N121*Traffic!N1575*12/10^7*$C297</f>
        <v>0</v>
      </c>
      <c r="O297" s="9">
        <f>O121*Traffic!O1575*12/10^7*$C297</f>
        <v>0</v>
      </c>
      <c r="P297" s="9">
        <f>P121*Traffic!P1575*12/10^7*$C297</f>
        <v>0</v>
      </c>
      <c r="Q297" s="9">
        <f>Q121*Traffic!Q1575*12/10^7*$C297</f>
        <v>0</v>
      </c>
      <c r="R297" s="9">
        <f>R121*Traffic!R1575*12/10^7*$C297</f>
        <v>0</v>
      </c>
      <c r="S297" s="9">
        <f>S121*Traffic!S1575*12/10^7*$C297</f>
        <v>0</v>
      </c>
      <c r="T297" s="9"/>
      <c r="U297" s="9">
        <f>U121*Traffic!U1575*365/10^7*$C297</f>
        <v>5.4587337749999985E-2</v>
      </c>
      <c r="V297" s="9">
        <f>V121*Traffic!V1575*365/10^7*$C297</f>
        <v>2.0600237190000034E-3</v>
      </c>
      <c r="W297" s="9">
        <f>W121*Traffic!W1575*365/10^7*$C297</f>
        <v>5.5326866074999941E-3</v>
      </c>
      <c r="X297" s="9">
        <f>X121*Traffic!X1575*365/10^7*$C297</f>
        <v>2.4454788300000002E-2</v>
      </c>
      <c r="Y297" s="9">
        <f>Y121*Traffic!Y1575*365/10^7*$C297</f>
        <v>1.9615936252412484E-2</v>
      </c>
      <c r="Z297" s="9">
        <f>Z121*Traffic!Z1575*365/10^7*$C297</f>
        <v>6.8533849801899999E-2</v>
      </c>
      <c r="AA297" s="9">
        <f>AA121*Traffic!AA1575*365/10^7*$C297</f>
        <v>3.2538665438999997E-2</v>
      </c>
      <c r="AB297" s="9"/>
      <c r="AC297" s="9">
        <f>AC121*Traffic!AC1575*12/10^7*$C297</f>
        <v>1.6412458139999992E-2</v>
      </c>
      <c r="AD297" s="9">
        <f>AD121*Traffic!AD1575*12/10^7*$C297</f>
        <v>2.7676733040000025E-4</v>
      </c>
      <c r="AE297" s="9">
        <f>AE121*Traffic!AE1575*12/10^7*$C297</f>
        <v>7.8601312199999898E-4</v>
      </c>
      <c r="AF297" s="9">
        <f>AF121*Traffic!AF1575*12/10^7*$C297</f>
        <v>7.986836520000002E-3</v>
      </c>
      <c r="AG297" s="9">
        <f>AG121*Traffic!AG1575*12/10^7*$C297</f>
        <v>1.2742728331319996E-2</v>
      </c>
      <c r="AH297" s="9">
        <f>AH121*Traffic!AH1575*12/10^7*$C297</f>
        <v>0</v>
      </c>
      <c r="AI297" s="9">
        <f>AI121*Traffic!AI1575*12/10^7*$C297</f>
        <v>2.3175127760399997E-2</v>
      </c>
      <c r="AJ297" s="9"/>
    </row>
    <row r="298" spans="2:36" hidden="1" x14ac:dyDescent="0.3">
      <c r="B298" s="85">
        <f t="shared" si="8"/>
        <v>43555</v>
      </c>
      <c r="C298" s="3">
        <f>IF(B298&lt;Inputs!$E$13,0,1)</f>
        <v>1</v>
      </c>
      <c r="D298" s="1"/>
      <c r="E298" s="9">
        <f>E122*Traffic!E1576*365/10^7*$C298</f>
        <v>3.8816881883999982E-2</v>
      </c>
      <c r="F298" s="9">
        <f>F122*Traffic!F1576*365/10^7*$C298</f>
        <v>5.5388844899999998E-3</v>
      </c>
      <c r="G298" s="9">
        <f>G122*Traffic!G1576*365/10^7*$C298</f>
        <v>1.5087546742500001E-2</v>
      </c>
      <c r="H298" s="9">
        <f>H122*Traffic!H1576*365/10^7*$C298</f>
        <v>0.18811388989125</v>
      </c>
      <c r="I298" s="9">
        <f>I122*Traffic!I1576*365/10^7*$C298</f>
        <v>0.16199517228612487</v>
      </c>
      <c r="J298" s="9">
        <f>J122*Traffic!J1576*365/10^7*$C298</f>
        <v>0.63236301442187515</v>
      </c>
      <c r="K298" s="9">
        <f>K122*Traffic!K1576*365/10^7*$C298</f>
        <v>0.30447165446775004</v>
      </c>
      <c r="L298" s="9"/>
      <c r="M298" s="9">
        <f>M122*Traffic!M1576*12/10^7*$C298</f>
        <v>4.0236495984000004E-3</v>
      </c>
      <c r="N298" s="9">
        <f>N122*Traffic!N1576*12/10^7*$C298</f>
        <v>0</v>
      </c>
      <c r="O298" s="9">
        <f>O122*Traffic!O1576*12/10^7*$C298</f>
        <v>0</v>
      </c>
      <c r="P298" s="9">
        <f>P122*Traffic!P1576*12/10^7*$C298</f>
        <v>0</v>
      </c>
      <c r="Q298" s="9">
        <f>Q122*Traffic!Q1576*12/10^7*$C298</f>
        <v>0</v>
      </c>
      <c r="R298" s="9">
        <f>R122*Traffic!R1576*12/10^7*$C298</f>
        <v>0</v>
      </c>
      <c r="S298" s="9">
        <f>S122*Traffic!S1576*12/10^7*$C298</f>
        <v>0</v>
      </c>
      <c r="T298" s="9"/>
      <c r="U298" s="9">
        <f>U122*Traffic!U1576*365/10^7*$C298</f>
        <v>5.8713783930000013E-2</v>
      </c>
      <c r="V298" s="9">
        <f>V122*Traffic!V1576*365/10^7*$C298</f>
        <v>2.320854690000004E-3</v>
      </c>
      <c r="W298" s="9">
        <f>W122*Traffic!W1576*365/10^7*$C298</f>
        <v>6.306553767499997E-3</v>
      </c>
      <c r="X298" s="9">
        <f>X122*Traffic!X1576*365/10^7*$C298</f>
        <v>2.6569658981250001E-2</v>
      </c>
      <c r="Y298" s="9">
        <f>Y122*Traffic!Y1576*365/10^7*$C298</f>
        <v>2.181500177931248E-2</v>
      </c>
      <c r="Z298" s="9">
        <f>Z122*Traffic!Z1576*365/10^7*$C298</f>
        <v>7.7556279259375055E-2</v>
      </c>
      <c r="AA298" s="9">
        <f>AA122*Traffic!AA1576*365/10^7*$C298</f>
        <v>3.6830060174250001E-2</v>
      </c>
      <c r="AB298" s="9"/>
      <c r="AC298" s="9">
        <f>AC122*Traffic!AC1576*12/10^7*$C298</f>
        <v>1.8507572582399993E-2</v>
      </c>
      <c r="AD298" s="9">
        <f>AD122*Traffic!AD1576*12/10^7*$C298</f>
        <v>3.0342556800000029E-4</v>
      </c>
      <c r="AE298" s="9">
        <f>AE122*Traffic!AE1576*12/10^7*$C298</f>
        <v>8.7183597599999995E-4</v>
      </c>
      <c r="AF298" s="9">
        <f>AF122*Traffic!AF1576*12/10^7*$C298</f>
        <v>8.7669948240000004E-3</v>
      </c>
      <c r="AG298" s="9">
        <f>AG122*Traffic!AG1576*12/10^7*$C298</f>
        <v>1.4317210707839992E-2</v>
      </c>
      <c r="AH298" s="9">
        <f>AH122*Traffic!AH1576*12/10^7*$C298</f>
        <v>0</v>
      </c>
      <c r="AI298" s="9">
        <f>AI122*Traffic!AI1576*12/10^7*$C298</f>
        <v>2.6184713966460001E-2</v>
      </c>
      <c r="AJ298" s="9"/>
    </row>
    <row r="299" spans="2:36" hidden="1" x14ac:dyDescent="0.3">
      <c r="B299" s="85">
        <f t="shared" si="8"/>
        <v>43921</v>
      </c>
      <c r="C299" s="3">
        <f>IF(B299&lt;Inputs!$E$13,0,1)</f>
        <v>1</v>
      </c>
      <c r="D299" s="1"/>
      <c r="E299" s="9">
        <f>E123*Traffic!E1577*365/10^7*$C299</f>
        <v>4.5228831335999975E-2</v>
      </c>
      <c r="F299" s="9">
        <f>F123*Traffic!F1577*365/10^7*$C299</f>
        <v>6.1045989389999994E-3</v>
      </c>
      <c r="G299" s="9">
        <f>G123*Traffic!G1577*365/10^7*$C299</f>
        <v>1.6836935167499994E-2</v>
      </c>
      <c r="H299" s="9">
        <f>H123*Traffic!H1577*365/10^7*$C299</f>
        <v>0.20753224471687506</v>
      </c>
      <c r="I299" s="9">
        <f>I123*Traffic!I1577*365/10^7*$C299</f>
        <v>0.18301890780712488</v>
      </c>
      <c r="J299" s="9">
        <f>J123*Traffic!J1577*365/10^7*$C299</f>
        <v>0.71833046554279956</v>
      </c>
      <c r="K299" s="9">
        <f>K123*Traffic!K1577*365/10^7*$C299</f>
        <v>0.34611855087599991</v>
      </c>
      <c r="L299" s="9"/>
      <c r="M299" s="9">
        <f>M123*Traffic!M1577*12/10^7*$C299</f>
        <v>4.5681328511999967E-3</v>
      </c>
      <c r="N299" s="9">
        <f>N123*Traffic!N1577*12/10^7*$C299</f>
        <v>0</v>
      </c>
      <c r="O299" s="9">
        <f>O123*Traffic!O1577*12/10^7*$C299</f>
        <v>0</v>
      </c>
      <c r="P299" s="9">
        <f>P123*Traffic!P1577*12/10^7*$C299</f>
        <v>0</v>
      </c>
      <c r="Q299" s="9">
        <f>Q123*Traffic!Q1577*12/10^7*$C299</f>
        <v>0</v>
      </c>
      <c r="R299" s="9">
        <f>R123*Traffic!R1577*12/10^7*$C299</f>
        <v>0</v>
      </c>
      <c r="S299" s="9">
        <f>S123*Traffic!S1577*12/10^7*$C299</f>
        <v>0</v>
      </c>
      <c r="T299" s="9"/>
      <c r="U299" s="9">
        <f>U123*Traffic!U1577*365/10^7*$C299</f>
        <v>6.6659594490000015E-2</v>
      </c>
      <c r="V299" s="9">
        <f>V123*Traffic!V1577*365/10^7*$C299</f>
        <v>2.5097659515000048E-3</v>
      </c>
      <c r="W299" s="9">
        <f>W123*Traffic!W1577*365/10^7*$C299</f>
        <v>6.9058577612499941E-3</v>
      </c>
      <c r="X299" s="9">
        <f>X123*Traffic!X1577*365/10^7*$C299</f>
        <v>2.9324639013750008E-2</v>
      </c>
      <c r="Y299" s="9">
        <f>Y123*Traffic!Y1577*365/10^7*$C299</f>
        <v>2.465758903972497E-2</v>
      </c>
      <c r="Z299" s="9">
        <f>Z123*Traffic!Z1577*365/10^7*$C299</f>
        <v>8.7572703412950037E-2</v>
      </c>
      <c r="AA299" s="9">
        <f>AA123*Traffic!AA1577*365/10^7*$C299</f>
        <v>4.1593246773749995E-2</v>
      </c>
      <c r="AB299" s="9"/>
      <c r="AC299" s="9">
        <f>AC123*Traffic!AC1577*12/10^7*$C299</f>
        <v>2.0880335260800017E-2</v>
      </c>
      <c r="AD299" s="9">
        <f>AD123*Traffic!AD1577*12/10^7*$C299</f>
        <v>3.3245763120000029E-4</v>
      </c>
      <c r="AE299" s="9">
        <f>AE123*Traffic!AE1577*12/10^7*$C299</f>
        <v>9.6574073399999867E-4</v>
      </c>
      <c r="AF299" s="9">
        <f>AF123*Traffic!AF1577*12/10^7*$C299</f>
        <v>9.6243548355000007E-3</v>
      </c>
      <c r="AG299" s="9">
        <f>AG123*Traffic!AG1577*12/10^7*$C299</f>
        <v>1.6096314456719989E-2</v>
      </c>
      <c r="AH299" s="9">
        <f>AH123*Traffic!AH1577*12/10^7*$C299</f>
        <v>0</v>
      </c>
      <c r="AI299" s="9">
        <f>AI123*Traffic!AI1577*12/10^7*$C299</f>
        <v>2.9574537539400002E-2</v>
      </c>
      <c r="AJ299" s="9"/>
    </row>
    <row r="300" spans="2:36" hidden="1" x14ac:dyDescent="0.3">
      <c r="B300" s="85">
        <f t="shared" si="8"/>
        <v>44286</v>
      </c>
      <c r="C300" s="3">
        <f>IF(B300&lt;Inputs!$E$13,0,1)</f>
        <v>1</v>
      </c>
      <c r="D300" s="1"/>
      <c r="E300" s="9">
        <f>E124*Traffic!E1578*365/10^7*$C300</f>
        <v>3.8211471714000002E-2</v>
      </c>
      <c r="F300" s="9">
        <f>F124*Traffic!F1578*365/10^7*$C300</f>
        <v>6.6378878100000005E-3</v>
      </c>
      <c r="G300" s="9">
        <f>G124*Traffic!G1578*365/10^7*$C300</f>
        <v>1.8756857249999988E-2</v>
      </c>
      <c r="H300" s="9">
        <f>H124*Traffic!H1578*365/10^7*$C300</f>
        <v>0.17444529314999999</v>
      </c>
      <c r="I300" s="9">
        <f>I124*Traffic!I1578*365/10^7*$C300</f>
        <v>0.15724053233499982</v>
      </c>
      <c r="J300" s="9">
        <f>J124*Traffic!J1578*365/10^7*$C300</f>
        <v>0.72026798150494953</v>
      </c>
      <c r="K300" s="9">
        <f>K124*Traffic!K1578*365/10^7*$C300</f>
        <v>0.32943332173342499</v>
      </c>
      <c r="L300" s="9"/>
      <c r="M300" s="9">
        <f>M124*Traffic!M1578*12/10^7*$C300</f>
        <v>4.0756919039999992E-3</v>
      </c>
      <c r="N300" s="9">
        <f>N124*Traffic!N1578*12/10^7*$C300</f>
        <v>0</v>
      </c>
      <c r="O300" s="9">
        <f>O124*Traffic!O1578*12/10^7*$C300</f>
        <v>0</v>
      </c>
      <c r="P300" s="9">
        <f>P124*Traffic!P1578*12/10^7*$C300</f>
        <v>0</v>
      </c>
      <c r="Q300" s="9">
        <f>Q124*Traffic!Q1578*12/10^7*$C300</f>
        <v>0</v>
      </c>
      <c r="R300" s="9">
        <f>R124*Traffic!R1578*12/10^7*$C300</f>
        <v>0</v>
      </c>
      <c r="S300" s="9">
        <f>S124*Traffic!S1578*12/10^7*$C300</f>
        <v>0</v>
      </c>
      <c r="T300" s="9"/>
      <c r="U300" s="9">
        <f>U124*Traffic!U1578*365/10^7*$C300</f>
        <v>5.963303205E-2</v>
      </c>
      <c r="V300" s="9">
        <f>V124*Traffic!V1578*365/10^7*$C300</f>
        <v>2.6877919275000045E-3</v>
      </c>
      <c r="W300" s="9">
        <f>W124*Traffic!W1578*365/10^7*$C300</f>
        <v>7.5719386874999999E-3</v>
      </c>
      <c r="X300" s="9">
        <f>X124*Traffic!X1578*365/10^7*$C300</f>
        <v>2.5278417461249997E-2</v>
      </c>
      <c r="Y300" s="9">
        <f>Y124*Traffic!Y1578*365/10^7*$C300</f>
        <v>2.1718196815112507E-2</v>
      </c>
      <c r="Z300" s="9">
        <f>Z124*Traffic!Z1578*365/10^7*$C300</f>
        <v>8.7658672392200029E-2</v>
      </c>
      <c r="AA300" s="9">
        <f>AA124*Traffic!AA1578*365/10^7*$C300</f>
        <v>3.9158160780374991E-2</v>
      </c>
      <c r="AB300" s="9"/>
      <c r="AC300" s="9">
        <f>AC124*Traffic!AC1578*12/10^7*$C300</f>
        <v>1.8705596165999996E-2</v>
      </c>
      <c r="AD300" s="9">
        <f>AD124*Traffic!AD1578*12/10^7*$C300</f>
        <v>3.4230939480000042E-4</v>
      </c>
      <c r="AE300" s="9">
        <f>AE124*Traffic!AE1578*12/10^7*$C300</f>
        <v>1.0372962300000002E-3</v>
      </c>
      <c r="AF300" s="9">
        <f>AF124*Traffic!AF1578*12/10^7*$C300</f>
        <v>8.269840233E-3</v>
      </c>
      <c r="AG300" s="9">
        <f>AG124*Traffic!AG1578*12/10^7*$C300</f>
        <v>1.4126882853839983E-2</v>
      </c>
      <c r="AH300" s="9">
        <f>AH124*Traffic!AH1578*12/10^7*$C300</f>
        <v>8.0678170932000075E-4</v>
      </c>
      <c r="AI300" s="9">
        <f>AI124*Traffic!AI1578*12/10^7*$C300</f>
        <v>2.7930694870259998E-2</v>
      </c>
      <c r="AJ300" s="9"/>
    </row>
    <row r="301" spans="2:36" x14ac:dyDescent="0.3">
      <c r="B301" s="85">
        <f t="shared" si="8"/>
        <v>44651</v>
      </c>
      <c r="C301" s="3">
        <f>IF(B301&lt;Inputs!$E$13,0,1)</f>
        <v>1</v>
      </c>
      <c r="D301" s="1"/>
      <c r="E301" s="9">
        <f>E125*Traffic!E1579*365/10^7*$C301</f>
        <v>8.9072141651999996E-3</v>
      </c>
      <c r="F301" s="9">
        <f>F125*Traffic!F1579*365/10^7*$C301</f>
        <v>6.0415129054800067E-3</v>
      </c>
      <c r="G301" s="9">
        <f>G125*Traffic!G1579*365/10^7*$C301</f>
        <v>1.7763082614224986E-2</v>
      </c>
      <c r="H301" s="9">
        <f>H125*Traffic!H1579*365/10^7*$C301</f>
        <v>3.4920516459318755E-2</v>
      </c>
      <c r="I301" s="9">
        <f>I125*Traffic!I1579*365/10^7*$C301</f>
        <v>3.3597355343207493E-2</v>
      </c>
      <c r="J301" s="9">
        <f>J125*Traffic!J1579*365/10^7*$C301</f>
        <v>0.44161015184268132</v>
      </c>
      <c r="K301" s="9">
        <f>K125*Traffic!K1579*365/10^7*$C301</f>
        <v>0.15389126202074629</v>
      </c>
      <c r="L301" s="9"/>
      <c r="M301" s="9">
        <f>M125*Traffic!M1579*12/10^7*$C301</f>
        <v>5.3941904639999991E-4</v>
      </c>
      <c r="N301" s="9">
        <f>N125*Traffic!N1579*12/10^7*$C301</f>
        <v>0</v>
      </c>
      <c r="O301" s="9">
        <f>O125*Traffic!O1579*12/10^7*$C301</f>
        <v>0</v>
      </c>
      <c r="P301" s="9">
        <f>P125*Traffic!P1579*12/10^7*$C301</f>
        <v>0</v>
      </c>
      <c r="Q301" s="9">
        <f>Q125*Traffic!Q1579*12/10^7*$C301</f>
        <v>0</v>
      </c>
      <c r="R301" s="9">
        <f>R125*Traffic!R1579*12/10^7*$C301</f>
        <v>0</v>
      </c>
      <c r="S301" s="9">
        <f>S125*Traffic!S1579*12/10^7*$C301</f>
        <v>0</v>
      </c>
      <c r="T301" s="9"/>
      <c r="U301" s="9">
        <f>U125*Traffic!U1579*365/10^7*$C301</f>
        <v>1.4743839327749992E-2</v>
      </c>
      <c r="V301" s="9">
        <f>V125*Traffic!V1579*365/10^7*$C301</f>
        <v>2.4622432099200009E-3</v>
      </c>
      <c r="W301" s="9">
        <f>W125*Traffic!W1579*365/10^7*$C301</f>
        <v>7.202348731743754E-3</v>
      </c>
      <c r="X301" s="9">
        <f>X125*Traffic!X1579*365/10^7*$C301</f>
        <v>5.0275793112187521E-3</v>
      </c>
      <c r="Y301" s="9">
        <f>Y125*Traffic!Y1579*365/10^7*$C301</f>
        <v>4.5058415099912506E-3</v>
      </c>
      <c r="Z301" s="9">
        <f>Z125*Traffic!Z1579*365/10^7*$C301</f>
        <v>5.4699255722247507E-2</v>
      </c>
      <c r="AA301" s="9">
        <f>AA125*Traffic!AA1579*365/10^7*$C301</f>
        <v>1.7521037571082497E-2</v>
      </c>
      <c r="AB301" s="9"/>
      <c r="AC301" s="9">
        <f>AC125*Traffic!AC1579*12/10^7*$C301</f>
        <v>5.4495097581599957E-3</v>
      </c>
      <c r="AD301" s="9">
        <f>AD125*Traffic!AD1579*12/10^7*$C301</f>
        <v>2.9137257864000015E-4</v>
      </c>
      <c r="AE301" s="9">
        <f>AE125*Traffic!AE1579*12/10^7*$C301</f>
        <v>9.8151873104999898E-4</v>
      </c>
      <c r="AF301" s="9">
        <f>AF125*Traffic!AF1579*12/10^7*$C301</f>
        <v>1.7686059823575008E-3</v>
      </c>
      <c r="AG301" s="9">
        <f>AG125*Traffic!AG1579*12/10^7*$C301</f>
        <v>3.1321692450047962E-3</v>
      </c>
      <c r="AH301" s="9">
        <f>AH125*Traffic!AH1579*12/10^7*$C301</f>
        <v>4.9770412212494994E-3</v>
      </c>
      <c r="AI301" s="9">
        <f>AI125*Traffic!AI1579*12/10^7*$C301</f>
        <v>1.39118898834279E-2</v>
      </c>
      <c r="AJ301" s="9"/>
    </row>
    <row r="302" spans="2:36" x14ac:dyDescent="0.3">
      <c r="B302" s="85">
        <f t="shared" si="8"/>
        <v>45016</v>
      </c>
      <c r="C302" s="3">
        <f>IF(B302&lt;Inputs!$E$13,0,1)</f>
        <v>1</v>
      </c>
      <c r="D302" s="1"/>
      <c r="E302" s="9">
        <f>E126*Traffic!E1580*365/10^7*$C302</f>
        <v>9.9389664726690016E-3</v>
      </c>
      <c r="F302" s="9">
        <f>F126*Traffic!F1580*365/10^7*$C302</f>
        <v>6.5684670866802044E-3</v>
      </c>
      <c r="G302" s="9">
        <f>G126*Traffic!G1580*365/10^7*$C302</f>
        <v>1.9312418153354615E-2</v>
      </c>
      <c r="H302" s="9">
        <f>H126*Traffic!H1580*365/10^7*$C302</f>
        <v>3.7912355301914447E-2</v>
      </c>
      <c r="I302" s="9">
        <f>I126*Traffic!I1580*365/10^7*$C302</f>
        <v>3.647583146315253E-2</v>
      </c>
      <c r="J302" s="9">
        <f>J126*Traffic!J1580*365/10^7*$C302</f>
        <v>0.47966891765603237</v>
      </c>
      <c r="K302" s="9">
        <f>K126*Traffic!K1580*365/10^7*$C302</f>
        <v>0.16715389078398871</v>
      </c>
      <c r="L302" s="9"/>
      <c r="M302" s="9">
        <f>M126*Traffic!M1580*12/10^7*$C302</f>
        <v>5.5560161779200025E-4</v>
      </c>
      <c r="N302" s="9">
        <f>N126*Traffic!N1580*12/10^7*$C302</f>
        <v>0</v>
      </c>
      <c r="O302" s="9">
        <f>O126*Traffic!O1580*12/10^7*$C302</f>
        <v>0</v>
      </c>
      <c r="P302" s="9">
        <f>P126*Traffic!P1580*12/10^7*$C302</f>
        <v>0</v>
      </c>
      <c r="Q302" s="9">
        <f>Q126*Traffic!Q1580*12/10^7*$C302</f>
        <v>0</v>
      </c>
      <c r="R302" s="9">
        <f>R126*Traffic!R1580*12/10^7*$C302</f>
        <v>0</v>
      </c>
      <c r="S302" s="9">
        <f>S126*Traffic!S1580*12/10^7*$C302</f>
        <v>0</v>
      </c>
      <c r="T302" s="9"/>
      <c r="U302" s="9">
        <f>U126*Traffic!U1580*365/10^7*$C302</f>
        <v>1.6029829758003756E-2</v>
      </c>
      <c r="V302" s="9">
        <f>V126*Traffic!V1580*365/10^7*$C302</f>
        <v>2.6300405249664056E-3</v>
      </c>
      <c r="W302" s="9">
        <f>W126*Traffic!W1580*365/10^7*$C302</f>
        <v>7.6931754601292472E-3</v>
      </c>
      <c r="X302" s="9">
        <f>X126*Traffic!X1580*365/10^7*$C302</f>
        <v>5.4608652373128765E-3</v>
      </c>
      <c r="Y302" s="9">
        <f>Y126*Traffic!Y1580*365/10^7*$C302</f>
        <v>4.8941631237614039E-3</v>
      </c>
      <c r="Z302" s="9">
        <f>Z126*Traffic!Z1580*365/10^7*$C302</f>
        <v>5.977561347890975E-2</v>
      </c>
      <c r="AA302" s="9">
        <f>AA126*Traffic!AA1580*365/10^7*$C302</f>
        <v>1.9147075326154912E-2</v>
      </c>
      <c r="AB302" s="9"/>
      <c r="AC302" s="9">
        <f>AC126*Traffic!AC1580*12/10^7*$C302</f>
        <v>5.251762696143596E-3</v>
      </c>
      <c r="AD302" s="9">
        <f>AD126*Traffic!AD1580*12/10^7*$C302</f>
        <v>2.8076757999264009E-4</v>
      </c>
      <c r="AE302" s="9">
        <f>AE126*Traffic!AE1580*12/10^7*$C302</f>
        <v>9.4579469392979917E-4</v>
      </c>
      <c r="AF302" s="9">
        <f>AF126*Traffic!AF1580*12/10^7*$C302</f>
        <v>1.8015438269907004E-3</v>
      </c>
      <c r="AG302" s="9">
        <f>AG126*Traffic!AG1580*12/10^7*$C302</f>
        <v>3.1905015728302061E-3</v>
      </c>
      <c r="AH302" s="9">
        <f>AH126*Traffic!AH1580*12/10^7*$C302</f>
        <v>4.8648325574023486E-3</v>
      </c>
      <c r="AI302" s="9">
        <f>AI126*Traffic!AI1580*12/10^7*$C302</f>
        <v>1.359824277744387E-2</v>
      </c>
      <c r="AJ302" s="9"/>
    </row>
    <row r="303" spans="2:36" x14ac:dyDescent="0.3">
      <c r="B303" s="85">
        <f t="shared" si="8"/>
        <v>45382</v>
      </c>
      <c r="C303" s="3">
        <f>IF(B303&lt;Inputs!$E$13,0,1)</f>
        <v>1</v>
      </c>
      <c r="D303" s="1"/>
      <c r="E303" s="9">
        <f>E127*Traffic!E1581*365/10^7*$C303</f>
        <v>1.0237135466849073E-2</v>
      </c>
      <c r="F303" s="9">
        <f>F127*Traffic!F1581*365/10^7*$C303</f>
        <v>6.7655210992806107E-3</v>
      </c>
      <c r="G303" s="9">
        <f>G127*Traffic!G1581*365/10^7*$C303</f>
        <v>1.9891790697955269E-2</v>
      </c>
      <c r="H303" s="9">
        <f>H127*Traffic!H1581*365/10^7*$C303</f>
        <v>4.0051000985612178E-2</v>
      </c>
      <c r="I303" s="9">
        <f>I127*Traffic!I1581*365/10^7*$C303</f>
        <v>3.853344246876627E-2</v>
      </c>
      <c r="J303" s="9">
        <f>J127*Traffic!J1581*365/10^7*$C303</f>
        <v>0.5025772435509841</v>
      </c>
      <c r="K303" s="9">
        <f>K127*Traffic!K1581*365/10^7*$C303</f>
        <v>0.17513693005074132</v>
      </c>
      <c r="L303" s="9"/>
      <c r="M303" s="9">
        <f>M127*Traffic!M1581*12/10^7*$C303</f>
        <v>6.294966329583356E-4</v>
      </c>
      <c r="N303" s="9">
        <f>N127*Traffic!N1581*12/10^7*$C303</f>
        <v>0</v>
      </c>
      <c r="O303" s="9">
        <f>O127*Traffic!O1581*12/10^7*$C303</f>
        <v>0</v>
      </c>
      <c r="P303" s="9">
        <f>P127*Traffic!P1581*12/10^7*$C303</f>
        <v>0</v>
      </c>
      <c r="Q303" s="9">
        <f>Q127*Traffic!Q1581*12/10^7*$C303</f>
        <v>0</v>
      </c>
      <c r="R303" s="9">
        <f>R127*Traffic!R1581*12/10^7*$C303</f>
        <v>0</v>
      </c>
      <c r="S303" s="9">
        <f>S127*Traffic!S1581*12/10^7*$C303</f>
        <v>0</v>
      </c>
      <c r="T303" s="9"/>
      <c r="U303" s="9">
        <f>U127*Traffic!U1581*365/10^7*$C303</f>
        <v>1.6510724650743876E-2</v>
      </c>
      <c r="V303" s="9">
        <f>V127*Traffic!V1581*365/10^7*$C303</f>
        <v>2.8056896600266558E-3</v>
      </c>
      <c r="W303" s="9">
        <f>W127*Traffic!W1581*365/10^7*$C303</f>
        <v>8.2069696783593077E-3</v>
      </c>
      <c r="X303" s="9">
        <f>X127*Traffic!X1581*365/10^7*$C303</f>
        <v>5.7216686288190264E-3</v>
      </c>
      <c r="Y303" s="9">
        <f>Y127*Traffic!Y1581*365/10^7*$C303</f>
        <v>5.1279016039824177E-3</v>
      </c>
      <c r="Z303" s="9">
        <f>Z127*Traffic!Z1581*365/10^7*$C303</f>
        <v>6.2276570180785973E-2</v>
      </c>
      <c r="AA303" s="9">
        <f>AA127*Traffic!AA1581*365/10^7*$C303</f>
        <v>1.9948171351295188E-2</v>
      </c>
      <c r="AB303" s="9"/>
      <c r="AC303" s="9">
        <f>AC127*Traffic!AC1581*12/10^7*$C303</f>
        <v>5.5094880877136097E-3</v>
      </c>
      <c r="AD303" s="9">
        <f>AD127*Traffic!AD1581*12/10^7*$C303</f>
        <v>2.9481091955022281E-4</v>
      </c>
      <c r="AE303" s="9">
        <f>AE127*Traffic!AE1581*12/10^7*$C303</f>
        <v>9.9310113877989267E-4</v>
      </c>
      <c r="AF303" s="9">
        <f>AF127*Traffic!AF1581*12/10^7*$C303</f>
        <v>1.8906614331402922E-3</v>
      </c>
      <c r="AG303" s="9">
        <f>AG127*Traffic!AG1581*12/10^7*$C303</f>
        <v>3.3483272434174584E-3</v>
      </c>
      <c r="AH303" s="9">
        <f>AH127*Traffic!AH1581*12/10^7*$C303</f>
        <v>5.1034624364897259E-3</v>
      </c>
      <c r="AI303" s="9">
        <f>AI127*Traffic!AI1581*12/10^7*$C303</f>
        <v>1.426526409657328E-2</v>
      </c>
      <c r="AJ303" s="9"/>
    </row>
    <row r="304" spans="2:36" x14ac:dyDescent="0.3">
      <c r="B304" s="85">
        <f t="shared" si="8"/>
        <v>45747</v>
      </c>
      <c r="C304" s="3">
        <f>IF(B304&lt;Inputs!$E$13,0,1)</f>
        <v>1</v>
      </c>
      <c r="D304" s="1"/>
      <c r="E304" s="9">
        <f>E128*Traffic!E1582*365/10^7*$C304</f>
        <v>1.054424953085455E-2</v>
      </c>
      <c r="F304" s="9">
        <f>F128*Traffic!F1582*365/10^7*$C304</f>
        <v>7.3352491918516113E-3</v>
      </c>
      <c r="G304" s="9">
        <f>G128*Traffic!G1582*365/10^7*$C304</f>
        <v>2.1566888861993594E-2</v>
      </c>
      <c r="H304" s="9">
        <f>H128*Traffic!H1582*365/10^7*$C304</f>
        <v>4.1252531015180567E-2</v>
      </c>
      <c r="I304" s="9">
        <f>I128*Traffic!I1582*365/10^7*$C304</f>
        <v>3.9689445742829267E-2</v>
      </c>
      <c r="J304" s="9">
        <f>J128*Traffic!J1582*365/10^7*$C304</f>
        <v>0.52642836697374262</v>
      </c>
      <c r="K304" s="9">
        <f>K128*Traffic!K1582*365/10^7*$C304</f>
        <v>0.18344851317179339</v>
      </c>
      <c r="L304" s="9"/>
      <c r="M304" s="9">
        <f>M128*Traffic!M1582*12/10^7*$C304</f>
        <v>6.4838153194708638E-4</v>
      </c>
      <c r="N304" s="9">
        <f>N128*Traffic!N1582*12/10^7*$C304</f>
        <v>0</v>
      </c>
      <c r="O304" s="9">
        <f>O128*Traffic!O1582*12/10^7*$C304</f>
        <v>0</v>
      </c>
      <c r="P304" s="9">
        <f>P128*Traffic!P1582*12/10^7*$C304</f>
        <v>0</v>
      </c>
      <c r="Q304" s="9">
        <f>Q128*Traffic!Q1582*12/10^7*$C304</f>
        <v>0</v>
      </c>
      <c r="R304" s="9">
        <f>R128*Traffic!R1582*12/10^7*$C304</f>
        <v>0</v>
      </c>
      <c r="S304" s="9">
        <f>S128*Traffic!S1582*12/10^7*$C304</f>
        <v>0</v>
      </c>
      <c r="T304" s="9"/>
      <c r="U304" s="9">
        <f>U128*Traffic!U1582*365/10^7*$C304</f>
        <v>1.7901101463438086E-2</v>
      </c>
      <c r="V304" s="9">
        <f>V128*Traffic!V1582*365/10^7*$C304</f>
        <v>2.8898603498274606E-3</v>
      </c>
      <c r="W304" s="9">
        <f>W128*Traffic!W1582*365/10^7*$C304</f>
        <v>8.4531787687100804E-3</v>
      </c>
      <c r="X304" s="9">
        <f>X128*Traffic!X1582*365/10^7*$C304</f>
        <v>5.9932054451019628E-3</v>
      </c>
      <c r="Y304" s="9">
        <f>Y128*Traffic!Y1582*365/10^7*$C304</f>
        <v>5.3712596462053173E-3</v>
      </c>
      <c r="Z304" s="9">
        <f>Z128*Traffic!Z1582*365/10^7*$C304</f>
        <v>6.5602705179077958E-2</v>
      </c>
      <c r="AA304" s="9">
        <f>AA128*Traffic!AA1582*365/10^7*$C304</f>
        <v>2.1013585048466631E-2</v>
      </c>
      <c r="AB304" s="9"/>
      <c r="AC304" s="9">
        <f>AC128*Traffic!AC1582*12/10^7*$C304</f>
        <v>5.7779504163512916E-3</v>
      </c>
      <c r="AD304" s="9">
        <f>AD128*Traffic!AD1582*12/10^7*$C304</f>
        <v>3.094441686592667E-4</v>
      </c>
      <c r="AE304" s="9">
        <f>AE128*Traffic!AE1582*12/10^7*$C304</f>
        <v>1.0423947550964529E-3</v>
      </c>
      <c r="AF304" s="9">
        <f>AF128*Traffic!AF1582*12/10^7*$C304</f>
        <v>1.9835047062145678E-3</v>
      </c>
      <c r="AG304" s="9">
        <f>AG128*Traffic!AG1582*12/10^7*$C304</f>
        <v>3.5127510028243997E-3</v>
      </c>
      <c r="AH304" s="9">
        <f>AH128*Traffic!AH1582*12/10^7*$C304</f>
        <v>5.3550150543155688E-3</v>
      </c>
      <c r="AI304" s="9">
        <f>AI128*Traffic!AI1582*12/10^7*$C304</f>
        <v>1.4968407221878274E-2</v>
      </c>
      <c r="AJ304" s="9"/>
    </row>
    <row r="305" spans="2:36" x14ac:dyDescent="0.3">
      <c r="B305" s="85">
        <f t="shared" si="8"/>
        <v>46112</v>
      </c>
      <c r="C305" s="3">
        <f>IF(B305&lt;Inputs!$E$13,0,1)</f>
        <v>1</v>
      </c>
      <c r="D305" s="1"/>
      <c r="E305" s="9">
        <f>E129*Traffic!E1583*365/10^7*$C305</f>
        <v>1.0860577016780178E-2</v>
      </c>
      <c r="F305" s="9">
        <f>F129*Traffic!F1583*365/10^7*$C305</f>
        <v>7.5553066676071496E-3</v>
      </c>
      <c r="G305" s="9">
        <f>G129*Traffic!G1583*365/10^7*$C305</f>
        <v>2.2213895527853408E-2</v>
      </c>
      <c r="H305" s="9">
        <f>H129*Traffic!H1583*365/10^7*$C305</f>
        <v>4.3552359619276816E-2</v>
      </c>
      <c r="I305" s="9">
        <f>I129*Traffic!I1583*365/10^7*$C305</f>
        <v>4.1902132342991998E-2</v>
      </c>
      <c r="J305" s="9">
        <f>J129*Traffic!J1583*365/10^7*$C305</f>
        <v>0.55125823828267106</v>
      </c>
      <c r="K305" s="9">
        <f>K129*Traffic!K1583*365/10^7*$C305</f>
        <v>0.19210116804306299</v>
      </c>
      <c r="L305" s="9"/>
      <c r="M305" s="9">
        <f>M129*Traffic!M1583*12/10^7*$C305</f>
        <v>7.2854506680599892E-4</v>
      </c>
      <c r="N305" s="9">
        <f>N129*Traffic!N1583*12/10^7*$C305</f>
        <v>0</v>
      </c>
      <c r="O305" s="9">
        <f>O129*Traffic!O1583*12/10^7*$C305</f>
        <v>0</v>
      </c>
      <c r="P305" s="9">
        <f>P129*Traffic!P1583*12/10^7*$C305</f>
        <v>0</v>
      </c>
      <c r="Q305" s="9">
        <f>Q129*Traffic!Q1583*12/10^7*$C305</f>
        <v>0</v>
      </c>
      <c r="R305" s="9">
        <f>R129*Traffic!R1583*12/10^7*$C305</f>
        <v>0</v>
      </c>
      <c r="S305" s="9">
        <f>S129*Traffic!S1583*12/10^7*$C305</f>
        <v>0</v>
      </c>
      <c r="T305" s="9"/>
      <c r="U305" s="9">
        <f>U129*Traffic!U1583*365/10^7*$C305</f>
        <v>1.8438134507341226E-2</v>
      </c>
      <c r="V305" s="9">
        <f>V129*Traffic!V1583*365/10^7*$C305</f>
        <v>3.0791960279196069E-3</v>
      </c>
      <c r="W305" s="9">
        <f>W129*Traffic!W1583*365/10^7*$C305</f>
        <v>9.0070077225221194E-3</v>
      </c>
      <c r="X305" s="9">
        <f>X129*Traffic!X1583*365/10^7*$C305</f>
        <v>6.3787683287368528E-3</v>
      </c>
      <c r="Y305" s="9">
        <f>Y129*Traffic!Y1583*365/10^7*$C305</f>
        <v>5.7168106834445225E-3</v>
      </c>
      <c r="Z305" s="9">
        <f>Z129*Traffic!Z1583*365/10^7*$C305</f>
        <v>6.8321572849277507E-2</v>
      </c>
      <c r="AA305" s="9">
        <f>AA129*Traffic!AA1583*365/10^7*$C305</f>
        <v>2.1884481406586418E-2</v>
      </c>
      <c r="AB305" s="9"/>
      <c r="AC305" s="9">
        <f>AC129*Traffic!AC1583*12/10^7*$C305</f>
        <v>6.057561945428295E-3</v>
      </c>
      <c r="AD305" s="9">
        <f>AD129*Traffic!AD1583*12/10^7*$C305</f>
        <v>3.246900828872578E-4</v>
      </c>
      <c r="AE305" s="9">
        <f>AE129*Traffic!AE1583*12/10^7*$C305</f>
        <v>1.0937521973671087E-3</v>
      </c>
      <c r="AF305" s="9">
        <f>AF129*Traffic!AF1583*12/10^7*$C305</f>
        <v>2.0802169803834721E-3</v>
      </c>
      <c r="AG305" s="9">
        <f>AG129*Traffic!AG1583*12/10^7*$C305</f>
        <v>3.6840266932766821E-3</v>
      </c>
      <c r="AH305" s="9">
        <f>AH129*Traffic!AH1583*12/10^7*$C305</f>
        <v>5.6201405071718471E-3</v>
      </c>
      <c r="AI305" s="9">
        <f>AI129*Traffic!AI1583*12/10^7*$C305</f>
        <v>1.570948931090798E-2</v>
      </c>
      <c r="AJ305" s="9"/>
    </row>
    <row r="306" spans="2:36" x14ac:dyDescent="0.3">
      <c r="B306" s="85">
        <f t="shared" si="8"/>
        <v>46477</v>
      </c>
      <c r="C306" s="3">
        <f>IF(B306&lt;Inputs!$E$13,0,1)</f>
        <v>1</v>
      </c>
      <c r="D306" s="1"/>
      <c r="E306" s="9">
        <f>E130*Traffic!E1584*365/10^7*$C306</f>
        <v>1.2046886198613094E-2</v>
      </c>
      <c r="F306" s="9">
        <f>F130*Traffic!F1584*365/10^7*$C306</f>
        <v>7.7819658676353629E-3</v>
      </c>
      <c r="G306" s="9">
        <f>G130*Traffic!G1584*365/10^7*$C306</f>
        <v>2.2880312393689012E-2</v>
      </c>
      <c r="H306" s="9">
        <f>H130*Traffic!H1584*365/10^7*$C306</f>
        <v>4.5953050661705283E-2</v>
      </c>
      <c r="I306" s="9">
        <f>I130*Traffic!I1584*365/10^7*$C306</f>
        <v>4.4211859637995947E-2</v>
      </c>
      <c r="J306" s="9">
        <f>J130*Traffic!J1584*365/10^7*$C306</f>
        <v>0.5771041163398587</v>
      </c>
      <c r="K306" s="9">
        <f>K130*Traffic!K1584*365/10^7*$C306</f>
        <v>0.20110787854475415</v>
      </c>
      <c r="L306" s="9"/>
      <c r="M306" s="9">
        <f>M130*Traffic!M1584*12/10^7*$C306</f>
        <v>8.1293487037769339E-4</v>
      </c>
      <c r="N306" s="9">
        <f>N130*Traffic!N1584*12/10^7*$C306</f>
        <v>0</v>
      </c>
      <c r="O306" s="9">
        <f>O130*Traffic!O1584*12/10^7*$C306</f>
        <v>0</v>
      </c>
      <c r="P306" s="9">
        <f>P130*Traffic!P1584*12/10^7*$C306</f>
        <v>0</v>
      </c>
      <c r="Q306" s="9">
        <f>Q130*Traffic!Q1584*12/10^7*$C306</f>
        <v>0</v>
      </c>
      <c r="R306" s="9">
        <f>R130*Traffic!R1584*12/10^7*$C306</f>
        <v>0</v>
      </c>
      <c r="S306" s="9">
        <f>S130*Traffic!S1584*12/10^7*$C306</f>
        <v>0</v>
      </c>
      <c r="T306" s="9"/>
      <c r="U306" s="9">
        <f>U130*Traffic!U1584*365/10^7*$C306</f>
        <v>1.8991278542561472E-2</v>
      </c>
      <c r="V306" s="9">
        <f>V130*Traffic!V1584*365/10^7*$C306</f>
        <v>3.1715719087571908E-3</v>
      </c>
      <c r="W306" s="9">
        <f>W130*Traffic!W1584*365/10^7*$C306</f>
        <v>9.277217954197791E-3</v>
      </c>
      <c r="X306" s="9">
        <f>X130*Traffic!X1584*365/10^7*$C306</f>
        <v>6.6761012395441036E-3</v>
      </c>
      <c r="Y306" s="9">
        <f>Y130*Traffic!Y1584*365/10^7*$C306</f>
        <v>5.9832878265921804E-3</v>
      </c>
      <c r="Z306" s="9">
        <f>Z130*Traffic!Z1584*365/10^7*$C306</f>
        <v>7.1917840255299945E-2</v>
      </c>
      <c r="AA306" s="9">
        <f>AA130*Traffic!AA1584*365/10^7*$C306</f>
        <v>2.3036422790515529E-2</v>
      </c>
      <c r="AB306" s="9"/>
      <c r="AC306" s="9">
        <f>AC130*Traffic!AC1584*12/10^7*$C306</f>
        <v>6.3487500108751977E-3</v>
      </c>
      <c r="AD306" s="9">
        <f>AD130*Traffic!AD1584*12/10^7*$C306</f>
        <v>3.405722522171355E-4</v>
      </c>
      <c r="AE306" s="9">
        <f>AE130*Traffic!AE1584*12/10^7*$C306</f>
        <v>1.1472529308944139E-3</v>
      </c>
      <c r="AF306" s="9">
        <f>AF130*Traffic!AF1584*12/10^7*$C306</f>
        <v>2.1826888070838255E-3</v>
      </c>
      <c r="AG306" s="9">
        <f>AG130*Traffic!AG1584*12/10^7*$C306</f>
        <v>3.8655024472162244E-3</v>
      </c>
      <c r="AH306" s="9">
        <f>AH130*Traffic!AH1584*12/10^7*$C306</f>
        <v>5.8963539736506237E-3</v>
      </c>
      <c r="AI306" s="9">
        <f>AI130*Traffic!AI1584*12/10^7*$C306</f>
        <v>1.6481564758779779E-2</v>
      </c>
      <c r="AJ306" s="9"/>
    </row>
    <row r="307" spans="2:36" x14ac:dyDescent="0.3">
      <c r="B307" s="85">
        <f t="shared" si="8"/>
        <v>46843</v>
      </c>
      <c r="C307" s="3">
        <f>IF(B307&lt;Inputs!$E$13,0,1)</f>
        <v>1</v>
      </c>
      <c r="D307" s="1"/>
      <c r="E307" s="9">
        <f>E131*Traffic!E1585*365/10^7*$C307</f>
        <v>1.2408292784571494E-2</v>
      </c>
      <c r="F307" s="9">
        <f>F131*Traffic!F1585*365/10^7*$C307</f>
        <v>8.416196085847644E-3</v>
      </c>
      <c r="G307" s="9">
        <f>G131*Traffic!G1585*365/10^7*$C307</f>
        <v>2.4745057853774632E-2</v>
      </c>
      <c r="H307" s="9">
        <f>H131*Traffic!H1585*365/10^7*$C307</f>
        <v>4.8458586043022112E-2</v>
      </c>
      <c r="I307" s="9">
        <f>I131*Traffic!I1585*365/10^7*$C307</f>
        <v>4.6622458651591515E-2</v>
      </c>
      <c r="J307" s="9">
        <f>J131*Traffic!J1585*365/10^7*$C307</f>
        <v>0.60400461466602307</v>
      </c>
      <c r="K307" s="9">
        <f>K131*Traffic!K1585*365/10^7*$C307</f>
        <v>0.21048210062530809</v>
      </c>
      <c r="L307" s="9"/>
      <c r="M307" s="9">
        <f>M131*Traffic!M1585*12/10^7*$C307</f>
        <v>8.3732291648902415E-4</v>
      </c>
      <c r="N307" s="9">
        <f>N131*Traffic!N1585*12/10^7*$C307</f>
        <v>0</v>
      </c>
      <c r="O307" s="9">
        <f>O131*Traffic!O1585*12/10^7*$C307</f>
        <v>0</v>
      </c>
      <c r="P307" s="9">
        <f>P131*Traffic!P1585*12/10^7*$C307</f>
        <v>0</v>
      </c>
      <c r="Q307" s="9">
        <f>Q131*Traffic!Q1585*12/10^7*$C307</f>
        <v>0</v>
      </c>
      <c r="R307" s="9">
        <f>R131*Traffic!R1585*12/10^7*$C307</f>
        <v>0</v>
      </c>
      <c r="S307" s="9">
        <f>S131*Traffic!S1585*12/10^7*$C307</f>
        <v>0</v>
      </c>
      <c r="T307" s="9"/>
      <c r="U307" s="9">
        <f>U131*Traffic!U1585*365/10^7*$C307</f>
        <v>2.0539067743780216E-2</v>
      </c>
      <c r="V307" s="9">
        <f>V131*Traffic!V1585*365/10^7*$C307</f>
        <v>3.375609701553903E-3</v>
      </c>
      <c r="W307" s="9">
        <f>W131*Traffic!W1585*365/10^7*$C307</f>
        <v>9.8740523092511866E-3</v>
      </c>
      <c r="X307" s="9">
        <f>X131*Traffic!X1585*365/10^7*$C307</f>
        <v>6.9855332335039275E-3</v>
      </c>
      <c r="Y307" s="9">
        <f>Y131*Traffic!Y1585*365/10^7*$C307</f>
        <v>6.2606084687135992E-3</v>
      </c>
      <c r="Z307" s="9">
        <f>Z131*Traffic!Z1585*365/10^7*$C307</f>
        <v>7.5668394290119331E-2</v>
      </c>
      <c r="AA307" s="9">
        <f>AA131*Traffic!AA1585*365/10^7*$C307</f>
        <v>2.4237784624214449E-2</v>
      </c>
      <c r="AB307" s="9"/>
      <c r="AC307" s="9">
        <f>AC131*Traffic!AC1585*12/10^7*$C307</f>
        <v>6.668063989254687E-3</v>
      </c>
      <c r="AD307" s="9">
        <f>AD131*Traffic!AD1585*12/10^7*$C307</f>
        <v>3.5711513063220717E-4</v>
      </c>
      <c r="AE307" s="9">
        <f>AE131*Traffic!AE1585*12/10^7*$C307</f>
        <v>1.202979331455728E-3</v>
      </c>
      <c r="AF307" s="9">
        <f>AF131*Traffic!AF1585*12/10^7*$C307</f>
        <v>2.2912309775302694E-3</v>
      </c>
      <c r="AG307" s="9">
        <f>AG131*Traffic!AG1585*12/10^7*$C307</f>
        <v>4.0577286702697269E-3</v>
      </c>
      <c r="AH307" s="9">
        <f>AH131*Traffic!AH1585*12/10^7*$C307</f>
        <v>6.1873420489793598E-3</v>
      </c>
      <c r="AI307" s="9">
        <f>AI131*Traffic!AI1585*12/10^7*$C307</f>
        <v>1.7294938384073495E-2</v>
      </c>
      <c r="AJ307" s="9"/>
    </row>
    <row r="308" spans="2:36" x14ac:dyDescent="0.3">
      <c r="B308" s="85">
        <f t="shared" si="8"/>
        <v>47208</v>
      </c>
      <c r="C308" s="3">
        <f>IF(B308&lt;Inputs!$E$13,0,1)</f>
        <v>1</v>
      </c>
      <c r="D308" s="1"/>
      <c r="E308" s="9">
        <f>E132*Traffic!E1586*365/10^7*$C308</f>
        <v>1.2780541568108634E-2</v>
      </c>
      <c r="F308" s="9">
        <f>F132*Traffic!F1586*365/10^7*$C308</f>
        <v>8.6686819684230892E-3</v>
      </c>
      <c r="G308" s="9">
        <f>G132*Traffic!G1586*365/10^7*$C308</f>
        <v>2.5487409589387923E-2</v>
      </c>
      <c r="H308" s="9">
        <f>H132*Traffic!H1586*365/10^7*$C308</f>
        <v>4.9912343624312724E-2</v>
      </c>
      <c r="I308" s="9">
        <f>I132*Traffic!I1586*365/10^7*$C308</f>
        <v>4.8021132411139159E-2</v>
      </c>
      <c r="J308" s="9">
        <f>J132*Traffic!J1586*365/10^7*$C308</f>
        <v>0.63199974918705137</v>
      </c>
      <c r="K308" s="9">
        <f>K132*Traffic!K1586*365/10^7*$C308</f>
        <v>0.2202377789400049</v>
      </c>
      <c r="L308" s="9"/>
      <c r="M308" s="9">
        <f>M132*Traffic!M1586*12/10^7*$C308</f>
        <v>9.2878434275167133E-4</v>
      </c>
      <c r="N308" s="9">
        <f>N132*Traffic!N1586*12/10^7*$C308</f>
        <v>0</v>
      </c>
      <c r="O308" s="9">
        <f>O132*Traffic!O1586*12/10^7*$C308</f>
        <v>0</v>
      </c>
      <c r="P308" s="9">
        <f>P132*Traffic!P1586*12/10^7*$C308</f>
        <v>0</v>
      </c>
      <c r="Q308" s="9">
        <f>Q132*Traffic!Q1586*12/10^7*$C308</f>
        <v>0</v>
      </c>
      <c r="R308" s="9">
        <f>R132*Traffic!R1586*12/10^7*$C308</f>
        <v>0</v>
      </c>
      <c r="S308" s="9">
        <f>S132*Traffic!S1586*12/10^7*$C308</f>
        <v>0</v>
      </c>
      <c r="T308" s="9"/>
      <c r="U308" s="9">
        <f>U132*Traffic!U1586*365/10^7*$C308</f>
        <v>2.1155239776093637E-2</v>
      </c>
      <c r="V308" s="9">
        <f>V132*Traffic!V1586*365/10^7*$C308</f>
        <v>3.5890353472005409E-3</v>
      </c>
      <c r="W308" s="9">
        <f>W132*Traffic!W1586*365/10^7*$C308</f>
        <v>1.0498347229449005E-2</v>
      </c>
      <c r="X308" s="9">
        <f>X132*Traffic!X1586*365/10^7*$C308</f>
        <v>7.3075226559857487E-3</v>
      </c>
      <c r="Y308" s="9">
        <f>Y132*Traffic!Y1586*365/10^7*$C308</f>
        <v>6.5491833903183671E-3</v>
      </c>
      <c r="Z308" s="9">
        <f>Z132*Traffic!Z1586*365/10^7*$C308</f>
        <v>7.9579255510798128E-2</v>
      </c>
      <c r="AA308" s="9">
        <f>AA132*Traffic!AA1586*365/10^7*$C308</f>
        <v>2.5490495387423862E-2</v>
      </c>
      <c r="AB308" s="9"/>
      <c r="AC308" s="9">
        <f>AC132*Traffic!AC1586*12/10^7*$C308</f>
        <v>7.0008229313271546E-3</v>
      </c>
      <c r="AD308" s="9">
        <f>AD132*Traffic!AD1586*12/10^7*$C308</f>
        <v>3.7493638328646195E-4</v>
      </c>
      <c r="AE308" s="9">
        <f>AE132*Traffic!AE1586*12/10^7*$C308</f>
        <v>1.2630120681414163E-3</v>
      </c>
      <c r="AF308" s="9">
        <f>AF132*Traffic!AF1586*12/10^7*$C308</f>
        <v>2.4024732019679168E-3</v>
      </c>
      <c r="AG308" s="9">
        <f>AG132*Traffic!AG1586*12/10^7*$C308</f>
        <v>4.2547366401653654E-3</v>
      </c>
      <c r="AH308" s="9">
        <f>AH132*Traffic!AH1586*12/10^7*$C308</f>
        <v>6.4904826902515344E-3</v>
      </c>
      <c r="AI308" s="9">
        <f>AI132*Traffic!AI1586*12/10^7*$C308</f>
        <v>1.8142281018601953E-2</v>
      </c>
      <c r="AJ308" s="9"/>
    </row>
    <row r="309" spans="2:36" x14ac:dyDescent="0.3">
      <c r="B309" s="85">
        <f t="shared" si="8"/>
        <v>47573</v>
      </c>
      <c r="C309" s="3">
        <f>IF(B309&lt;Inputs!$E$13,0,1)</f>
        <v>1</v>
      </c>
      <c r="D309" s="1"/>
      <c r="E309" s="9">
        <f>E133*Traffic!E1587*365/10^7*$C309</f>
        <v>1.3163957815151898E-2</v>
      </c>
      <c r="F309" s="9">
        <f>F133*Traffic!F1587*365/10^7*$C309</f>
        <v>8.92874242747577E-3</v>
      </c>
      <c r="G309" s="9">
        <f>G133*Traffic!G1587*365/10^7*$C309</f>
        <v>2.6252031877069554E-2</v>
      </c>
      <c r="H309" s="9">
        <f>H133*Traffic!H1587*365/10^7*$C309</f>
        <v>5.2605288675671026E-2</v>
      </c>
      <c r="I309" s="9">
        <f>I133*Traffic!I1587*365/10^7*$C309</f>
        <v>5.0612040020298385E-2</v>
      </c>
      <c r="J309" s="9">
        <f>J133*Traffic!J1587*365/10^7*$C309</f>
        <v>0.67130223358962116</v>
      </c>
      <c r="K309" s="9">
        <f>K133*Traffic!K1587*365/10^7*$C309</f>
        <v>0.2339338158178364</v>
      </c>
      <c r="L309" s="9"/>
      <c r="M309" s="9">
        <f>M133*Traffic!M1587*12/10^7*$C309</f>
        <v>9.5664787303422177E-4</v>
      </c>
      <c r="N309" s="9">
        <f>N133*Traffic!N1587*12/10^7*$C309</f>
        <v>0</v>
      </c>
      <c r="O309" s="9">
        <f>O133*Traffic!O1587*12/10^7*$C309</f>
        <v>0</v>
      </c>
      <c r="P309" s="9">
        <f>P133*Traffic!P1587*12/10^7*$C309</f>
        <v>0</v>
      </c>
      <c r="Q309" s="9">
        <f>Q133*Traffic!Q1587*12/10^7*$C309</f>
        <v>0</v>
      </c>
      <c r="R309" s="9">
        <f>R133*Traffic!R1587*12/10^7*$C309</f>
        <v>0</v>
      </c>
      <c r="S309" s="9">
        <f>S133*Traffic!S1587*12/10^7*$C309</f>
        <v>0</v>
      </c>
      <c r="T309" s="9"/>
      <c r="U309" s="9">
        <f>U133*Traffic!U1587*365/10^7*$C309</f>
        <v>2.1789896969376454E-2</v>
      </c>
      <c r="V309" s="9">
        <f>V133*Traffic!V1587*365/10^7*$C309</f>
        <v>3.6967064076165565E-3</v>
      </c>
      <c r="W309" s="9">
        <f>W133*Traffic!W1587*365/10^7*$C309</f>
        <v>1.0813297646332468E-2</v>
      </c>
      <c r="X309" s="9">
        <f>X133*Traffic!X1587*365/10^7*$C309</f>
        <v>7.6425444639063251E-3</v>
      </c>
      <c r="Y309" s="9">
        <f>Y133*Traffic!Y1587*365/10^7*$C309</f>
        <v>6.8494382595975711E-3</v>
      </c>
      <c r="Z309" s="9">
        <f>Z133*Traffic!Z1587*365/10^7*$C309</f>
        <v>8.2811650012989318E-2</v>
      </c>
      <c r="AA309" s="9">
        <f>AA133*Traffic!AA1587*365/10^7*$C309</f>
        <v>2.6525882519655302E-2</v>
      </c>
      <c r="AB309" s="9"/>
      <c r="AC309" s="9">
        <f>AC133*Traffic!AC1587*12/10^7*$C309</f>
        <v>7.3475461523336387E-3</v>
      </c>
      <c r="AD309" s="9">
        <f>AD133*Traffic!AD1587*12/10^7*$C309</f>
        <v>3.928954214242902E-4</v>
      </c>
      <c r="AE309" s="9">
        <f>AE133*Traffic!AE1587*12/10^7*$C309</f>
        <v>1.3235089495095809E-3</v>
      </c>
      <c r="AF309" s="9">
        <f>AF133*Traffic!AF1587*12/10^7*$C309</f>
        <v>2.5221348479890111E-3</v>
      </c>
      <c r="AG309" s="9">
        <f>AG133*Traffic!AG1587*12/10^7*$C309</f>
        <v>4.4666552535889839E-3</v>
      </c>
      <c r="AH309" s="9">
        <f>AH133*Traffic!AH1587*12/10^7*$C309</f>
        <v>6.8097016190472965E-3</v>
      </c>
      <c r="AI309" s="9">
        <f>AI133*Traffic!AI1587*12/10^7*$C309</f>
        <v>1.9034565890013479E-2</v>
      </c>
      <c r="AJ309" s="9"/>
    </row>
    <row r="310" spans="2:36" x14ac:dyDescent="0.3">
      <c r="B310" s="85">
        <f t="shared" si="8"/>
        <v>47938</v>
      </c>
      <c r="C310" s="3">
        <f>IF(B310&lt;Inputs!$E$13,0,1)</f>
        <v>1</v>
      </c>
      <c r="D310" s="1"/>
      <c r="E310" s="9">
        <f>E134*Traffic!E1588*365/10^7*$C310</f>
        <v>1.4527367731721193E-2</v>
      </c>
      <c r="F310" s="9">
        <f>F134*Traffic!F1588*365/10^7*$C310</f>
        <v>9.6345382574572081E-3</v>
      </c>
      <c r="G310" s="9">
        <f>G134*Traffic!G1588*365/10^7*$C310</f>
        <v>2.8327192492114076E-2</v>
      </c>
      <c r="H310" s="9">
        <f>H134*Traffic!H1588*365/10^7*$C310</f>
        <v>5.5414889320848905E-2</v>
      </c>
      <c r="I310" s="9">
        <f>I134*Traffic!I1588*365/10^7*$C310</f>
        <v>5.331518306683701E-2</v>
      </c>
      <c r="J310" s="9">
        <f>J134*Traffic!J1588*365/10^7*$C310</f>
        <v>0.70191768393969345</v>
      </c>
      <c r="K310" s="9">
        <f>K134*Traffic!K1588*365/10^7*$C310</f>
        <v>0.24460261559983165</v>
      </c>
      <c r="L310" s="9"/>
      <c r="M310" s="9">
        <f>M134*Traffic!M1588*12/10^7*$C310</f>
        <v>1.0557292598841952E-3</v>
      </c>
      <c r="N310" s="9">
        <f>N134*Traffic!N1588*12/10^7*$C310</f>
        <v>0</v>
      </c>
      <c r="O310" s="9">
        <f>O134*Traffic!O1588*12/10^7*$C310</f>
        <v>0</v>
      </c>
      <c r="P310" s="9">
        <f>P134*Traffic!P1588*12/10^7*$C310</f>
        <v>0</v>
      </c>
      <c r="Q310" s="9">
        <f>Q134*Traffic!Q1588*12/10^7*$C310</f>
        <v>0</v>
      </c>
      <c r="R310" s="9">
        <f>R134*Traffic!R1588*12/10^7*$C310</f>
        <v>0</v>
      </c>
      <c r="S310" s="9">
        <f>S134*Traffic!S1588*12/10^7*$C310</f>
        <v>0</v>
      </c>
      <c r="T310" s="9"/>
      <c r="U310" s="9">
        <f>U134*Traffic!U1588*365/10^7*$C310</f>
        <v>2.3512336444098596E-2</v>
      </c>
      <c r="V310" s="9">
        <f>V134*Traffic!V1588*365/10^7*$C310</f>
        <v>3.9265953373402067E-3</v>
      </c>
      <c r="W310" s="9">
        <f>W134*Traffic!W1588*365/10^7*$C310</f>
        <v>1.1485749593713762E-2</v>
      </c>
      <c r="X310" s="9">
        <f>X134*Traffic!X1588*365/10^7*$C310</f>
        <v>7.991090809911755E-3</v>
      </c>
      <c r="Y310" s="9">
        <f>Y134*Traffic!Y1588*365/10^7*$C310</f>
        <v>7.1618141559822573E-3</v>
      </c>
      <c r="Z310" s="9">
        <f>Z134*Traffic!Z1588*365/10^7*$C310</f>
        <v>8.7036734197325522E-2</v>
      </c>
      <c r="AA310" s="9">
        <f>AA134*Traffic!AA1588*365/10^7*$C310</f>
        <v>2.7879243872698925E-2</v>
      </c>
      <c r="AB310" s="9"/>
      <c r="AC310" s="9">
        <f>AC134*Traffic!AC1588*12/10^7*$C310</f>
        <v>7.7087720259623235E-3</v>
      </c>
      <c r="AD310" s="9">
        <f>AD134*Traffic!AD1588*12/10^7*$C310</f>
        <v>4.1222294774528683E-4</v>
      </c>
      <c r="AE310" s="9">
        <f>AE134*Traffic!AE1588*12/10^7*$C310</f>
        <v>1.388615725162473E-3</v>
      </c>
      <c r="AF310" s="9">
        <f>AF134*Traffic!AF1588*12/10^7*$C310</f>
        <v>2.6448533639511647E-3</v>
      </c>
      <c r="AG310" s="9">
        <f>AG134*Traffic!AG1588*12/10^7*$C310</f>
        <v>4.6839875284560711E-3</v>
      </c>
      <c r="AH310" s="9">
        <f>AH134*Traffic!AH1588*12/10^7*$C310</f>
        <v>7.1457944597476631E-3</v>
      </c>
      <c r="AI310" s="9">
        <f>AI134*Traffic!AI1588*12/10^7*$C310</f>
        <v>1.9974016937850708E-2</v>
      </c>
      <c r="AJ310" s="9"/>
    </row>
    <row r="311" spans="2:36" x14ac:dyDescent="0.3">
      <c r="B311" s="85">
        <f t="shared" si="8"/>
        <v>48304</v>
      </c>
      <c r="C311" s="3">
        <f>IF(B311&lt;Inputs!$E$13,0,1)</f>
        <v>1</v>
      </c>
      <c r="D311" s="1"/>
      <c r="E311" s="9">
        <f>E135*Traffic!E1589*365/10^7*$C311</f>
        <v>1.4963188763672841E-2</v>
      </c>
      <c r="F311" s="9">
        <f>F135*Traffic!F1589*365/10^7*$C311</f>
        <v>9.9235744051809176E-3</v>
      </c>
      <c r="G311" s="9">
        <f>G135*Traffic!G1589*365/10^7*$C311</f>
        <v>2.91770082668775E-2</v>
      </c>
      <c r="H311" s="9">
        <f>H135*Traffic!H1589*365/10^7*$C311</f>
        <v>5.8345721244929344E-2</v>
      </c>
      <c r="I311" s="9">
        <f>I135*Traffic!I1589*365/10^7*$C311</f>
        <v>5.6134963860149753E-2</v>
      </c>
      <c r="J311" s="9">
        <f>J135*Traffic!J1589*365/10^7*$C311</f>
        <v>0.73376588930053899</v>
      </c>
      <c r="K311" s="9">
        <f>K135*Traffic!K1589*365/10^7*$C311</f>
        <v>0.25570100293451059</v>
      </c>
      <c r="L311" s="9"/>
      <c r="M311" s="9">
        <f>M135*Traffic!M1589*12/10^7*$C311</f>
        <v>1.1598945468594361E-3</v>
      </c>
      <c r="N311" s="9">
        <f>N135*Traffic!N1589*12/10^7*$C311</f>
        <v>0</v>
      </c>
      <c r="O311" s="9">
        <f>O135*Traffic!O1589*12/10^7*$C311</f>
        <v>0</v>
      </c>
      <c r="P311" s="9">
        <f>P135*Traffic!P1589*12/10^7*$C311</f>
        <v>0</v>
      </c>
      <c r="Q311" s="9">
        <f>Q135*Traffic!Q1589*12/10^7*$C311</f>
        <v>0</v>
      </c>
      <c r="R311" s="9">
        <f>R135*Traffic!R1589*12/10^7*$C311</f>
        <v>0</v>
      </c>
      <c r="S311" s="9">
        <f>S135*Traffic!S1589*12/10^7*$C311</f>
        <v>0</v>
      </c>
      <c r="T311" s="9"/>
      <c r="U311" s="9">
        <f>U135*Traffic!U1589*365/10^7*$C311</f>
        <v>2.4217706537421547E-2</v>
      </c>
      <c r="V311" s="9">
        <f>V135*Traffic!V1589*365/10^7*$C311</f>
        <v>4.0443931974604129E-3</v>
      </c>
      <c r="W311" s="9">
        <f>W135*Traffic!W1589*365/10^7*$C311</f>
        <v>1.1830322081525175E-2</v>
      </c>
      <c r="X311" s="9">
        <f>X135*Traffic!X1589*365/10^7*$C311</f>
        <v>8.4765197591108715E-3</v>
      </c>
      <c r="Y311" s="9">
        <f>Y135*Traffic!Y1589*365/10^7*$C311</f>
        <v>7.596867642771031E-3</v>
      </c>
      <c r="Z311" s="9">
        <f>Z135*Traffic!Z1589*365/10^7*$C311</f>
        <v>9.1440792947710195E-2</v>
      </c>
      <c r="AA311" s="9">
        <f>AA135*Traffic!AA1589*365/10^7*$C311</f>
        <v>2.9289933612657502E-2</v>
      </c>
      <c r="AB311" s="9"/>
      <c r="AC311" s="9">
        <f>AC135*Traffic!AC1589*12/10^7*$C311</f>
        <v>8.0850586604716279E-3</v>
      </c>
      <c r="AD311" s="9">
        <f>AD135*Traffic!AD1589*12/10^7*$C311</f>
        <v>4.3300376006531207E-4</v>
      </c>
      <c r="AE311" s="9">
        <f>AE135*Traffic!AE1589*12/10^7*$C311</f>
        <v>1.4586180453318707E-3</v>
      </c>
      <c r="AF311" s="9">
        <f>AF135*Traffic!AF1589*12/10^7*$C311</f>
        <v>2.7746844905344454E-3</v>
      </c>
      <c r="AG311" s="9">
        <f>AG135*Traffic!AG1589*12/10^7*$C311</f>
        <v>4.9139161082443232E-3</v>
      </c>
      <c r="AH311" s="9">
        <f>AH135*Traffic!AH1589*12/10^7*$C311</f>
        <v>7.4959241394329116E-3</v>
      </c>
      <c r="AI311" s="9">
        <f>AI135*Traffic!AI1589*12/10^7*$C311</f>
        <v>2.0952703939257165E-2</v>
      </c>
      <c r="AJ311" s="9"/>
    </row>
    <row r="312" spans="2:36" x14ac:dyDescent="0.3">
      <c r="B312" s="85">
        <f t="shared" si="8"/>
        <v>48669</v>
      </c>
      <c r="C312" s="3">
        <f>IF(B312&lt;Inputs!$E$13,0,1)</f>
        <v>1</v>
      </c>
      <c r="D312" s="1"/>
      <c r="E312" s="9">
        <f>E136*Traffic!E1590*365/10^7*$C312</f>
        <v>1.5412084426583015E-2</v>
      </c>
      <c r="F312" s="9">
        <f>F136*Traffic!F1590*365/10^7*$C312</f>
        <v>1.0685885348124362E-2</v>
      </c>
      <c r="G312" s="9">
        <f>G136*Traffic!G1590*365/10^7*$C312</f>
        <v>3.1418332992833108E-2</v>
      </c>
      <c r="H312" s="9">
        <f>H136*Traffic!H1590*365/10^7*$C312</f>
        <v>6.1402529684065885E-2</v>
      </c>
      <c r="I312" s="9">
        <f>I136*Traffic!I1590*365/10^7*$C312</f>
        <v>5.9075947836301011E-2</v>
      </c>
      <c r="J312" s="9">
        <f>J136*Traffic!J1590*365/10^7*$C312</f>
        <v>0.7668932610674899</v>
      </c>
      <c r="K312" s="9">
        <f>K136*Traffic!K1590*365/10^7*$C312</f>
        <v>0.2672451511552304</v>
      </c>
      <c r="L312" s="9"/>
      <c r="M312" s="9">
        <f>M136*Traffic!M1590*12/10^7*$C312</f>
        <v>1.2693595947192947E-3</v>
      </c>
      <c r="N312" s="9">
        <f>N136*Traffic!N1590*12/10^7*$C312</f>
        <v>0</v>
      </c>
      <c r="O312" s="9">
        <f>O136*Traffic!O1590*12/10^7*$C312</f>
        <v>0</v>
      </c>
      <c r="P312" s="9">
        <f>P136*Traffic!P1590*12/10^7*$C312</f>
        <v>0</v>
      </c>
      <c r="Q312" s="9">
        <f>Q136*Traffic!Q1590*12/10^7*$C312</f>
        <v>0</v>
      </c>
      <c r="R312" s="9">
        <f>R136*Traffic!R1590*12/10^7*$C312</f>
        <v>0</v>
      </c>
      <c r="S312" s="9">
        <f>S136*Traffic!S1590*12/10^7*$C312</f>
        <v>0</v>
      </c>
      <c r="T312" s="9"/>
      <c r="U312" s="9">
        <f>U136*Traffic!U1590*365/10^7*$C312</f>
        <v>2.6078066721432553E-2</v>
      </c>
      <c r="V312" s="9">
        <f>V136*Traffic!V1590*365/10^7*$C312</f>
        <v>4.2919590840928409E-3</v>
      </c>
      <c r="W312" s="9">
        <f>W136*Traffic!W1590*365/10^7*$C312</f>
        <v>1.255448119075794E-2</v>
      </c>
      <c r="X312" s="9">
        <f>X136*Traffic!X1590*365/10^7*$C312</f>
        <v>8.8573489077086055E-3</v>
      </c>
      <c r="Y312" s="9">
        <f>Y136*Traffic!Y1590*365/10^7*$C312</f>
        <v>7.9381761890404516E-3</v>
      </c>
      <c r="Z312" s="9">
        <f>Z136*Traffic!Z1590*365/10^7*$C312</f>
        <v>9.6030762162340383E-2</v>
      </c>
      <c r="AA312" s="9">
        <f>AA136*Traffic!AA1590*365/10^7*$C312</f>
        <v>3.0760173417528142E-2</v>
      </c>
      <c r="AB312" s="9"/>
      <c r="AC312" s="9">
        <f>AC136*Traffic!AC1590*12/10^7*$C312</f>
        <v>8.4769845982281163E-3</v>
      </c>
      <c r="AD312" s="9">
        <f>AD136*Traffic!AD1590*12/10^7*$C312</f>
        <v>4.5399376296354567E-4</v>
      </c>
      <c r="AE312" s="9">
        <f>AE136*Traffic!AE1590*12/10^7*$C312</f>
        <v>1.5293250456459399E-3</v>
      </c>
      <c r="AF312" s="9">
        <f>AF136*Traffic!AF1590*12/10^7*$C312</f>
        <v>2.912005120342555E-3</v>
      </c>
      <c r="AG312" s="9">
        <f>AG136*Traffic!AG1590*12/10^7*$C312</f>
        <v>5.1571084629463762E-3</v>
      </c>
      <c r="AH312" s="9">
        <f>AH136*Traffic!AH1590*12/10^7*$C312</f>
        <v>7.8644095341089994E-3</v>
      </c>
      <c r="AI312" s="9">
        <f>AI136*Traffic!AI1590*12/10^7*$C312</f>
        <v>2.1982699072208515E-2</v>
      </c>
      <c r="AJ312" s="9"/>
    </row>
    <row r="313" spans="2:36" x14ac:dyDescent="0.3">
      <c r="B313" s="85">
        <f t="shared" si="8"/>
        <v>49034</v>
      </c>
      <c r="C313" s="3">
        <f>IF(B313&lt;Inputs!$E$13,0,1)</f>
        <v>1</v>
      </c>
      <c r="D313" s="1"/>
      <c r="E313" s="9">
        <f>E137*Traffic!E1591*365/10^7*$C313</f>
        <v>1.5874446959380509E-2</v>
      </c>
      <c r="F313" s="9">
        <f>F137*Traffic!F1591*365/10^7*$C313</f>
        <v>1.10064619085681E-2</v>
      </c>
      <c r="G313" s="9">
        <f>G137*Traffic!G1591*365/10^7*$C313</f>
        <v>3.236088298261805E-2</v>
      </c>
      <c r="H313" s="9">
        <f>H137*Traffic!H1591*365/10^7*$C313</f>
        <v>6.4590235480430178E-2</v>
      </c>
      <c r="I313" s="9">
        <f>I137*Traffic!I1591*365/10^7*$C313</f>
        <v>6.2142869383547301E-2</v>
      </c>
      <c r="J313" s="9">
        <f>J137*Traffic!J1591*365/10^7*$C313</f>
        <v>0.81279571278065987</v>
      </c>
      <c r="K313" s="9">
        <f>K137*Traffic!K1591*365/10^7*$C313</f>
        <v>0.28324112904321747</v>
      </c>
      <c r="L313" s="9"/>
      <c r="M313" s="9">
        <f>M137*Traffic!M1591*12/10^7*$C313</f>
        <v>1.3074403825608734E-3</v>
      </c>
      <c r="N313" s="9">
        <f>N137*Traffic!N1591*12/10^7*$C313</f>
        <v>0</v>
      </c>
      <c r="O313" s="9">
        <f>O137*Traffic!O1591*12/10^7*$C313</f>
        <v>0</v>
      </c>
      <c r="P313" s="9">
        <f>P137*Traffic!P1591*12/10^7*$C313</f>
        <v>0</v>
      </c>
      <c r="Q313" s="9">
        <f>Q137*Traffic!Q1591*12/10^7*$C313</f>
        <v>0</v>
      </c>
      <c r="R313" s="9">
        <f>R137*Traffic!R1591*12/10^7*$C313</f>
        <v>0</v>
      </c>
      <c r="S313" s="9">
        <f>S137*Traffic!S1591*12/10^7*$C313</f>
        <v>0</v>
      </c>
      <c r="T313" s="9"/>
      <c r="U313" s="9">
        <f>U137*Traffic!U1591*365/10^7*$C313</f>
        <v>2.6860408723075536E-2</v>
      </c>
      <c r="V313" s="9">
        <f>V137*Traffic!V1591*365/10^7*$C313</f>
        <v>4.5507389700454948E-3</v>
      </c>
      <c r="W313" s="9">
        <f>W137*Traffic!W1591*365/10^7*$C313</f>
        <v>1.331144255667128E-2</v>
      </c>
      <c r="X313" s="9">
        <f>X137*Traffic!X1591*365/10^7*$C313</f>
        <v>9.2533989374389992E-3</v>
      </c>
      <c r="Y313" s="9">
        <f>Y137*Traffic!Y1591*365/10^7*$C313</f>
        <v>8.2931260672075551E-3</v>
      </c>
      <c r="Z313" s="9">
        <f>Z137*Traffic!Z1591*365/10^7*$C313</f>
        <v>0.10081383281619538</v>
      </c>
      <c r="AA313" s="9">
        <f>AA137*Traffic!AA1591*365/10^7*$C313</f>
        <v>3.2292266670439655E-2</v>
      </c>
      <c r="AB313" s="9"/>
      <c r="AC313" s="9">
        <f>AC137*Traffic!AC1591*12/10^7*$C313</f>
        <v>8.9043814648656593E-3</v>
      </c>
      <c r="AD313" s="9">
        <f>AD137*Traffic!AD1591*12/10^7*$C313</f>
        <v>4.76540119884877E-4</v>
      </c>
      <c r="AE313" s="9">
        <f>AE137*Traffic!AE1591*12/10^7*$C313</f>
        <v>1.6052747857982807E-3</v>
      </c>
      <c r="AF313" s="9">
        <f>AF137*Traffic!AF1591*12/10^7*$C313</f>
        <v>3.0550677718976685E-3</v>
      </c>
      <c r="AG313" s="9">
        <f>AG137*Traffic!AG1591*12/10^7*$C313</f>
        <v>5.4104698344331252E-3</v>
      </c>
      <c r="AH313" s="9">
        <f>AH137*Traffic!AH1591*12/10^7*$C313</f>
        <v>8.2521502444403774E-3</v>
      </c>
      <c r="AI313" s="9">
        <f>AI137*Traffic!AI1591*12/10^7*$C313</f>
        <v>2.3066516912097317E-2</v>
      </c>
      <c r="AJ313" s="9"/>
    </row>
    <row r="314" spans="2:36" x14ac:dyDescent="0.3">
      <c r="B314" s="85">
        <f t="shared" si="8"/>
        <v>49399</v>
      </c>
      <c r="C314" s="3">
        <f>IF(B314&lt;Inputs!$E$13,0,1)</f>
        <v>1</v>
      </c>
      <c r="D314" s="1"/>
      <c r="E314" s="9">
        <f>E138*Traffic!E1592*365/10^7*$C314</f>
        <v>1.7440725726039386E-2</v>
      </c>
      <c r="F314" s="9">
        <f>F138*Traffic!F1592*365/10^7*$C314</f>
        <v>1.1829553842600123E-2</v>
      </c>
      <c r="G314" s="9">
        <f>G138*Traffic!G1592*365/10^7*$C314</f>
        <v>3.4780914231752988E-2</v>
      </c>
      <c r="H314" s="9">
        <f>H138*Traffic!H1592*365/10^7*$C314</f>
        <v>6.6527942544843038E-2</v>
      </c>
      <c r="I314" s="9">
        <f>I138*Traffic!I1592*365/10^7*$C314</f>
        <v>6.4007155465053756E-2</v>
      </c>
      <c r="J314" s="9">
        <f>J138*Traffic!J1592*365/10^7*$C314</f>
        <v>0.84897084591286931</v>
      </c>
      <c r="K314" s="9">
        <f>K138*Traffic!K1592*365/10^7*$C314</f>
        <v>0.29584735394147893</v>
      </c>
      <c r="L314" s="9"/>
      <c r="M314" s="9">
        <f>M138*Traffic!M1592*12/10^7*$C314</f>
        <v>1.4258790995693301E-3</v>
      </c>
      <c r="N314" s="9">
        <f>N138*Traffic!N1592*12/10^7*$C314</f>
        <v>0</v>
      </c>
      <c r="O314" s="9">
        <f>O138*Traffic!O1592*12/10^7*$C314</f>
        <v>0</v>
      </c>
      <c r="P314" s="9">
        <f>P138*Traffic!P1592*12/10^7*$C314</f>
        <v>0</v>
      </c>
      <c r="Q314" s="9">
        <f>Q138*Traffic!Q1592*12/10^7*$C314</f>
        <v>0</v>
      </c>
      <c r="R314" s="9">
        <f>R138*Traffic!R1592*12/10^7*$C314</f>
        <v>0</v>
      </c>
      <c r="S314" s="9">
        <f>S138*Traffic!S1592*12/10^7*$C314</f>
        <v>0</v>
      </c>
      <c r="T314" s="9"/>
      <c r="U314" s="9">
        <f>U138*Traffic!U1592*365/10^7*$C314</f>
        <v>2.8869100158018583E-2</v>
      </c>
      <c r="V314" s="9">
        <f>V138*Traffic!V1592*365/10^7*$C314</f>
        <v>4.687261139146864E-3</v>
      </c>
      <c r="W314" s="9">
        <f>W138*Traffic!W1592*365/10^7*$C314</f>
        <v>1.3710785833371418E-2</v>
      </c>
      <c r="X314" s="9">
        <f>X138*Traffic!X1592*365/10^7*$C314</f>
        <v>9.7994798043104011E-3</v>
      </c>
      <c r="Y314" s="9">
        <f>Y138*Traffic!Y1592*365/10^7*$C314</f>
        <v>8.7825373097652794E-3</v>
      </c>
      <c r="Z314" s="9">
        <f>Z138*Traffic!Z1592*365/10^7*$C314</f>
        <v>0.10579746002333565</v>
      </c>
      <c r="AA314" s="9">
        <f>AA138*Traffic!AA1592*365/10^7*$C314</f>
        <v>3.3888601362450067E-2</v>
      </c>
      <c r="AB314" s="9"/>
      <c r="AC314" s="9">
        <f>AC138*Traffic!AC1592*12/10^7*$C314</f>
        <v>9.3299839741906587E-3</v>
      </c>
      <c r="AD314" s="9">
        <f>AD138*Traffic!AD1592*12/10^7*$C314</f>
        <v>5.0003066383482256E-4</v>
      </c>
      <c r="AE314" s="9">
        <f>AE138*Traffic!AE1592*12/10^7*$C314</f>
        <v>1.6844051178186849E-3</v>
      </c>
      <c r="AF314" s="9">
        <f>AF138*Traffic!AF1592*12/10^7*$C314</f>
        <v>3.2063000538179046E-3</v>
      </c>
      <c r="AG314" s="9">
        <f>AG138*Traffic!AG1592*12/10^7*$C314</f>
        <v>5.6782994737126702E-3</v>
      </c>
      <c r="AH314" s="9">
        <f>AH138*Traffic!AH1592*12/10^7*$C314</f>
        <v>8.6560774288109259E-3</v>
      </c>
      <c r="AI314" s="9">
        <f>AI138*Traffic!AI1592*12/10^7*$C314</f>
        <v>2.4195579393214452E-2</v>
      </c>
      <c r="AJ314" s="9"/>
    </row>
    <row r="315" spans="2:36" x14ac:dyDescent="0.3">
      <c r="B315" s="85">
        <f t="shared" si="8"/>
        <v>49765</v>
      </c>
      <c r="C315" s="3">
        <f>IF(B315&lt;Inputs!$E$13,0,1)</f>
        <v>1</v>
      </c>
      <c r="D315" s="1"/>
      <c r="E315" s="9">
        <f>E139*Traffic!E1593*365/10^7*$C315</f>
        <v>1.7963947497820557E-2</v>
      </c>
      <c r="F315" s="9">
        <f>F139*Traffic!F1593*365/10^7*$C315</f>
        <v>1.2184440457878139E-2</v>
      </c>
      <c r="G315" s="9">
        <f>G139*Traffic!G1593*365/10^7*$C315</f>
        <v>3.5824341658705607E-2</v>
      </c>
      <c r="H315" s="9">
        <f>H139*Traffic!H1593*365/10^7*$C315</f>
        <v>6.995135958829643E-2</v>
      </c>
      <c r="I315" s="9">
        <f>I139*Traffic!I1593*365/10^7*$C315</f>
        <v>6.7300857006692916E-2</v>
      </c>
      <c r="J315" s="9">
        <f>J139*Traffic!J1593*365/10^7*$C315</f>
        <v>0.88658497089150923</v>
      </c>
      <c r="K315" s="9">
        <f>K139*Traffic!K1593*365/10^7*$C315</f>
        <v>0.30895503531749724</v>
      </c>
      <c r="L315" s="9"/>
      <c r="M315" s="9">
        <f>M139*Traffic!M1593*12/10^7*$C315</f>
        <v>1.5502474432539887E-3</v>
      </c>
      <c r="N315" s="9">
        <f>N139*Traffic!N1593*12/10^7*$C315</f>
        <v>0</v>
      </c>
      <c r="O315" s="9">
        <f>O139*Traffic!O1593*12/10^7*$C315</f>
        <v>0</v>
      </c>
      <c r="P315" s="9">
        <f>P139*Traffic!P1593*12/10^7*$C315</f>
        <v>0</v>
      </c>
      <c r="Q315" s="9">
        <f>Q139*Traffic!Q1593*12/10^7*$C315</f>
        <v>0</v>
      </c>
      <c r="R315" s="9">
        <f>R139*Traffic!R1593*12/10^7*$C315</f>
        <v>0</v>
      </c>
      <c r="S315" s="9">
        <f>S139*Traffic!S1593*12/10^7*$C315</f>
        <v>0</v>
      </c>
      <c r="T315" s="9"/>
      <c r="U315" s="9">
        <f>U139*Traffic!U1593*365/10^7*$C315</f>
        <v>2.9735173162759143E-2</v>
      </c>
      <c r="V315" s="9">
        <f>V139*Traffic!V1593*365/10^7*$C315</f>
        <v>4.9658183725590143E-3</v>
      </c>
      <c r="W315" s="9">
        <f>W139*Traffic!W1593*365/10^7*$C315</f>
        <v>1.4525598248611781E-2</v>
      </c>
      <c r="X315" s="9">
        <f>X139*Traffic!X1593*365/10^7*$C315</f>
        <v>1.0231730831295062E-2</v>
      </c>
      <c r="Y315" s="9">
        <f>Y139*Traffic!Y1593*365/10^7*$C315</f>
        <v>9.1699314212371295E-3</v>
      </c>
      <c r="Z315" s="9">
        <f>Z139*Traffic!Z1593*365/10^7*$C315</f>
        <v>0.11098937241336969</v>
      </c>
      <c r="AA315" s="9">
        <f>AA139*Traffic!AA1593*365/10^7*$C315</f>
        <v>3.5551653095977707E-2</v>
      </c>
      <c r="AB315" s="9"/>
      <c r="AC315" s="9">
        <f>AC139*Traffic!AC1593*12/10^7*$C315</f>
        <v>9.7935118404243356E-3</v>
      </c>
      <c r="AD315" s="9">
        <f>AD139*Traffic!AD1593*12/10^7*$C315</f>
        <v>5.2450175431386714E-4</v>
      </c>
      <c r="AE315" s="9">
        <f>AE139*Traffic!AE1593*12/10^7*$C315</f>
        <v>1.7668385224530931E-3</v>
      </c>
      <c r="AF315" s="9">
        <f>AF139*Traffic!AF1593*12/10^7*$C315</f>
        <v>3.3638567116586497E-3</v>
      </c>
      <c r="AG315" s="9">
        <f>AG139*Traffic!AG1593*12/10^7*$C315</f>
        <v>5.9573294684980068E-3</v>
      </c>
      <c r="AH315" s="9">
        <f>AH139*Traffic!AH1593*12/10^7*$C315</f>
        <v>9.0850724658108149E-3</v>
      </c>
      <c r="AI315" s="9">
        <f>AI139*Traffic!AI1593*12/10^7*$C315</f>
        <v>2.5394711859668344E-2</v>
      </c>
      <c r="AJ315" s="9"/>
    </row>
    <row r="316" spans="2:36" x14ac:dyDescent="0.3">
      <c r="B316" s="85">
        <f t="shared" si="8"/>
        <v>50130</v>
      </c>
      <c r="C316" s="3">
        <f>IF(B316&lt;Inputs!$E$13,0,1)</f>
        <v>1</v>
      </c>
      <c r="D316" s="1"/>
      <c r="E316" s="9">
        <f>E140*Traffic!E1594*365/10^7*$C316</f>
        <v>1.8502865922755192E-2</v>
      </c>
      <c r="F316" s="9">
        <f>F140*Traffic!F1594*365/10^7*$C316</f>
        <v>1.2549973671614484E-2</v>
      </c>
      <c r="G316" s="9">
        <f>G140*Traffic!G1594*365/10^7*$C316</f>
        <v>3.6899071908466745E-2</v>
      </c>
      <c r="H316" s="9">
        <f>H140*Traffic!H1594*365/10^7*$C316</f>
        <v>7.3520306506066641E-2</v>
      </c>
      <c r="I316" s="9">
        <f>I140*Traffic!I1594*365/10^7*$C316</f>
        <v>7.0734574200912045E-2</v>
      </c>
      <c r="J316" s="9">
        <f>J140*Traffic!J1594*365/10^7*$C316</f>
        <v>0.93820121919683686</v>
      </c>
      <c r="K316" s="9">
        <f>K140*Traffic!K1594*365/10^7*$C316</f>
        <v>0.32694214353803652</v>
      </c>
      <c r="L316" s="9"/>
      <c r="M316" s="9">
        <f>M140*Traffic!M1594*12/10^7*$C316</f>
        <v>1.6807945963701128E-3</v>
      </c>
      <c r="N316" s="9">
        <f>N140*Traffic!N1594*12/10^7*$C316</f>
        <v>0</v>
      </c>
      <c r="O316" s="9">
        <f>O140*Traffic!O1594*12/10^7*$C316</f>
        <v>0</v>
      </c>
      <c r="P316" s="9">
        <f>P140*Traffic!P1594*12/10^7*$C316</f>
        <v>0</v>
      </c>
      <c r="Q316" s="9">
        <f>Q140*Traffic!Q1594*12/10^7*$C316</f>
        <v>0</v>
      </c>
      <c r="R316" s="9">
        <f>R140*Traffic!R1594*12/10^7*$C316</f>
        <v>0</v>
      </c>
      <c r="S316" s="9">
        <f>S140*Traffic!S1594*12/10^7*$C316</f>
        <v>0</v>
      </c>
      <c r="T316" s="9"/>
      <c r="U316" s="9">
        <f>U140*Traffic!U1594*365/10^7*$C316</f>
        <v>3.0627228357641905E-2</v>
      </c>
      <c r="V316" s="9">
        <f>V140*Traffic!V1594*365/10^7*$C316</f>
        <v>5.2568705049506692E-3</v>
      </c>
      <c r="W316" s="9">
        <f>W140*Traffic!W1594*365/10^7*$C316</f>
        <v>1.5376959701516526E-2</v>
      </c>
      <c r="X316" s="9">
        <f>X140*Traffic!X1594*365/10^7*$C316</f>
        <v>1.0681097388074903E-2</v>
      </c>
      <c r="Y316" s="9">
        <f>Y140*Traffic!Y1594*365/10^7*$C316</f>
        <v>9.5726648958184887E-3</v>
      </c>
      <c r="Z316" s="9">
        <f>Z140*Traffic!Z1594*365/10^7*$C316</f>
        <v>0.11639758183278476</v>
      </c>
      <c r="AA316" s="9">
        <f>AA140*Traffic!AA1594*365/10^7*$C316</f>
        <v>3.7283988192290819E-2</v>
      </c>
      <c r="AB316" s="9"/>
      <c r="AC316" s="9">
        <f>AC140*Traffic!AC1594*12/10^7*$C316</f>
        <v>1.0276454393055258E-2</v>
      </c>
      <c r="AD316" s="9">
        <f>AD140*Traffic!AD1594*12/10^7*$C316</f>
        <v>5.4999108262420414E-4</v>
      </c>
      <c r="AE316" s="9">
        <f>AE140*Traffic!AE1594*12/10^7*$C316</f>
        <v>1.852701966759529E-3</v>
      </c>
      <c r="AF316" s="9">
        <f>AF140*Traffic!AF1594*12/10^7*$C316</f>
        <v>3.5279810989213975E-3</v>
      </c>
      <c r="AG316" s="9">
        <f>AG140*Traffic!AG1594*12/10^7*$C316</f>
        <v>6.24799079344411E-3</v>
      </c>
      <c r="AH316" s="9">
        <f>AH140*Traffic!AH1594*12/10^7*$C316</f>
        <v>9.5320167353447789E-3</v>
      </c>
      <c r="AI316" s="9">
        <f>AI140*Traffic!AI1594*12/10^7*$C316</f>
        <v>2.664401625265557E-2</v>
      </c>
      <c r="AJ316" s="9"/>
    </row>
    <row r="317" spans="2:36" x14ac:dyDescent="0.3">
      <c r="B317" s="85">
        <f t="shared" si="8"/>
        <v>50495</v>
      </c>
      <c r="C317" s="3">
        <f>IF(B317&lt;Inputs!$E$13,0,1)</f>
        <v>1</v>
      </c>
      <c r="D317" s="1"/>
      <c r="E317" s="9">
        <f>E141*Traffic!E1595*365/10^7*$C317</f>
        <v>2.0249073894215222E-2</v>
      </c>
      <c r="F317" s="9">
        <f>F141*Traffic!F1595*365/10^7*$C317</f>
        <v>1.346507591850305E-2</v>
      </c>
      <c r="G317" s="9">
        <f>G141*Traffic!G1595*365/10^7*$C317</f>
        <v>3.958962923512576E-2</v>
      </c>
      <c r="H317" s="9">
        <f>H141*Traffic!H1595*365/10^7*$C317</f>
        <v>7.724043401527364E-2</v>
      </c>
      <c r="I317" s="9">
        <f>I141*Traffic!I1595*365/10^7*$C317</f>
        <v>7.4313743655478118E-2</v>
      </c>
      <c r="J317" s="9">
        <f>J141*Traffic!J1595*365/10^7*$C317</f>
        <v>0.97923188584971144</v>
      </c>
      <c r="K317" s="9">
        <f>K141*Traffic!K1595*365/10^7*$C317</f>
        <v>0.34124041328209986</v>
      </c>
      <c r="L317" s="9"/>
      <c r="M317" s="9">
        <f>M141*Traffic!M1595*12/10^7*$C317</f>
        <v>1.8177793559742764E-3</v>
      </c>
      <c r="N317" s="9">
        <f>N141*Traffic!N1595*12/10^7*$C317</f>
        <v>0</v>
      </c>
      <c r="O317" s="9">
        <f>O141*Traffic!O1595*12/10^7*$C317</f>
        <v>0</v>
      </c>
      <c r="P317" s="9">
        <f>P141*Traffic!P1595*12/10^7*$C317</f>
        <v>0</v>
      </c>
      <c r="Q317" s="9">
        <f>Q141*Traffic!Q1595*12/10^7*$C317</f>
        <v>0</v>
      </c>
      <c r="R317" s="9">
        <f>R141*Traffic!R1595*12/10^7*$C317</f>
        <v>0</v>
      </c>
      <c r="S317" s="9">
        <f>S141*Traffic!S1595*12/10^7*$C317</f>
        <v>0</v>
      </c>
      <c r="T317" s="9"/>
      <c r="U317" s="9">
        <f>U141*Traffic!U1595*365/10^7*$C317</f>
        <v>3.2860463758719989E-2</v>
      </c>
      <c r="V317" s="9">
        <f>V141*Traffic!V1595*365/10^7*$C317</f>
        <v>5.4145766200991872E-3</v>
      </c>
      <c r="W317" s="9">
        <f>W141*Traffic!W1595*365/10^7*$C317</f>
        <v>1.5838268492562015E-2</v>
      </c>
      <c r="X317" s="9">
        <f>X141*Traffic!X1595*365/10^7*$C317</f>
        <v>1.1294904451309606E-2</v>
      </c>
      <c r="Y317" s="9">
        <f>Y141*Traffic!Y1595*365/10^7*$C317</f>
        <v>1.0122774038498199E-2</v>
      </c>
      <c r="Z317" s="9">
        <f>Z141*Traffic!Z1595*365/10^7*$C317</f>
        <v>0.12203039338219278</v>
      </c>
      <c r="AA317" s="9">
        <f>AA141*Traffic!AA1595*365/10^7*$C317</f>
        <v>3.9088266906596315E-2</v>
      </c>
      <c r="AB317" s="9"/>
      <c r="AC317" s="9">
        <f>AC141*Traffic!AC1595*12/10^7*$C317</f>
        <v>1.0779559338187656E-2</v>
      </c>
      <c r="AD317" s="9">
        <f>AD141*Traffic!AD1595*12/10^7*$C317</f>
        <v>5.7731055781976579E-4</v>
      </c>
      <c r="AE317" s="9">
        <f>AE141*Traffic!AE1595*12/10^7*$C317</f>
        <v>1.9447304505381283E-3</v>
      </c>
      <c r="AF317" s="9">
        <f>AF141*Traffic!AF1595*12/10^7*$C317</f>
        <v>3.7013367726938793E-3</v>
      </c>
      <c r="AG317" s="9">
        <f>AG141*Traffic!AG1595*12/10^7*$C317</f>
        <v>6.5550005600363715E-3</v>
      </c>
      <c r="AH317" s="9">
        <f>AH141*Traffic!AH1595*12/10^7*$C317</f>
        <v>9.9976010958315459E-3</v>
      </c>
      <c r="AI317" s="9">
        <f>AI141*Traffic!AI1595*12/10^7*$C317</f>
        <v>2.7945423668548335E-2</v>
      </c>
      <c r="AJ317" s="9"/>
    </row>
    <row r="318" spans="2:36" x14ac:dyDescent="0.3">
      <c r="B318" s="85">
        <f t="shared" si="8"/>
        <v>50860</v>
      </c>
      <c r="C318" s="3">
        <f>IF(B318&lt;Inputs!$E$13,0,1)</f>
        <v>1</v>
      </c>
      <c r="D318" s="1"/>
      <c r="E318" s="9">
        <f>E142*Traffic!E1596*365/10^7*$C318</f>
        <v>2.0856546111041672E-2</v>
      </c>
      <c r="F318" s="9">
        <f>F142*Traffic!F1596*365/10^7*$C318</f>
        <v>1.3869028196058149E-2</v>
      </c>
      <c r="G318" s="9">
        <f>G142*Traffic!G1596*365/10^7*$C318</f>
        <v>4.0777318112179564E-2</v>
      </c>
      <c r="H318" s="9">
        <f>H142*Traffic!H1596*365/10^7*$C318</f>
        <v>8.1117600899177564E-2</v>
      </c>
      <c r="I318" s="9">
        <f>I142*Traffic!I1596*365/10^7*$C318</f>
        <v>7.8044002160537432E-2</v>
      </c>
      <c r="J318" s="9">
        <f>J142*Traffic!J1596*365/10^7*$C318</f>
        <v>1.0218800114044817</v>
      </c>
      <c r="K318" s="9">
        <f>K142*Traffic!K1596*365/10^7*$C318</f>
        <v>0.35610233128162294</v>
      </c>
      <c r="L318" s="9"/>
      <c r="M318" s="9">
        <f>M142*Traffic!M1596*12/10^7*$C318</f>
        <v>1.961470486017958E-3</v>
      </c>
      <c r="N318" s="9">
        <f>N142*Traffic!N1596*12/10^7*$C318</f>
        <v>0</v>
      </c>
      <c r="O318" s="9">
        <f>O142*Traffic!O1596*12/10^7*$C318</f>
        <v>0</v>
      </c>
      <c r="P318" s="9">
        <f>P142*Traffic!P1596*12/10^7*$C318</f>
        <v>0</v>
      </c>
      <c r="Q318" s="9">
        <f>Q142*Traffic!Q1596*12/10^7*$C318</f>
        <v>0</v>
      </c>
      <c r="R318" s="9">
        <f>R142*Traffic!R1596*12/10^7*$C318</f>
        <v>0</v>
      </c>
      <c r="S318" s="9">
        <f>S142*Traffic!S1596*12/10^7*$C318</f>
        <v>0</v>
      </c>
      <c r="T318" s="9"/>
      <c r="U318" s="9">
        <f>U142*Traffic!U1596*365/10^7*$C318</f>
        <v>3.384627767148158E-2</v>
      </c>
      <c r="V318" s="9">
        <f>V142*Traffic!V1596*365/10^7*$C318</f>
        <v>5.7277440246130424E-3</v>
      </c>
      <c r="W318" s="9">
        <f>W142*Traffic!W1596*365/10^7*$C318</f>
        <v>1.675431969726697E-2</v>
      </c>
      <c r="X318" s="9">
        <f>X142*Traffic!X1596*365/10^7*$C318</f>
        <v>1.1784839267769019E-2</v>
      </c>
      <c r="Y318" s="9">
        <f>Y142*Traffic!Y1596*365/10^7*$C318</f>
        <v>1.0561865795492772E-2</v>
      </c>
      <c r="Z318" s="9">
        <f>Z142*Traffic!Z1596*365/10^7*$C318</f>
        <v>0.12789641580091574</v>
      </c>
      <c r="AA318" s="9">
        <f>AA142*Traffic!AA1596*365/10^7*$C318</f>
        <v>4.0967246754387086E-2</v>
      </c>
      <c r="AB318" s="9"/>
      <c r="AC318" s="9">
        <f>AC142*Traffic!AC1596*12/10^7*$C318</f>
        <v>1.1303601771074255E-2</v>
      </c>
      <c r="AD318" s="9">
        <f>AD142*Traffic!AD1596*12/10^7*$C318</f>
        <v>6.0577420955270104E-4</v>
      </c>
      <c r="AE318" s="9">
        <f>AE142*Traffic!AE1596*12/10^7*$C318</f>
        <v>2.0406132115733618E-3</v>
      </c>
      <c r="AF318" s="9">
        <f>AF142*Traffic!AF1596*12/10^7*$C318</f>
        <v>3.8844022370475751E-3</v>
      </c>
      <c r="AG318" s="9">
        <f>AG142*Traffic!AG1596*12/10^7*$C318</f>
        <v>6.8792061903412338E-3</v>
      </c>
      <c r="AH318" s="9">
        <f>AH142*Traffic!AH1596*12/10^7*$C318</f>
        <v>1.0491566706504198E-2</v>
      </c>
      <c r="AI318" s="9">
        <f>AI142*Traffic!AI1596*12/10^7*$C318</f>
        <v>2.9326162721409345E-2</v>
      </c>
      <c r="AJ318" s="9"/>
    </row>
    <row r="319" spans="2:36" x14ac:dyDescent="0.3">
      <c r="B319" s="85">
        <f t="shared" si="8"/>
        <v>51226</v>
      </c>
      <c r="C319" s="3">
        <f>IF(B319&lt;Inputs!$E$13,0,1)</f>
        <v>1</v>
      </c>
      <c r="D319" s="1"/>
      <c r="E319" s="9">
        <f>E143*Traffic!E1597*365/10^7*$C319</f>
        <v>2.1482242494372916E-2</v>
      </c>
      <c r="F319" s="9">
        <f>F143*Traffic!F1597*365/10^7*$C319</f>
        <v>1.485650300361749E-2</v>
      </c>
      <c r="G319" s="9">
        <f>G143*Traffic!G1597*365/10^7*$C319</f>
        <v>4.3680663161766782E-2</v>
      </c>
      <c r="H319" s="9">
        <f>H143*Traffic!H1597*365/10^7*$C319</f>
        <v>8.5157881405502039E-2</v>
      </c>
      <c r="I319" s="9">
        <f>I143*Traffic!I1597*365/10^7*$C319</f>
        <v>8.1931193806610306E-2</v>
      </c>
      <c r="J319" s="9">
        <f>J143*Traffic!J1597*365/10^7*$C319</f>
        <v>1.0798750198439317</v>
      </c>
      <c r="K319" s="9">
        <f>K143*Traffic!K1597*365/10^7*$C319</f>
        <v>0.37631229475825539</v>
      </c>
      <c r="L319" s="9"/>
      <c r="M319" s="9">
        <f>M143*Traffic!M1597*12/10^7*$C319</f>
        <v>2.1121470824438842E-3</v>
      </c>
      <c r="N319" s="9">
        <f>N143*Traffic!N1597*12/10^7*$C319</f>
        <v>0</v>
      </c>
      <c r="O319" s="9">
        <f>O143*Traffic!O1597*12/10^7*$C319</f>
        <v>0</v>
      </c>
      <c r="P319" s="9">
        <f>P143*Traffic!P1597*12/10^7*$C319</f>
        <v>0</v>
      </c>
      <c r="Q319" s="9">
        <f>Q143*Traffic!Q1597*12/10^7*$C319</f>
        <v>0</v>
      </c>
      <c r="R319" s="9">
        <f>R143*Traffic!R1597*12/10^7*$C319</f>
        <v>0</v>
      </c>
      <c r="S319" s="9">
        <f>S143*Traffic!S1597*12/10^7*$C319</f>
        <v>0</v>
      </c>
      <c r="T319" s="9"/>
      <c r="U319" s="9">
        <f>U143*Traffic!U1597*365/10^7*$C319</f>
        <v>3.6256132641691058E-2</v>
      </c>
      <c r="V319" s="9">
        <f>V143*Traffic!V1597*365/10^7*$C319</f>
        <v>6.0548283544396208E-3</v>
      </c>
      <c r="W319" s="9">
        <f>W143*Traffic!W1597*365/10^7*$C319</f>
        <v>1.7711079532610894E-2</v>
      </c>
      <c r="X319" s="9">
        <f>X143*Traffic!X1597*365/10^7*$C319</f>
        <v>1.2449625072617525E-2</v>
      </c>
      <c r="Y319" s="9">
        <f>Y143*Traffic!Y1597*365/10^7*$C319</f>
        <v>1.1157663353187255E-2</v>
      </c>
      <c r="Z319" s="9">
        <f>Z143*Traffic!Z1597*365/10^7*$C319</f>
        <v>0.1340045722107181</v>
      </c>
      <c r="AA319" s="9">
        <f>AA143*Traffic!AA1597*365/10^7*$C319</f>
        <v>4.2923785952829363E-2</v>
      </c>
      <c r="AB319" s="9"/>
      <c r="AC319" s="9">
        <f>AC143*Traffic!AC1597*12/10^7*$C319</f>
        <v>1.1872349071232254E-2</v>
      </c>
      <c r="AD319" s="9">
        <f>AD143*Traffic!AD1597*12/10^7*$C319</f>
        <v>6.3542610088757393E-4</v>
      </c>
      <c r="AE319" s="9">
        <f>AE143*Traffic!AE1597*12/10^7*$C319</f>
        <v>2.1404986808652238E-3</v>
      </c>
      <c r="AF319" s="9">
        <f>AF143*Traffic!AF1597*12/10^7*$C319</f>
        <v>4.0751204261670658E-3</v>
      </c>
      <c r="AG319" s="9">
        <f>AG143*Traffic!AG1597*12/10^7*$C319</f>
        <v>7.2169646579603444E-3</v>
      </c>
      <c r="AH319" s="9">
        <f>AH143*Traffic!AH1597*12/10^7*$C319</f>
        <v>1.1006172412830978E-2</v>
      </c>
      <c r="AI319" s="9">
        <f>AI143*Traffic!AI1597*12/10^7*$C319</f>
        <v>3.0764595236140332E-2</v>
      </c>
      <c r="AJ319" s="9"/>
    </row>
    <row r="320" spans="2:36" x14ac:dyDescent="0.3">
      <c r="B320" s="85">
        <f t="shared" si="8"/>
        <v>51591</v>
      </c>
      <c r="C320" s="3">
        <f>IF(B320&lt;Inputs!$E$13,0,1)</f>
        <v>1</v>
      </c>
      <c r="E320" s="9">
        <f>E144*Traffic!E1598*365/10^7*$C320</f>
        <v>1.744040764176065E-2</v>
      </c>
      <c r="F320" s="9">
        <f>F144*Traffic!F1598*365/10^7*$C320</f>
        <v>1.1391214461830779E-2</v>
      </c>
      <c r="G320" s="9">
        <f>G144*Traffic!G1598*365/10^7*$C320</f>
        <v>3.3492121382099102E-2</v>
      </c>
      <c r="H320" s="9">
        <f>H144*Traffic!H1598*365/10^7*$C320</f>
        <v>6.6526729206994997E-2</v>
      </c>
      <c r="I320" s="9">
        <f>I144*Traffic!I1598*365/10^7*$C320</f>
        <v>6.4005988101367123E-2</v>
      </c>
      <c r="J320" s="9">
        <f>J144*Traffic!J1598*365/10^7*$C320</f>
        <v>0.83847443196727089</v>
      </c>
      <c r="K320" s="9">
        <f>K144*Traffic!K1598*365/10^7*$C320</f>
        <v>0.29218958841675008</v>
      </c>
      <c r="L320" s="9"/>
      <c r="M320" s="9">
        <f>M144*Traffic!M1598*12/10^7*$C320</f>
        <v>1.6898999636858177E-3</v>
      </c>
      <c r="N320" s="9">
        <f>N144*Traffic!N1598*12/10^7*$C320</f>
        <v>0</v>
      </c>
      <c r="O320" s="9">
        <f>O144*Traffic!O1598*12/10^7*$C320</f>
        <v>0</v>
      </c>
      <c r="P320" s="9">
        <f>P144*Traffic!P1598*12/10^7*$C320</f>
        <v>0</v>
      </c>
      <c r="Q320" s="9">
        <f>Q144*Traffic!Q1598*12/10^7*$C320</f>
        <v>0</v>
      </c>
      <c r="R320" s="9">
        <f>R144*Traffic!R1598*12/10^7*$C320</f>
        <v>0</v>
      </c>
      <c r="S320" s="9">
        <f>S144*Traffic!S1598*12/10^7*$C320</f>
        <v>0</v>
      </c>
      <c r="T320" s="9"/>
      <c r="U320" s="9">
        <f>U144*Traffic!U1598*365/10^7*$C320</f>
        <v>2.77993672116192E-2</v>
      </c>
      <c r="V320" s="9">
        <f>V144*Traffic!V1598*365/10^7*$C320</f>
        <v>4.642535884669583E-3</v>
      </c>
      <c r="W320" s="9">
        <f>W144*Traffic!W1598*365/10^7*$C320</f>
        <v>1.3579959244607358E-2</v>
      </c>
      <c r="X320" s="9">
        <f>X144*Traffic!X1598*365/10^7*$C320</f>
        <v>9.6650640801037198E-3</v>
      </c>
      <c r="Y320" s="9">
        <f>Y144*Traffic!Y1598*365/10^7*$C320</f>
        <v>8.6620705976092945E-3</v>
      </c>
      <c r="Z320" s="9">
        <f>Z144*Traffic!Z1598*365/10^7*$C320</f>
        <v>0.10536015793385503</v>
      </c>
      <c r="AA320" s="9">
        <f>AA144*Traffic!AA1598*365/10^7*$C320</f>
        <v>3.3748526580105499E-2</v>
      </c>
      <c r="AB320" s="9"/>
      <c r="AC320" s="9">
        <f>AC144*Traffic!AC1598*12/10^7*$C320</f>
        <v>9.2615844605673271E-3</v>
      </c>
      <c r="AD320" s="9">
        <f>AD144*Traffic!AD1598*12/10^7*$C320</f>
        <v>4.9664248935456842E-4</v>
      </c>
      <c r="AE320" s="9">
        <f>AE144*Traffic!AE1598*12/10^7*$C320</f>
        <v>1.672991700907742E-3</v>
      </c>
      <c r="AF320" s="9">
        <f>AF144*Traffic!AF1598*12/10^7*$C320</f>
        <v>3.1834396756993074E-3</v>
      </c>
      <c r="AG320" s="9">
        <f>AG144*Traffic!AG1598*12/10^7*$C320</f>
        <v>5.6378141570358562E-3</v>
      </c>
      <c r="AH320" s="9">
        <f>AH144*Traffic!AH1598*12/10^7*$C320</f>
        <v>8.5957811647674447E-3</v>
      </c>
      <c r="AI320" s="9">
        <f>AI144*Traffic!AI1598*12/10^7*$C320</f>
        <v>2.4027038497436114E-2</v>
      </c>
      <c r="AJ320" s="9"/>
    </row>
    <row r="321" spans="2:36" x14ac:dyDescent="0.3">
      <c r="B321" s="85"/>
      <c r="E321" s="9"/>
      <c r="F321" s="9"/>
      <c r="G321" s="9"/>
      <c r="H321" s="9"/>
      <c r="I321" s="9"/>
      <c r="J321" s="9"/>
      <c r="K321" s="9"/>
      <c r="L321" s="9"/>
      <c r="M321" s="9"/>
      <c r="N321" s="9"/>
      <c r="O321" s="9"/>
      <c r="P321" s="9"/>
      <c r="Q321" s="9"/>
      <c r="R321" s="9"/>
      <c r="S321" s="9"/>
      <c r="T321" s="9"/>
      <c r="U321" s="9"/>
      <c r="V321" s="9"/>
      <c r="W321" s="9"/>
      <c r="X321" s="9"/>
      <c r="Y321" s="9"/>
      <c r="Z321" s="9"/>
      <c r="AA321" s="9"/>
      <c r="AB321" s="9"/>
      <c r="AC321" s="9"/>
      <c r="AD321" s="9"/>
      <c r="AE321" s="9"/>
      <c r="AF321" s="9"/>
      <c r="AG321" s="9"/>
      <c r="AH321" s="9"/>
      <c r="AI321" s="9"/>
      <c r="AJ321" s="9"/>
    </row>
    <row r="322" spans="2:36" s="105" customFormat="1" x14ac:dyDescent="0.3">
      <c r="B322" s="104" t="s">
        <v>283</v>
      </c>
      <c r="C322" s="104"/>
      <c r="E322" s="104"/>
      <c r="F322" s="104"/>
    </row>
    <row r="323" spans="2:36" x14ac:dyDescent="0.3">
      <c r="B323" s="1"/>
      <c r="C323" s="1"/>
      <c r="D323" s="1"/>
      <c r="E323" s="301" t="s">
        <v>89</v>
      </c>
      <c r="F323" s="301"/>
      <c r="G323" s="301"/>
      <c r="H323" s="301"/>
      <c r="I323" s="301"/>
      <c r="J323" s="301"/>
      <c r="K323" s="301"/>
      <c r="L323" s="1"/>
      <c r="M323" s="301" t="s">
        <v>64</v>
      </c>
      <c r="N323" s="301"/>
      <c r="O323" s="301"/>
      <c r="P323" s="301"/>
      <c r="Q323" s="301"/>
      <c r="R323" s="301"/>
      <c r="S323" s="301"/>
      <c r="T323" s="1"/>
      <c r="U323" s="301" t="s">
        <v>65</v>
      </c>
      <c r="V323" s="301"/>
      <c r="W323" s="301"/>
      <c r="X323" s="301"/>
      <c r="Y323" s="301"/>
      <c r="Z323" s="301"/>
      <c r="AA323" s="301"/>
      <c r="AB323" s="1"/>
      <c r="AC323" s="301" t="s">
        <v>66</v>
      </c>
      <c r="AD323" s="301"/>
      <c r="AE323" s="301"/>
      <c r="AF323" s="301"/>
      <c r="AG323" s="301"/>
      <c r="AH323" s="301"/>
      <c r="AI323" s="301"/>
    </row>
    <row r="324" spans="2:36" x14ac:dyDescent="0.3">
      <c r="B324" s="4" t="s">
        <v>67</v>
      </c>
      <c r="C324" s="4" t="s">
        <v>322</v>
      </c>
      <c r="D324" s="3"/>
      <c r="E324" s="3" t="s">
        <v>70</v>
      </c>
      <c r="F324" s="3" t="s">
        <v>69</v>
      </c>
      <c r="G324" s="3" t="s">
        <v>61</v>
      </c>
      <c r="H324" s="3" t="s">
        <v>68</v>
      </c>
      <c r="I324" s="3" t="s">
        <v>71</v>
      </c>
      <c r="J324" s="3" t="s">
        <v>72</v>
      </c>
      <c r="K324" s="3" t="s">
        <v>62</v>
      </c>
      <c r="L324" s="3"/>
      <c r="M324" s="3" t="s">
        <v>70</v>
      </c>
      <c r="N324" s="3" t="s">
        <v>69</v>
      </c>
      <c r="O324" s="3" t="s">
        <v>61</v>
      </c>
      <c r="P324" s="3" t="s">
        <v>68</v>
      </c>
      <c r="Q324" s="3" t="s">
        <v>71</v>
      </c>
      <c r="R324" s="3" t="s">
        <v>72</v>
      </c>
      <c r="S324" s="3" t="s">
        <v>62</v>
      </c>
      <c r="T324" s="3"/>
      <c r="U324" s="3" t="s">
        <v>70</v>
      </c>
      <c r="V324" s="3" t="s">
        <v>69</v>
      </c>
      <c r="W324" s="3" t="s">
        <v>61</v>
      </c>
      <c r="X324" s="3" t="s">
        <v>68</v>
      </c>
      <c r="Y324" s="3" t="s">
        <v>71</v>
      </c>
      <c r="Z324" s="3" t="s">
        <v>72</v>
      </c>
      <c r="AA324" s="3" t="s">
        <v>62</v>
      </c>
      <c r="AB324" s="3"/>
      <c r="AC324" s="3" t="s">
        <v>70</v>
      </c>
      <c r="AD324" s="3" t="s">
        <v>69</v>
      </c>
      <c r="AE324" s="3" t="s">
        <v>61</v>
      </c>
      <c r="AF324" s="3" t="s">
        <v>68</v>
      </c>
      <c r="AG324" s="3" t="s">
        <v>71</v>
      </c>
      <c r="AH324" s="3" t="s">
        <v>72</v>
      </c>
      <c r="AI324" s="3" t="s">
        <v>62</v>
      </c>
    </row>
    <row r="325" spans="2:36" hidden="1" x14ac:dyDescent="0.3">
      <c r="B325" s="85">
        <f>B290</f>
        <v>40633</v>
      </c>
      <c r="C325" s="3">
        <f>IF(B325&lt;Inputs!$E$13,0,1)</f>
        <v>0</v>
      </c>
      <c r="D325" s="1"/>
      <c r="E325" s="9">
        <f>E114*Traffic!E1603*365/10^7*$C325</f>
        <v>0</v>
      </c>
      <c r="F325" s="9">
        <f>F114*Traffic!F1603*365/10^7*$C325</f>
        <v>0</v>
      </c>
      <c r="G325" s="9">
        <f>G114*Traffic!G1603*365/10^7*$C325</f>
        <v>0</v>
      </c>
      <c r="H325" s="9">
        <f>H114*Traffic!H1603*365/10^7*$C325</f>
        <v>0</v>
      </c>
      <c r="I325" s="9">
        <f>I114*Traffic!I1603*365/10^7*$C325</f>
        <v>0</v>
      </c>
      <c r="J325" s="9">
        <f>J114*Traffic!J1603*365/10^7*$C325</f>
        <v>0</v>
      </c>
      <c r="K325" s="9">
        <f>K114*Traffic!K1603*365/10^7*$C325</f>
        <v>0</v>
      </c>
      <c r="L325" s="9"/>
      <c r="M325" s="9">
        <f>M114*Traffic!M1603*12/10^7*$C325</f>
        <v>0</v>
      </c>
      <c r="N325" s="9">
        <f>N114*Traffic!N1603*12/10^7*$C325</f>
        <v>0</v>
      </c>
      <c r="O325" s="9">
        <f>O114*Traffic!O1603*12/10^7*$C325</f>
        <v>0</v>
      </c>
      <c r="P325" s="9">
        <f>P114*Traffic!P1603*12/10^7*$C325</f>
        <v>0</v>
      </c>
      <c r="Q325" s="9">
        <f>Q114*Traffic!Q1603*12/10^7*$C325</f>
        <v>0</v>
      </c>
      <c r="R325" s="9">
        <f>R114*Traffic!R1603*12/10^7*$C325</f>
        <v>0</v>
      </c>
      <c r="S325" s="9">
        <f>S114*Traffic!S1603*12/10^7*$C325</f>
        <v>0</v>
      </c>
      <c r="T325" s="9"/>
      <c r="U325" s="9">
        <f>U114*Traffic!U1603*365/10^7*$C325</f>
        <v>0</v>
      </c>
      <c r="V325" s="9">
        <f>V114*Traffic!V1603*365/10^7*$C325</f>
        <v>0</v>
      </c>
      <c r="W325" s="9">
        <f>W114*Traffic!W1603*365/10^7*$C325</f>
        <v>0</v>
      </c>
      <c r="X325" s="9">
        <f>X114*Traffic!X1603*365/10^7*$C325</f>
        <v>0</v>
      </c>
      <c r="Y325" s="9">
        <f>Y114*Traffic!Y1603*365/10^7*$C325</f>
        <v>0</v>
      </c>
      <c r="Z325" s="9">
        <f>Z114*Traffic!Z1603*365/10^7*$C325</f>
        <v>0</v>
      </c>
      <c r="AA325" s="9">
        <f>AA114*Traffic!AA1603*365/10^7*$C325</f>
        <v>0</v>
      </c>
      <c r="AB325" s="9"/>
      <c r="AC325" s="9">
        <f>AC114*Traffic!AC1603*12/10^7*$C325</f>
        <v>0</v>
      </c>
      <c r="AD325" s="9">
        <f>AD114*Traffic!AD1603*12/10^7*$C325</f>
        <v>0</v>
      </c>
      <c r="AE325" s="9">
        <f>AE114*Traffic!AE1603*12/10^7*$C325</f>
        <v>0</v>
      </c>
      <c r="AF325" s="9">
        <f>AF114*Traffic!AF1603*12/10^7*$C325</f>
        <v>0</v>
      </c>
      <c r="AG325" s="9">
        <f>AG114*Traffic!AG1603*12/10^7*$C325</f>
        <v>0</v>
      </c>
      <c r="AH325" s="9">
        <f>AH114*Traffic!AH1603*12/10^7*$C325</f>
        <v>0</v>
      </c>
      <c r="AI325" s="9">
        <f>AI114*Traffic!AI1603*12/10^7*$C325</f>
        <v>0</v>
      </c>
      <c r="AJ325" s="9"/>
    </row>
    <row r="326" spans="2:36" hidden="1" x14ac:dyDescent="0.3">
      <c r="B326" s="85">
        <f t="shared" ref="B326:B355" si="9">B291</f>
        <v>40999</v>
      </c>
      <c r="C326" s="3">
        <f>IF(B326&lt;Inputs!$E$13,0,1)</f>
        <v>0</v>
      </c>
      <c r="D326" s="1"/>
      <c r="E326" s="9">
        <f>E115*Traffic!E1604*365/10^7*$C326</f>
        <v>0</v>
      </c>
      <c r="F326" s="9">
        <f>F115*Traffic!F1604*365/10^7*$C326</f>
        <v>0</v>
      </c>
      <c r="G326" s="9">
        <f>G115*Traffic!G1604*365/10^7*$C326</f>
        <v>0</v>
      </c>
      <c r="H326" s="9">
        <f>H115*Traffic!H1604*365/10^7*$C326</f>
        <v>0</v>
      </c>
      <c r="I326" s="9">
        <f>I115*Traffic!I1604*365/10^7*$C326</f>
        <v>0</v>
      </c>
      <c r="J326" s="9">
        <f>J115*Traffic!J1604*365/10^7*$C326</f>
        <v>0</v>
      </c>
      <c r="K326" s="9">
        <f>K115*Traffic!K1604*365/10^7*$C326</f>
        <v>0</v>
      </c>
      <c r="L326" s="9"/>
      <c r="M326" s="9">
        <f>M115*Traffic!M1604*12/10^7*$C326</f>
        <v>0</v>
      </c>
      <c r="N326" s="9">
        <f>N115*Traffic!N1604*12/10^7*$C326</f>
        <v>0</v>
      </c>
      <c r="O326" s="9">
        <f>O115*Traffic!O1604*12/10^7*$C326</f>
        <v>0</v>
      </c>
      <c r="P326" s="9">
        <f>P115*Traffic!P1604*12/10^7*$C326</f>
        <v>0</v>
      </c>
      <c r="Q326" s="9">
        <f>Q115*Traffic!Q1604*12/10^7*$C326</f>
        <v>0</v>
      </c>
      <c r="R326" s="9">
        <f>R115*Traffic!R1604*12/10^7*$C326</f>
        <v>0</v>
      </c>
      <c r="S326" s="9">
        <f>S115*Traffic!S1604*12/10^7*$C326</f>
        <v>0</v>
      </c>
      <c r="T326" s="9"/>
      <c r="U326" s="9">
        <f>U115*Traffic!U1604*365/10^7*$C326</f>
        <v>0</v>
      </c>
      <c r="V326" s="9">
        <f>V115*Traffic!V1604*365/10^7*$C326</f>
        <v>0</v>
      </c>
      <c r="W326" s="9">
        <f>W115*Traffic!W1604*365/10^7*$C326</f>
        <v>0</v>
      </c>
      <c r="X326" s="9">
        <f>X115*Traffic!X1604*365/10^7*$C326</f>
        <v>0</v>
      </c>
      <c r="Y326" s="9">
        <f>Y115*Traffic!Y1604*365/10^7*$C326</f>
        <v>0</v>
      </c>
      <c r="Z326" s="9">
        <f>Z115*Traffic!Z1604*365/10^7*$C326</f>
        <v>0</v>
      </c>
      <c r="AA326" s="9">
        <f>AA115*Traffic!AA1604*365/10^7*$C326</f>
        <v>0</v>
      </c>
      <c r="AB326" s="9"/>
      <c r="AC326" s="9">
        <f>AC115*Traffic!AC1604*12/10^7*$C326</f>
        <v>0</v>
      </c>
      <c r="AD326" s="9">
        <f>AD115*Traffic!AD1604*12/10^7*$C326</f>
        <v>0</v>
      </c>
      <c r="AE326" s="9">
        <f>AE115*Traffic!AE1604*12/10^7*$C326</f>
        <v>0</v>
      </c>
      <c r="AF326" s="9">
        <f>AF115*Traffic!AF1604*12/10^7*$C326</f>
        <v>0</v>
      </c>
      <c r="AG326" s="9">
        <f>AG115*Traffic!AG1604*12/10^7*$C326</f>
        <v>0</v>
      </c>
      <c r="AH326" s="9">
        <f>AH115*Traffic!AH1604*12/10^7*$C326</f>
        <v>0</v>
      </c>
      <c r="AI326" s="9">
        <f>AI115*Traffic!AI1604*12/10^7*$C326</f>
        <v>0</v>
      </c>
      <c r="AJ326" s="9"/>
    </row>
    <row r="327" spans="2:36" hidden="1" x14ac:dyDescent="0.3">
      <c r="B327" s="85">
        <f t="shared" si="9"/>
        <v>41364</v>
      </c>
      <c r="C327" s="3">
        <f>IF(B327&lt;Inputs!$E$13,0,1)</f>
        <v>1</v>
      </c>
      <c r="D327" s="1"/>
      <c r="E327" s="9">
        <f>E116*Traffic!E1605*365/10^7*$C327</f>
        <v>3.5704097283606309E-2</v>
      </c>
      <c r="F327" s="9">
        <f>F116*Traffic!F1605*365/10^7*$C327</f>
        <v>1.9464214056854178E-2</v>
      </c>
      <c r="G327" s="9">
        <f>G116*Traffic!G1605*365/10^7*$C327</f>
        <v>2.0675265454703981E-2</v>
      </c>
      <c r="H327" s="9">
        <f>H116*Traffic!H1605*365/10^7*$C327</f>
        <v>0.24158532369712307</v>
      </c>
      <c r="I327" s="9">
        <f>I116*Traffic!I1605*365/10^7*$C327</f>
        <v>0.34271232689459485</v>
      </c>
      <c r="J327" s="9">
        <f>J116*Traffic!J1605*365/10^7*$C327</f>
        <v>1.3974687805463701</v>
      </c>
      <c r="K327" s="9">
        <f>K116*Traffic!K1605*365/10^7*$C327</f>
        <v>0.27319762335103354</v>
      </c>
      <c r="L327" s="9"/>
      <c r="M327" s="9">
        <f>M116*Traffic!M1605*12/10^7*$C327</f>
        <v>3.8304484685913586E-3</v>
      </c>
      <c r="N327" s="9">
        <f>N116*Traffic!N1605*12/10^7*$C327</f>
        <v>0</v>
      </c>
      <c r="O327" s="9">
        <f>O116*Traffic!O1605*12/10^7*$C327</f>
        <v>0</v>
      </c>
      <c r="P327" s="9">
        <f>P116*Traffic!P1605*12/10^7*$C327</f>
        <v>0</v>
      </c>
      <c r="Q327" s="9">
        <f>Q116*Traffic!Q1605*12/10^7*$C327</f>
        <v>0</v>
      </c>
      <c r="R327" s="9">
        <f>R116*Traffic!R1605*12/10^7*$C327</f>
        <v>0</v>
      </c>
      <c r="S327" s="9">
        <f>S116*Traffic!S1605*12/10^7*$C327</f>
        <v>0</v>
      </c>
      <c r="T327" s="9"/>
      <c r="U327" s="9">
        <f>U116*Traffic!U1605*365/10^7*$C327</f>
        <v>5.5420139783496608E-2</v>
      </c>
      <c r="V327" s="9">
        <f>V116*Traffic!V1605*365/10^7*$C327</f>
        <v>7.8582847676216608E-3</v>
      </c>
      <c r="W327" s="9">
        <f>W116*Traffic!W1605*365/10^7*$C327</f>
        <v>8.4625661775480036E-3</v>
      </c>
      <c r="X327" s="9">
        <f>X116*Traffic!X1605*365/10^7*$C327</f>
        <v>4.0526732092197759E-2</v>
      </c>
      <c r="Y327" s="9">
        <f>Y116*Traffic!Y1605*365/10^7*$C327</f>
        <v>4.4943829175266847E-2</v>
      </c>
      <c r="Z327" s="9">
        <f>Z116*Traffic!Z1605*365/10^7*$C327</f>
        <v>0.1728649301332961</v>
      </c>
      <c r="AA327" s="9">
        <f>AA116*Traffic!AA1605*365/10^7*$C327</f>
        <v>3.1137902239167993E-2</v>
      </c>
      <c r="AB327" s="9"/>
      <c r="AC327" s="9">
        <f>AC116*Traffic!AC1605*12/10^7*$C327</f>
        <v>1.6610645674289153E-2</v>
      </c>
      <c r="AD327" s="9">
        <f>AD116*Traffic!AD1605*12/10^7*$C327</f>
        <v>1.2025388355212249E-3</v>
      </c>
      <c r="AE327" s="9">
        <f>AE116*Traffic!AE1605*12/10^7*$C327</f>
        <v>1.2217969130879991E-3</v>
      </c>
      <c r="AF327" s="9">
        <f>AF116*Traffic!AF1605*12/10^7*$C327</f>
        <v>1.2948986128734005E-2</v>
      </c>
      <c r="AG327" s="9">
        <f>AG116*Traffic!AG1605*12/10^7*$C327</f>
        <v>2.6550569989959732E-2</v>
      </c>
      <c r="AH327" s="9">
        <f>AH116*Traffic!AH1605*12/10^7*$C327</f>
        <v>9.5704389115776022E-3</v>
      </c>
      <c r="AI327" s="9">
        <f>AI116*Traffic!AI1605*12/10^7*$C327</f>
        <v>2.7574540712460002E-2</v>
      </c>
      <c r="AJ327" s="9"/>
    </row>
    <row r="328" spans="2:36" hidden="1" x14ac:dyDescent="0.3">
      <c r="B328" s="85">
        <f t="shared" si="9"/>
        <v>41729</v>
      </c>
      <c r="C328" s="3">
        <f>IF(B328&lt;Inputs!$E$13,0,1)</f>
        <v>1</v>
      </c>
      <c r="D328" s="1"/>
      <c r="E328" s="9">
        <f>E117*Traffic!E1606*365/10^7*$C328</f>
        <v>4.5521877378257983E-2</v>
      </c>
      <c r="F328" s="9">
        <f>F117*Traffic!F1606*365/10^7*$C328</f>
        <v>2.3430845708819165E-2</v>
      </c>
      <c r="G328" s="9">
        <f>G117*Traffic!G1606*365/10^7*$C328</f>
        <v>2.5182430705140004E-2</v>
      </c>
      <c r="H328" s="9">
        <f>H117*Traffic!H1606*365/10^7*$C328</f>
        <v>0.2802998077048045</v>
      </c>
      <c r="I328" s="9">
        <f>I117*Traffic!I1606*365/10^7*$C328</f>
        <v>0.4065837826412087</v>
      </c>
      <c r="J328" s="9">
        <f>J117*Traffic!J1606*365/10^7*$C328</f>
        <v>1.6891121031091996</v>
      </c>
      <c r="K328" s="9">
        <f>K117*Traffic!K1606*365/10^7*$C328</f>
        <v>0.32978507431306353</v>
      </c>
      <c r="L328" s="9"/>
      <c r="M328" s="9">
        <f>M117*Traffic!M1606*12/10^7*$C328</f>
        <v>4.3953624635558412E-3</v>
      </c>
      <c r="N328" s="9">
        <f>N117*Traffic!N1606*12/10^7*$C328</f>
        <v>0</v>
      </c>
      <c r="O328" s="9">
        <f>O117*Traffic!O1606*12/10^7*$C328</f>
        <v>0</v>
      </c>
      <c r="P328" s="9">
        <f>P117*Traffic!P1606*12/10^7*$C328</f>
        <v>0</v>
      </c>
      <c r="Q328" s="9">
        <f>Q117*Traffic!Q1606*12/10^7*$C328</f>
        <v>0</v>
      </c>
      <c r="R328" s="9">
        <f>R117*Traffic!R1606*12/10^7*$C328</f>
        <v>0</v>
      </c>
      <c r="S328" s="9">
        <f>S117*Traffic!S1606*12/10^7*$C328</f>
        <v>0</v>
      </c>
      <c r="T328" s="9"/>
      <c r="U328" s="9">
        <f>U117*Traffic!U1606*365/10^7*$C328</f>
        <v>6.8136076870591505E-2</v>
      </c>
      <c r="V328" s="9">
        <f>V117*Traffic!V1606*365/10^7*$C328</f>
        <v>9.2498032868371608E-3</v>
      </c>
      <c r="W328" s="9">
        <f>W117*Traffic!W1606*365/10^7*$C328</f>
        <v>1.0076735938675998E-2</v>
      </c>
      <c r="X328" s="9">
        <f>X117*Traffic!X1606*365/10^7*$C328</f>
        <v>4.7560727325859024E-2</v>
      </c>
      <c r="Y328" s="9">
        <f>Y117*Traffic!Y1606*365/10^7*$C328</f>
        <v>5.3932065620853717E-2</v>
      </c>
      <c r="Z328" s="9">
        <f>Z117*Traffic!Z1606*365/10^7*$C328</f>
        <v>0.20909351883460633</v>
      </c>
      <c r="AA328" s="9">
        <f>AA117*Traffic!AA1606*365/10^7*$C328</f>
        <v>3.7607578047533015E-2</v>
      </c>
      <c r="AB328" s="9"/>
      <c r="AC328" s="9">
        <f>AC117*Traffic!AC1606*12/10^7*$C328</f>
        <v>1.995508813330079E-2</v>
      </c>
      <c r="AD328" s="9">
        <f>AD117*Traffic!AD1606*12/10^7*$C328</f>
        <v>1.4164584820131375E-3</v>
      </c>
      <c r="AE328" s="9">
        <f>AE117*Traffic!AE1606*12/10^7*$C328</f>
        <v>1.4574861681120005E-3</v>
      </c>
      <c r="AF328" s="9">
        <f>AF117*Traffic!AF1606*12/10^7*$C328</f>
        <v>1.5204356159382008E-2</v>
      </c>
      <c r="AG328" s="9">
        <f>AG117*Traffic!AG1606*12/10^7*$C328</f>
        <v>3.1875932804420241E-2</v>
      </c>
      <c r="AH328" s="9">
        <f>AH117*Traffic!AH1606*12/10^7*$C328</f>
        <v>1.1581123449186E-2</v>
      </c>
      <c r="AI328" s="9">
        <f>AI117*Traffic!AI1606*12/10^7*$C328</f>
        <v>3.3299413110180004E-2</v>
      </c>
      <c r="AJ328" s="9"/>
    </row>
    <row r="329" spans="2:36" hidden="1" x14ac:dyDescent="0.3">
      <c r="B329" s="85">
        <f t="shared" si="9"/>
        <v>42094</v>
      </c>
      <c r="C329" s="3">
        <f>IF(B329&lt;Inputs!$E$13,0,1)</f>
        <v>1</v>
      </c>
      <c r="D329" s="1"/>
      <c r="E329" s="9">
        <f>E118*Traffic!E1607*365/10^7*$C329</f>
        <v>4.8719260607018984E-2</v>
      </c>
      <c r="F329" s="9">
        <f>F118*Traffic!F1607*365/10^7*$C329</f>
        <v>2.4472230974727185E-2</v>
      </c>
      <c r="G329" s="9">
        <f>G118*Traffic!G1607*365/10^7*$C329</f>
        <v>2.6502926210099982E-2</v>
      </c>
      <c r="H329" s="9">
        <f>H118*Traffic!H1607*365/10^7*$C329</f>
        <v>0.30257124095452503</v>
      </c>
      <c r="I329" s="9">
        <f>I118*Traffic!I1607*365/10^7*$C329</f>
        <v>0.44904492888427489</v>
      </c>
      <c r="J329" s="9">
        <f>J118*Traffic!J1607*365/10^7*$C329</f>
        <v>1.8935963425096702</v>
      </c>
      <c r="K329" s="9">
        <f>K118*Traffic!K1607*365/10^7*$C329</f>
        <v>0.36886339375081079</v>
      </c>
      <c r="L329" s="9"/>
      <c r="M329" s="9">
        <f>M118*Traffic!M1607*12/10^7*$C329</f>
        <v>5.0401805532911993E-3</v>
      </c>
      <c r="N329" s="9">
        <f>N118*Traffic!N1607*12/10^7*$C329</f>
        <v>0</v>
      </c>
      <c r="O329" s="9">
        <f>O118*Traffic!O1607*12/10^7*$C329</f>
        <v>0</v>
      </c>
      <c r="P329" s="9">
        <f>P118*Traffic!P1607*12/10^7*$C329</f>
        <v>0</v>
      </c>
      <c r="Q329" s="9">
        <f>Q118*Traffic!Q1607*12/10^7*$C329</f>
        <v>0</v>
      </c>
      <c r="R329" s="9">
        <f>R118*Traffic!R1607*12/10^7*$C329</f>
        <v>0</v>
      </c>
      <c r="S329" s="9">
        <f>S118*Traffic!S1607*12/10^7*$C329</f>
        <v>0</v>
      </c>
      <c r="T329" s="9"/>
      <c r="U329" s="9">
        <f>U118*Traffic!U1607*365/10^7*$C329</f>
        <v>7.2923990740271991E-2</v>
      </c>
      <c r="V329" s="9">
        <f>V118*Traffic!V1607*365/10^7*$C329</f>
        <v>1.0099224791145689E-2</v>
      </c>
      <c r="W329" s="9">
        <f>W118*Traffic!W1607*365/10^7*$C329</f>
        <v>1.1087525646809995E-2</v>
      </c>
      <c r="X329" s="9">
        <f>X118*Traffic!X1607*365/10^7*$C329</f>
        <v>5.1905138499047508E-2</v>
      </c>
      <c r="Y329" s="9">
        <f>Y118*Traffic!Y1607*365/10^7*$C329</f>
        <v>6.019626155408872E-2</v>
      </c>
      <c r="Z329" s="9">
        <f>Z118*Traffic!Z1607*365/10^7*$C329</f>
        <v>0.234563450418693</v>
      </c>
      <c r="AA329" s="9">
        <f>AA118*Traffic!AA1607*365/10^7*$C329</f>
        <v>4.2102289410996786E-2</v>
      </c>
      <c r="AB329" s="9"/>
      <c r="AC329" s="9">
        <f>AC118*Traffic!AC1607*12/10^7*$C329</f>
        <v>2.2388808072205429E-2</v>
      </c>
      <c r="AD329" s="9">
        <f>AD118*Traffic!AD1607*12/10^7*$C329</f>
        <v>1.5547648500129751E-3</v>
      </c>
      <c r="AE329" s="9">
        <f>AE118*Traffic!AE1607*12/10^7*$C329</f>
        <v>1.610713120176E-3</v>
      </c>
      <c r="AF329" s="9">
        <f>AF118*Traffic!AF1607*12/10^7*$C329</f>
        <v>1.6637024923860003E-2</v>
      </c>
      <c r="AG329" s="9">
        <f>AG118*Traffic!AG1607*12/10^7*$C329</f>
        <v>3.5672272606393482E-2</v>
      </c>
      <c r="AH329" s="9">
        <f>AH118*Traffic!AH1607*12/10^7*$C329</f>
        <v>1.3036220968734006E-2</v>
      </c>
      <c r="AI329" s="9">
        <f>AI118*Traffic!AI1607*12/10^7*$C329</f>
        <v>3.7339832678400006E-2</v>
      </c>
      <c r="AJ329" s="9"/>
    </row>
    <row r="330" spans="2:36" hidden="1" x14ac:dyDescent="0.3">
      <c r="B330" s="85">
        <f t="shared" si="9"/>
        <v>42460</v>
      </c>
      <c r="C330" s="3">
        <f>IF(B330&lt;Inputs!$E$13,0,1)</f>
        <v>1</v>
      </c>
      <c r="D330" s="1"/>
      <c r="E330" s="9">
        <f>E119*Traffic!E1608*365/10^7*$C330</f>
        <v>5.7444892701068381E-2</v>
      </c>
      <c r="F330" s="9">
        <f>F119*Traffic!F1608*365/10^7*$C330</f>
        <v>2.7265595624992194E-2</v>
      </c>
      <c r="G330" s="9">
        <f>G119*Traffic!G1608*365/10^7*$C330</f>
        <v>2.9745414134207997E-2</v>
      </c>
      <c r="H330" s="9">
        <f>H119*Traffic!H1608*365/10^7*$C330</f>
        <v>0.33736388294608816</v>
      </c>
      <c r="I330" s="9">
        <f>I119*Traffic!I1608*365/10^7*$C330</f>
        <v>0.51196403319367978</v>
      </c>
      <c r="J330" s="9">
        <f>J119*Traffic!J1608*365/10^7*$C330</f>
        <v>2.1190389381215997</v>
      </c>
      <c r="K330" s="9">
        <f>K119*Traffic!K1608*365/10^7*$C330</f>
        <v>0.41426862200670245</v>
      </c>
      <c r="L330" s="9"/>
      <c r="M330" s="9">
        <f>M119*Traffic!M1608*12/10^7*$C330</f>
        <v>5.7627673996492792E-3</v>
      </c>
      <c r="N330" s="9">
        <f>N119*Traffic!N1608*12/10^7*$C330</f>
        <v>0</v>
      </c>
      <c r="O330" s="9">
        <f>O119*Traffic!O1608*12/10^7*$C330</f>
        <v>0</v>
      </c>
      <c r="P330" s="9">
        <f>P119*Traffic!P1608*12/10^7*$C330</f>
        <v>0</v>
      </c>
      <c r="Q330" s="9">
        <f>Q119*Traffic!Q1608*12/10^7*$C330</f>
        <v>0</v>
      </c>
      <c r="R330" s="9">
        <f>R119*Traffic!R1608*12/10^7*$C330</f>
        <v>0</v>
      </c>
      <c r="S330" s="9">
        <f>S119*Traffic!S1608*12/10^7*$C330</f>
        <v>0</v>
      </c>
      <c r="T330" s="9"/>
      <c r="U330" s="9">
        <f>U119*Traffic!U1608*365/10^7*$C330</f>
        <v>8.3378423353276832E-2</v>
      </c>
      <c r="V330" s="9">
        <f>V119*Traffic!V1608*365/10^7*$C330</f>
        <v>1.1007839500473902E-2</v>
      </c>
      <c r="W330" s="9">
        <f>W119*Traffic!W1608*365/10^7*$C330</f>
        <v>1.2174524655696004E-2</v>
      </c>
      <c r="X330" s="9">
        <f>X119*Traffic!X1608*365/10^7*$C330</f>
        <v>5.6616744709674038E-2</v>
      </c>
      <c r="Y330" s="9">
        <f>Y119*Traffic!Y1608*365/10^7*$C330</f>
        <v>6.7138599145529984E-2</v>
      </c>
      <c r="Z330" s="9">
        <f>Z119*Traffic!Z1608*365/10^7*$C330</f>
        <v>0.2663477288928901</v>
      </c>
      <c r="AA330" s="9">
        <f>AA119*Traffic!AA1608*365/10^7*$C330</f>
        <v>4.7967016066480801E-2</v>
      </c>
      <c r="AB330" s="9"/>
      <c r="AC330" s="9">
        <f>AC119*Traffic!AC1608*12/10^7*$C330</f>
        <v>2.5182516011811838E-2</v>
      </c>
      <c r="AD330" s="9">
        <f>AD119*Traffic!AD1608*12/10^7*$C330</f>
        <v>1.7018615896319854E-3</v>
      </c>
      <c r="AE330" s="9">
        <f>AE119*Traffic!AE1608*12/10^7*$C330</f>
        <v>1.7755364198303997E-3</v>
      </c>
      <c r="AF330" s="9">
        <f>AF119*Traffic!AF1608*12/10^7*$C330</f>
        <v>1.824825093328801E-2</v>
      </c>
      <c r="AG330" s="9">
        <f>AG119*Traffic!AG1608*12/10^7*$C330</f>
        <v>4.0007772439682981E-2</v>
      </c>
      <c r="AH330" s="9">
        <f>AH119*Traffic!AH1608*12/10^7*$C330</f>
        <v>1.4665070920113009E-2</v>
      </c>
      <c r="AI330" s="9">
        <f>AI119*Traffic!AI1608*12/10^7*$C330</f>
        <v>4.2175340194679993E-2</v>
      </c>
      <c r="AJ330" s="9"/>
    </row>
    <row r="331" spans="2:36" hidden="1" x14ac:dyDescent="0.3">
      <c r="B331" s="85">
        <f t="shared" si="9"/>
        <v>42825</v>
      </c>
      <c r="C331" s="3">
        <f>IF(B331&lt;Inputs!$E$13,0,1)</f>
        <v>1</v>
      </c>
      <c r="D331" s="1"/>
      <c r="E331" s="9">
        <f>E120*Traffic!E1609*365/10^7*$C331</f>
        <v>6.1796389181848196E-2</v>
      </c>
      <c r="F331" s="9">
        <f>F120*Traffic!F1609*365/10^7*$C331</f>
        <v>3.0436160308007564E-2</v>
      </c>
      <c r="G331" s="9">
        <f>G120*Traffic!G1609*365/10^7*$C331</f>
        <v>3.3454776570587992E-2</v>
      </c>
      <c r="H331" s="9">
        <f>H120*Traffic!H1609*365/10^7*$C331</f>
        <v>0.36384853930675809</v>
      </c>
      <c r="I331" s="9">
        <f>I120*Traffic!I1609*365/10^7*$C331</f>
        <v>0.56585959092724858</v>
      </c>
      <c r="J331" s="9">
        <f>J120*Traffic!J1609*365/10^7*$C331</f>
        <v>2.3762312648957509</v>
      </c>
      <c r="K331" s="9">
        <f>K120*Traffic!K1609*365/10^7*$C331</f>
        <v>0.46513847707762734</v>
      </c>
      <c r="L331" s="9"/>
      <c r="M331" s="9">
        <f>M120*Traffic!M1609*12/10^7*$C331</f>
        <v>6.1992392229734379E-3</v>
      </c>
      <c r="N331" s="9">
        <f>N120*Traffic!N1609*12/10^7*$C331</f>
        <v>0</v>
      </c>
      <c r="O331" s="9">
        <f>O120*Traffic!O1609*12/10^7*$C331</f>
        <v>0</v>
      </c>
      <c r="P331" s="9">
        <f>P120*Traffic!P1609*12/10^7*$C331</f>
        <v>0</v>
      </c>
      <c r="Q331" s="9">
        <f>Q120*Traffic!Q1609*12/10^7*$C331</f>
        <v>0</v>
      </c>
      <c r="R331" s="9">
        <f>R120*Traffic!R1609*12/10^7*$C331</f>
        <v>0</v>
      </c>
      <c r="S331" s="9">
        <f>S120*Traffic!S1609*12/10^7*$C331</f>
        <v>0</v>
      </c>
      <c r="T331" s="9"/>
      <c r="U331" s="9">
        <f>U120*Traffic!U1609*365/10^7*$C331</f>
        <v>9.5298745541851818E-2</v>
      </c>
      <c r="V331" s="9">
        <f>V120*Traffic!V1609*365/10^7*$C331</f>
        <v>1.2047025588521719E-2</v>
      </c>
      <c r="W331" s="9">
        <f>W120*Traffic!W1609*365/10^7*$C331</f>
        <v>1.3424004116549995E-2</v>
      </c>
      <c r="X331" s="9">
        <f>X120*Traffic!X1609*365/10^7*$C331</f>
        <v>6.168071903910001E-2</v>
      </c>
      <c r="Y331" s="9">
        <f>Y120*Traffic!Y1609*365/10^7*$C331</f>
        <v>7.4956432440515613E-2</v>
      </c>
      <c r="Z331" s="9">
        <f>Z120*Traffic!Z1609*365/10^7*$C331</f>
        <v>0.2986769179183687</v>
      </c>
      <c r="AA331" s="9">
        <f>AA120*Traffic!AA1609*365/10^7*$C331</f>
        <v>5.3840476639604999E-2</v>
      </c>
      <c r="AB331" s="9"/>
      <c r="AC331" s="9">
        <f>AC120*Traffic!AC1609*12/10^7*$C331</f>
        <v>2.8448130041038792E-2</v>
      </c>
      <c r="AD331" s="9">
        <f>AD120*Traffic!AD1609*12/10^7*$C331</f>
        <v>1.874126684588895E-3</v>
      </c>
      <c r="AE331" s="9">
        <f>AE120*Traffic!AE1609*12/10^7*$C331</f>
        <v>1.9701889246655992E-3</v>
      </c>
      <c r="AF331" s="9">
        <f>AF120*Traffic!AF1609*12/10^7*$C331</f>
        <v>2.0000968136016005E-2</v>
      </c>
      <c r="AG331" s="9">
        <f>AG120*Traffic!AG1609*12/10^7*$C331</f>
        <v>4.4939049967460974E-2</v>
      </c>
      <c r="AH331" s="9">
        <f>AH120*Traffic!AH1609*12/10^7*$C331</f>
        <v>1.6536146886392385E-2</v>
      </c>
      <c r="AI331" s="9">
        <f>AI120*Traffic!AI1609*12/10^7*$C331</f>
        <v>4.7633502881879987E-2</v>
      </c>
      <c r="AJ331" s="9"/>
    </row>
    <row r="332" spans="2:36" hidden="1" x14ac:dyDescent="0.3">
      <c r="B332" s="85">
        <f t="shared" si="9"/>
        <v>43190</v>
      </c>
      <c r="C332" s="3">
        <f>IF(B332&lt;Inputs!$E$13,0,1)</f>
        <v>1</v>
      </c>
      <c r="D332" s="1"/>
      <c r="E332" s="9">
        <f>E121*Traffic!E1610*365/10^7*$C332</f>
        <v>7.2516958159244416E-2</v>
      </c>
      <c r="F332" s="9">
        <f>F121*Traffic!F1610*365/10^7*$C332</f>
        <v>3.3783932954050973E-2</v>
      </c>
      <c r="G332" s="9">
        <f>G121*Traffic!G1610*365/10^7*$C332</f>
        <v>3.7430473898231981E-2</v>
      </c>
      <c r="H332" s="9">
        <f>H121*Traffic!H1610*365/10^7*$C332</f>
        <v>0.40411776491099122</v>
      </c>
      <c r="I332" s="9">
        <f>I121*Traffic!I1610*365/10^7*$C332</f>
        <v>0.64328075846986832</v>
      </c>
      <c r="J332" s="9">
        <f>J121*Traffic!J1610*365/10^7*$C332</f>
        <v>2.7085498476778902</v>
      </c>
      <c r="K332" s="9">
        <f>K121*Traffic!K1610*365/10^7*$C332</f>
        <v>0.53008694544684776</v>
      </c>
      <c r="L332" s="9"/>
      <c r="M332" s="9">
        <f>M121*Traffic!M1610*12/10^7*$C332</f>
        <v>7.0853134026412782E-3</v>
      </c>
      <c r="N332" s="9">
        <f>N121*Traffic!N1610*12/10^7*$C332</f>
        <v>0</v>
      </c>
      <c r="O332" s="9">
        <f>O121*Traffic!O1610*12/10^7*$C332</f>
        <v>0</v>
      </c>
      <c r="P332" s="9">
        <f>P121*Traffic!P1610*12/10^7*$C332</f>
        <v>0</v>
      </c>
      <c r="Q332" s="9">
        <f>Q121*Traffic!Q1610*12/10^7*$C332</f>
        <v>0</v>
      </c>
      <c r="R332" s="9">
        <f>R121*Traffic!R1610*12/10^7*$C332</f>
        <v>0</v>
      </c>
      <c r="S332" s="9">
        <f>S121*Traffic!S1610*12/10^7*$C332</f>
        <v>0</v>
      </c>
      <c r="T332" s="9"/>
      <c r="U332" s="9">
        <f>U121*Traffic!U1610*365/10^7*$C332</f>
        <v>0.10854376773899216</v>
      </c>
      <c r="V332" s="9">
        <f>V121*Traffic!V1610*365/10^7*$C332</f>
        <v>1.3133487666133736E-2</v>
      </c>
      <c r="W332" s="9">
        <f>W121*Traffic!W1610*365/10^7*$C332</f>
        <v>1.4751399211691992E-2</v>
      </c>
      <c r="X332" s="9">
        <f>X121*Traffic!X1610*365/10^7*$C332</f>
        <v>6.8452416540054156E-2</v>
      </c>
      <c r="Y332" s="9">
        <f>Y121*Traffic!Y1610*365/10^7*$C332</f>
        <v>8.5162212633572182E-2</v>
      </c>
      <c r="Z332" s="9">
        <f>Z121*Traffic!Z1610*365/10^7*$C332</f>
        <v>0.3383038388714974</v>
      </c>
      <c r="AA332" s="9">
        <f>AA121*Traffic!AA1610*365/10^7*$C332</f>
        <v>6.0993973403505396E-2</v>
      </c>
      <c r="AB332" s="9"/>
      <c r="AC332" s="9">
        <f>AC121*Traffic!AC1610*12/10^7*$C332</f>
        <v>3.2063708681882269E-2</v>
      </c>
      <c r="AD332" s="9">
        <f>AD121*Traffic!AD1610*12/10^7*$C332</f>
        <v>2.062794180118328E-3</v>
      </c>
      <c r="AE332" s="9">
        <f>AE121*Traffic!AE1610*12/10^7*$C332</f>
        <v>2.1861332544095987E-3</v>
      </c>
      <c r="AF332" s="9">
        <f>AF121*Traffic!AF1610*12/10^7*$C332</f>
        <v>2.1962465777772E-2</v>
      </c>
      <c r="AG332" s="9">
        <f>AG121*Traffic!AG1610*12/10^7*$C332</f>
        <v>5.0517656801264237E-2</v>
      </c>
      <c r="AH332" s="9">
        <f>AH121*Traffic!AH1610*12/10^7*$C332</f>
        <v>1.864936894712399E-2</v>
      </c>
      <c r="AI332" s="9">
        <f>AI121*Traffic!AI1610*12/10^7*$C332</f>
        <v>5.3720043260399995E-2</v>
      </c>
      <c r="AJ332" s="9"/>
    </row>
    <row r="333" spans="2:36" hidden="1" x14ac:dyDescent="0.3">
      <c r="B333" s="85">
        <f t="shared" si="9"/>
        <v>43555</v>
      </c>
      <c r="C333" s="3">
        <f>IF(B333&lt;Inputs!$E$13,0,1)</f>
        <v>1</v>
      </c>
      <c r="D333" s="1"/>
      <c r="E333" s="9">
        <f>E122*Traffic!E1611*365/10^7*$C333</f>
        <v>7.799761702682638E-2</v>
      </c>
      <c r="F333" s="9">
        <f>F122*Traffic!F1611*365/10^7*$C333</f>
        <v>3.5336707954422633E-2</v>
      </c>
      <c r="G333" s="9">
        <f>G122*Traffic!G1611*365/10^7*$C333</f>
        <v>3.9611788709507996E-2</v>
      </c>
      <c r="H333" s="9">
        <f>H122*Traffic!H1611*365/10^7*$C333</f>
        <v>0.44730320633480053</v>
      </c>
      <c r="I333" s="9">
        <f>I122*Traffic!I1611*365/10^7*$C333</f>
        <v>0.72873678009301224</v>
      </c>
      <c r="J333" s="9">
        <f>J122*Traffic!J1611*365/10^7*$C333</f>
        <v>3.0255433738824249</v>
      </c>
      <c r="K333" s="9">
        <f>K122*Traffic!K1611*365/10^7*$C333</f>
        <v>0.59324715765609548</v>
      </c>
      <c r="L333" s="9"/>
      <c r="M333" s="9">
        <f>M122*Traffic!M1611*12/10^7*$C333</f>
        <v>8.0689953932467241E-3</v>
      </c>
      <c r="N333" s="9">
        <f>N122*Traffic!N1611*12/10^7*$C333</f>
        <v>0</v>
      </c>
      <c r="O333" s="9">
        <f>O122*Traffic!O1611*12/10^7*$C333</f>
        <v>0</v>
      </c>
      <c r="P333" s="9">
        <f>P122*Traffic!P1611*12/10^7*$C333</f>
        <v>0</v>
      </c>
      <c r="Q333" s="9">
        <f>Q122*Traffic!Q1611*12/10^7*$C333</f>
        <v>0</v>
      </c>
      <c r="R333" s="9">
        <f>R122*Traffic!R1611*12/10^7*$C333</f>
        <v>0</v>
      </c>
      <c r="S333" s="9">
        <f>S122*Traffic!S1611*12/10^7*$C333</f>
        <v>0</v>
      </c>
      <c r="T333" s="9"/>
      <c r="U333" s="9">
        <f>U122*Traffic!U1611*365/10^7*$C333</f>
        <v>0.11674490232095823</v>
      </c>
      <c r="V333" s="9">
        <f>V122*Traffic!V1611*365/10^7*$C333</f>
        <v>1.4793215076168728E-2</v>
      </c>
      <c r="W333" s="9">
        <f>W122*Traffic!W1611*365/10^7*$C333</f>
        <v>1.6811635712843994E-2</v>
      </c>
      <c r="X333" s="9">
        <f>X122*Traffic!X1611*365/10^7*$C333</f>
        <v>7.4376778141146252E-2</v>
      </c>
      <c r="Y333" s="9">
        <f>Y122*Traffic!Y1611*365/10^7*$C333</f>
        <v>9.4704700981859347E-2</v>
      </c>
      <c r="Z333" s="9">
        <f>Z122*Traffic!Z1611*365/10^7*$C333</f>
        <v>0.38259560621975658</v>
      </c>
      <c r="AA333" s="9">
        <f>AA122*Traffic!AA1611*365/10^7*$C333</f>
        <v>6.9095142980890201E-2</v>
      </c>
      <c r="AB333" s="9"/>
      <c r="AC333" s="9">
        <f>AC122*Traffic!AC1611*12/10^7*$C333</f>
        <v>3.6156069621066225E-2</v>
      </c>
      <c r="AD333" s="9">
        <f>AD122*Traffic!AD1611*12/10^7*$C333</f>
        <v>2.26012980908826E-3</v>
      </c>
      <c r="AE333" s="9">
        <f>AE122*Traffic!AE1611*12/10^7*$C333</f>
        <v>2.4237097271423993E-3</v>
      </c>
      <c r="AF333" s="9">
        <f>AF122*Traffic!AF1611*12/10^7*$C333</f>
        <v>2.4109597459584013E-2</v>
      </c>
      <c r="AG333" s="9">
        <f>AG122*Traffic!AG1611*12/10^7*$C333</f>
        <v>5.6756985593399999E-2</v>
      </c>
      <c r="AH333" s="9">
        <f>AH122*Traffic!AH1611*12/10^7*$C333</f>
        <v>2.1046981104673214E-2</v>
      </c>
      <c r="AI333" s="9">
        <f>AI122*Traffic!AI1611*12/10^7*$C333</f>
        <v>6.0651639566459997E-2</v>
      </c>
      <c r="AJ333" s="9"/>
    </row>
    <row r="334" spans="2:36" hidden="1" x14ac:dyDescent="0.3">
      <c r="B334" s="85">
        <f t="shared" si="9"/>
        <v>43921</v>
      </c>
      <c r="C334" s="3">
        <f>IF(B334&lt;Inputs!$E$13,0,1)</f>
        <v>1</v>
      </c>
      <c r="D334" s="1"/>
      <c r="E334" s="9">
        <f>E123*Traffic!E1612*365/10^7*$C334</f>
        <v>9.0884009965495463E-2</v>
      </c>
      <c r="F334" s="9">
        <f>F123*Traffic!F1612*365/10^7*$C334</f>
        <v>3.8924220304898817E-2</v>
      </c>
      <c r="G334" s="9">
        <f>G123*Traffic!G1612*365/10^7*$C334</f>
        <v>4.4244663117339995E-2</v>
      </c>
      <c r="H334" s="9">
        <f>H123*Traffic!H1612*365/10^7*$C334</f>
        <v>0.49348160943163905</v>
      </c>
      <c r="I334" s="9">
        <f>I123*Traffic!I1612*365/10^7*$C334</f>
        <v>0.82333658376908236</v>
      </c>
      <c r="J334" s="9">
        <f>J123*Traffic!J1612*365/10^7*$C334</f>
        <v>3.4352357871027803</v>
      </c>
      <c r="K334" s="9">
        <f>K123*Traffic!K1612*365/10^7*$C334</f>
        <v>0.6723070201621949</v>
      </c>
      <c r="L334" s="9"/>
      <c r="M334" s="9">
        <f>M123*Traffic!M1612*12/10^7*$C334</f>
        <v>9.1610964750527962E-3</v>
      </c>
      <c r="N334" s="9">
        <f>N123*Traffic!N1612*12/10^7*$C334</f>
        <v>0</v>
      </c>
      <c r="O334" s="9">
        <f>O123*Traffic!O1612*12/10^7*$C334</f>
        <v>0</v>
      </c>
      <c r="P334" s="9">
        <f>P123*Traffic!P1612*12/10^7*$C334</f>
        <v>0</v>
      </c>
      <c r="Q334" s="9">
        <f>Q123*Traffic!Q1612*12/10^7*$C334</f>
        <v>0</v>
      </c>
      <c r="R334" s="9">
        <f>R123*Traffic!R1612*12/10^7*$C334</f>
        <v>0</v>
      </c>
      <c r="S334" s="9">
        <f>S123*Traffic!S1612*12/10^7*$C334</f>
        <v>0</v>
      </c>
      <c r="T334" s="9"/>
      <c r="U334" s="9">
        <f>U123*Traffic!U1612*365/10^7*$C334</f>
        <v>0.13254638886946804</v>
      </c>
      <c r="V334" s="9">
        <f>V123*Traffic!V1612*365/10^7*$C334</f>
        <v>1.5989139354170869E-2</v>
      </c>
      <c r="W334" s="9">
        <f>W123*Traffic!W1612*365/10^7*$C334</f>
        <v>1.8424875112769995E-2</v>
      </c>
      <c r="X334" s="9">
        <f>X123*Traffic!X1612*365/10^7*$C334</f>
        <v>8.2093049305523733E-2</v>
      </c>
      <c r="Y334" s="9">
        <f>Y123*Traffic!Y1612*365/10^7*$C334</f>
        <v>0.10704807978787871</v>
      </c>
      <c r="Z334" s="9">
        <f>Z123*Traffic!Z1612*365/10^7*$C334</f>
        <v>0.43178646206568994</v>
      </c>
      <c r="AA334" s="9">
        <f>AA123*Traffic!AA1612*365/10^7*$C334</f>
        <v>7.7818705660128301E-2</v>
      </c>
      <c r="AB334" s="9"/>
      <c r="AC334" s="9">
        <f>AC123*Traffic!AC1612*12/10^7*$C334</f>
        <v>4.0791804718244409E-2</v>
      </c>
      <c r="AD334" s="9">
        <f>AD123*Traffic!AD1612*12/10^7*$C334</f>
        <v>2.473839671139697E-3</v>
      </c>
      <c r="AE334" s="9">
        <f>AE123*Traffic!AE1612*12/10^7*$C334</f>
        <v>2.6894690534879986E-3</v>
      </c>
      <c r="AF334" s="9">
        <f>AF123*Traffic!AF1612*12/10^7*$C334</f>
        <v>2.6468779767660006E-2</v>
      </c>
      <c r="AG334" s="9">
        <f>AG123*Traffic!AG1612*12/10^7*$C334</f>
        <v>6.3812330476730988E-2</v>
      </c>
      <c r="AH334" s="9">
        <f>AH123*Traffic!AH1612*12/10^7*$C334</f>
        <v>2.377820420105221E-2</v>
      </c>
      <c r="AI334" s="9">
        <f>AI123*Traffic!AI1612*12/10^7*$C334</f>
        <v>6.8423715014400005E-2</v>
      </c>
      <c r="AJ334" s="9"/>
    </row>
    <row r="335" spans="2:36" hidden="1" x14ac:dyDescent="0.3">
      <c r="B335" s="85">
        <f t="shared" si="9"/>
        <v>44286</v>
      </c>
      <c r="C335" s="3">
        <f>IF(B335&lt;Inputs!$E$13,0,1)</f>
        <v>1</v>
      </c>
      <c r="D335" s="1"/>
      <c r="E335" s="9">
        <f>E124*Traffic!E1613*365/10^7*$C335</f>
        <v>7.7460543623505865E-2</v>
      </c>
      <c r="F335" s="9">
        <f>F124*Traffic!F1613*365/10^7*$C335</f>
        <v>4.4206467200082741E-2</v>
      </c>
      <c r="G335" s="9">
        <f>G124*Traffic!G1613*365/10^7*$C335</f>
        <v>5.1232026871439969E-2</v>
      </c>
      <c r="H335" s="9">
        <f>H124*Traffic!H1613*365/10^7*$C335</f>
        <v>0.41476940138848012</v>
      </c>
      <c r="I335" s="9">
        <f>I124*Traffic!I1613*365/10^7*$C335</f>
        <v>0.70633656152414981</v>
      </c>
      <c r="J335" s="9">
        <f>J124*Traffic!J1613*365/10^7*$C335</f>
        <v>3.2407748094406696</v>
      </c>
      <c r="K335" s="9">
        <f>K124*Traffic!K1613*365/10^7*$C335</f>
        <v>0.63310599297990033</v>
      </c>
      <c r="L335" s="9"/>
      <c r="M335" s="9">
        <f>M124*Traffic!M1613*12/10^7*$C335</f>
        <v>8.2312137202752017E-3</v>
      </c>
      <c r="N335" s="9">
        <f>N124*Traffic!N1613*12/10^7*$C335</f>
        <v>0</v>
      </c>
      <c r="O335" s="9">
        <f>O124*Traffic!O1613*12/10^7*$C335</f>
        <v>0</v>
      </c>
      <c r="P335" s="9">
        <f>P124*Traffic!P1613*12/10^7*$C335</f>
        <v>0</v>
      </c>
      <c r="Q335" s="9">
        <f>Q124*Traffic!Q1613*12/10^7*$C335</f>
        <v>0</v>
      </c>
      <c r="R335" s="9">
        <f>R124*Traffic!R1613*12/10^7*$C335</f>
        <v>0</v>
      </c>
      <c r="S335" s="9">
        <f>S124*Traffic!S1613*12/10^7*$C335</f>
        <v>0</v>
      </c>
      <c r="T335" s="9"/>
      <c r="U335" s="9">
        <f>U124*Traffic!U1613*365/10^7*$C335</f>
        <v>0.119246442575562</v>
      </c>
      <c r="V335" s="9">
        <f>V124*Traffic!V1613*365/10^7*$C335</f>
        <v>1.7821130936296128E-2</v>
      </c>
      <c r="W335" s="9">
        <f>W124*Traffic!W1613*365/10^7*$C335</f>
        <v>2.0905016340779996E-2</v>
      </c>
      <c r="X335" s="9">
        <f>X124*Traffic!X1613*365/10^7*$C335</f>
        <v>7.0730864462274001E-2</v>
      </c>
      <c r="Y335" s="9">
        <f>Y124*Traffic!Y1613*365/10^7*$C335</f>
        <v>9.4178882779635334E-2</v>
      </c>
      <c r="Z335" s="9">
        <f>Z124*Traffic!Z1613*365/10^7*$C335</f>
        <v>0.40525215094213857</v>
      </c>
      <c r="AA335" s="9">
        <f>AA124*Traffic!AA1613*365/10^7*$C335</f>
        <v>7.2689983222392882E-2</v>
      </c>
      <c r="AB335" s="9"/>
      <c r="AC335" s="9">
        <f>AC124*Traffic!AC1613*12/10^7*$C335</f>
        <v>3.6663822289722599E-2</v>
      </c>
      <c r="AD335" s="9">
        <f>AD124*Traffic!AD1613*12/10^7*$C335</f>
        <v>2.7912765543683547E-3</v>
      </c>
      <c r="AE335" s="9">
        <f>AE124*Traffic!AE1613*12/10^7*$C335</f>
        <v>3.0909787384608002E-3</v>
      </c>
      <c r="AF335" s="9">
        <f>AF124*Traffic!AF1613*12/10^7*$C335</f>
        <v>2.2730444631072006E-2</v>
      </c>
      <c r="AG335" s="9">
        <f>AG124*Traffic!AG1613*12/10^7*$C335</f>
        <v>5.5967827056418479E-2</v>
      </c>
      <c r="AH335" s="9">
        <f>AH124*Traffic!AH1613*12/10^7*$C335</f>
        <v>2.2866891777794413E-2</v>
      </c>
      <c r="AI335" s="9">
        <f>AI124*Traffic!AI1613*12/10^7*$C335</f>
        <v>6.385584322026E-2</v>
      </c>
      <c r="AJ335" s="9"/>
    </row>
    <row r="336" spans="2:36" x14ac:dyDescent="0.3">
      <c r="B336" s="85">
        <f t="shared" si="9"/>
        <v>44651</v>
      </c>
      <c r="C336" s="3">
        <f>IF(B336&lt;Inputs!$E$13,0,1)</f>
        <v>1</v>
      </c>
      <c r="D336" s="1"/>
      <c r="E336" s="9">
        <f>E125*Traffic!E1614*365/10^7*$C336</f>
        <v>2.0406378057687649E-2</v>
      </c>
      <c r="F336" s="9">
        <f>F125*Traffic!F1614*365/10^7*$C336</f>
        <v>4.5392000591827388E-2</v>
      </c>
      <c r="G336" s="9">
        <f>G125*Traffic!G1614*365/10^7*$C336</f>
        <v>5.3849981921097939E-2</v>
      </c>
      <c r="H336" s="9">
        <f>H125*Traffic!H1614*365/10^7*$C336</f>
        <v>8.2603530042402298E-2</v>
      </c>
      <c r="I336" s="9">
        <f>I125*Traffic!I1614*365/10^7*$C336</f>
        <v>0.14731889368121151</v>
      </c>
      <c r="J336" s="9">
        <f>J125*Traffic!J1614*365/10^7*$C336</f>
        <v>1.3770808671519186</v>
      </c>
      <c r="K336" s="9">
        <f>K125*Traffic!K1614*365/10^7*$C336</f>
        <v>0.26859753103497824</v>
      </c>
      <c r="L336" s="9"/>
      <c r="M336" s="9">
        <f>M125*Traffic!M1614*12/10^7*$C336</f>
        <v>1.1974508323577275E-3</v>
      </c>
      <c r="N336" s="9">
        <f>N125*Traffic!N1614*12/10^7*$C336</f>
        <v>0</v>
      </c>
      <c r="O336" s="9">
        <f>O125*Traffic!O1614*12/10^7*$C336</f>
        <v>0</v>
      </c>
      <c r="P336" s="9">
        <f>P125*Traffic!P1614*12/10^7*$C336</f>
        <v>0</v>
      </c>
      <c r="Q336" s="9">
        <f>Q125*Traffic!Q1614*12/10^7*$C336</f>
        <v>0</v>
      </c>
      <c r="R336" s="9">
        <f>R125*Traffic!R1614*12/10^7*$C336</f>
        <v>0</v>
      </c>
      <c r="S336" s="9">
        <f>S125*Traffic!S1614*12/10^7*$C336</f>
        <v>0</v>
      </c>
      <c r="T336" s="9"/>
      <c r="U336" s="9">
        <f>U125*Traffic!U1614*365/10^7*$C336</f>
        <v>3.1741576900045962E-2</v>
      </c>
      <c r="V336" s="9">
        <f>V125*Traffic!V1614*365/10^7*$C336</f>
        <v>1.8233991238414134E-2</v>
      </c>
      <c r="W336" s="9">
        <f>W125*Traffic!W1614*365/10^7*$C336</f>
        <v>2.1816213860763274E-2</v>
      </c>
      <c r="X336" s="9">
        <f>X125*Traffic!X1614*365/10^7*$C336</f>
        <v>1.3730590269122517E-2</v>
      </c>
      <c r="Y336" s="9">
        <f>Y125*Traffic!Y1614*365/10^7*$C336</f>
        <v>1.9171841102883221E-2</v>
      </c>
      <c r="Z336" s="9">
        <f>Z125*Traffic!Z1614*365/10^7*$C336</f>
        <v>0.17252519009865055</v>
      </c>
      <c r="AA336" s="9">
        <f>AA125*Traffic!AA1614*365/10^7*$C336</f>
        <v>3.0143301966109644E-2</v>
      </c>
      <c r="AB336" s="9"/>
      <c r="AC336" s="9">
        <f>AC125*Traffic!AC1614*12/10^7*$C336</f>
        <v>1.1128343513504625E-2</v>
      </c>
      <c r="AD336" s="9">
        <f>AD125*Traffic!AD1614*12/10^7*$C336</f>
        <v>3.1544855394037333E-3</v>
      </c>
      <c r="AE336" s="9">
        <f>AE125*Traffic!AE1614*12/10^7*$C336</f>
        <v>3.5638235812951186E-3</v>
      </c>
      <c r="AF336" s="9">
        <f>AF125*Traffic!AF1614*12/10^7*$C336</f>
        <v>4.7375696272647623E-3</v>
      </c>
      <c r="AG336" s="9">
        <f>AG125*Traffic!AG1614*12/10^7*$C336</f>
        <v>1.2276521474909829E-2</v>
      </c>
      <c r="AH336" s="9">
        <f>AH125*Traffic!AH1614*12/10^7*$C336</f>
        <v>1.4284597689312365E-2</v>
      </c>
      <c r="AI336" s="9">
        <f>AI125*Traffic!AI1614*12/10^7*$C336</f>
        <v>2.8769101070427905E-2</v>
      </c>
      <c r="AJ336" s="9"/>
    </row>
    <row r="337" spans="2:36" x14ac:dyDescent="0.3">
      <c r="B337" s="85">
        <f t="shared" si="9"/>
        <v>45016</v>
      </c>
      <c r="C337" s="3">
        <f>IF(B337&lt;Inputs!$E$13,0,1)</f>
        <v>1</v>
      </c>
      <c r="D337" s="1"/>
      <c r="E337" s="9">
        <f>E126*Traffic!E1615*365/10^7*$C337</f>
        <v>2.2770116849369804E-2</v>
      </c>
      <c r="F337" s="9">
        <f>F126*Traffic!F1615*365/10^7*$C337</f>
        <v>4.9351191754559001E-2</v>
      </c>
      <c r="G337" s="9">
        <f>G126*Traffic!G1615*365/10^7*$C337</f>
        <v>5.8546897010882615E-2</v>
      </c>
      <c r="H337" s="9">
        <f>H126*Traffic!H1615*365/10^7*$C337</f>
        <v>8.9680643291981083E-2</v>
      </c>
      <c r="I337" s="9">
        <f>I126*Traffic!I1615*365/10^7*$C337</f>
        <v>0.15994053943714232</v>
      </c>
      <c r="J337" s="9">
        <f>J126*Traffic!J1615*365/10^7*$C337</f>
        <v>1.4957602000664656</v>
      </c>
      <c r="K337" s="9">
        <f>K126*Traffic!K1615*365/10^7*$C337</f>
        <v>0.29174575461871988</v>
      </c>
      <c r="L337" s="9"/>
      <c r="M337" s="9">
        <f>M126*Traffic!M1615*12/10^7*$C337</f>
        <v>1.2333743573284604E-3</v>
      </c>
      <c r="N337" s="9">
        <f>N126*Traffic!N1615*12/10^7*$C337</f>
        <v>0</v>
      </c>
      <c r="O337" s="9">
        <f>O126*Traffic!O1615*12/10^7*$C337</f>
        <v>0</v>
      </c>
      <c r="P337" s="9">
        <f>P126*Traffic!P1615*12/10^7*$C337</f>
        <v>0</v>
      </c>
      <c r="Q337" s="9">
        <f>Q126*Traffic!Q1615*12/10^7*$C337</f>
        <v>0</v>
      </c>
      <c r="R337" s="9">
        <f>R126*Traffic!R1615*12/10^7*$C337</f>
        <v>0</v>
      </c>
      <c r="S337" s="9">
        <f>S126*Traffic!S1615*12/10^7*$C337</f>
        <v>0</v>
      </c>
      <c r="T337" s="9"/>
      <c r="U337" s="9">
        <f>U126*Traffic!U1615*365/10^7*$C337</f>
        <v>3.4510147774105555E-2</v>
      </c>
      <c r="V337" s="9">
        <f>V126*Traffic!V1615*365/10^7*$C337</f>
        <v>1.9476603974661628E-2</v>
      </c>
      <c r="W337" s="9">
        <f>W126*Traffic!W1615*365/10^7*$C337</f>
        <v>2.3302948434978259E-2</v>
      </c>
      <c r="X337" s="9">
        <f>X126*Traffic!X1615*365/10^7*$C337</f>
        <v>1.4913917503225075E-2</v>
      </c>
      <c r="Y337" s="9">
        <f>Y126*Traffic!Y1615*365/10^7*$C337</f>
        <v>2.0824105227022608E-2</v>
      </c>
      <c r="Z337" s="9">
        <f>Z126*Traffic!Z1615*365/10^7*$C337</f>
        <v>0.18853636932609849</v>
      </c>
      <c r="AA337" s="9">
        <f>AA126*Traffic!AA1615*365/10^7*$C337</f>
        <v>3.2940747429062014E-2</v>
      </c>
      <c r="AB337" s="9"/>
      <c r="AC337" s="9">
        <f>AC126*Traffic!AC1615*12/10^7*$C337</f>
        <v>1.072452788006904E-2</v>
      </c>
      <c r="AD337" s="9">
        <f>AD126*Traffic!AD1615*12/10^7*$C337</f>
        <v>3.0396726938208079E-3</v>
      </c>
      <c r="AE337" s="9">
        <f>AE126*Traffic!AE1615*12/10^7*$C337</f>
        <v>3.4341121841709567E-3</v>
      </c>
      <c r="AF337" s="9">
        <f>AF126*Traffic!AF1615*12/10^7*$C337</f>
        <v>4.8258003207478917E-3</v>
      </c>
      <c r="AG337" s="9">
        <f>AG126*Traffic!AG1615*12/10^7*$C337</f>
        <v>1.2505154738061935E-2</v>
      </c>
      <c r="AH337" s="9">
        <f>AH126*Traffic!AH1615*12/10^7*$C337</f>
        <v>1.3962547790776577E-2</v>
      </c>
      <c r="AI337" s="9">
        <f>AI126*Traffic!AI1615*12/10^7*$C337</f>
        <v>2.812049434854387E-2</v>
      </c>
      <c r="AJ337" s="9"/>
    </row>
    <row r="338" spans="2:36" x14ac:dyDescent="0.3">
      <c r="B338" s="85">
        <f t="shared" si="9"/>
        <v>45382</v>
      </c>
      <c r="C338" s="3">
        <f>IF(B338&lt;Inputs!$E$13,0,1)</f>
        <v>1</v>
      </c>
      <c r="D338" s="1"/>
      <c r="E338" s="9">
        <f>E127*Traffic!E1616*365/10^7*$C338</f>
        <v>2.3453220354850899E-2</v>
      </c>
      <c r="F338" s="9">
        <f>F127*Traffic!F1616*365/10^7*$C338</f>
        <v>5.0831727507195765E-2</v>
      </c>
      <c r="G338" s="9">
        <f>G127*Traffic!G1616*365/10^7*$C338</f>
        <v>6.0303303921209112E-2</v>
      </c>
      <c r="H338" s="9">
        <f>H127*Traffic!H1616*365/10^7*$C338</f>
        <v>9.4739551375118469E-2</v>
      </c>
      <c r="I338" s="9">
        <f>I127*Traffic!I1616*365/10^7*$C338</f>
        <v>0.16896282627718626</v>
      </c>
      <c r="J338" s="9">
        <f>J127*Traffic!J1616*365/10^7*$C338</f>
        <v>1.5671956441041224</v>
      </c>
      <c r="K338" s="9">
        <f>K127*Traffic!K1616*365/10^7*$C338</f>
        <v>0.3056791294513726</v>
      </c>
      <c r="L338" s="9"/>
      <c r="M338" s="9">
        <f>M127*Traffic!M1616*12/10^7*$C338</f>
        <v>1.397413146853145E-3</v>
      </c>
      <c r="N338" s="9">
        <f>N127*Traffic!N1616*12/10^7*$C338</f>
        <v>0</v>
      </c>
      <c r="O338" s="9">
        <f>O127*Traffic!O1616*12/10^7*$C338</f>
        <v>0</v>
      </c>
      <c r="P338" s="9">
        <f>P127*Traffic!P1616*12/10^7*$C338</f>
        <v>0</v>
      </c>
      <c r="Q338" s="9">
        <f>Q127*Traffic!Q1616*12/10^7*$C338</f>
        <v>0</v>
      </c>
      <c r="R338" s="9">
        <f>R127*Traffic!R1616*12/10^7*$C338</f>
        <v>0</v>
      </c>
      <c r="S338" s="9">
        <f>S127*Traffic!S1616*12/10^7*$C338</f>
        <v>0</v>
      </c>
      <c r="T338" s="9"/>
      <c r="U338" s="9">
        <f>U127*Traffic!U1616*365/10^7*$C338</f>
        <v>3.5545452207328715E-2</v>
      </c>
      <c r="V338" s="9">
        <f>V127*Traffic!V1616*365/10^7*$C338</f>
        <v>2.0777362882969379E-2</v>
      </c>
      <c r="W338" s="9">
        <f>W127*Traffic!W1616*365/10^7*$C338</f>
        <v>2.4859252491171428E-2</v>
      </c>
      <c r="X338" s="9">
        <f>X127*Traffic!X1616*365/10^7*$C338</f>
        <v>1.5626185632258413E-2</v>
      </c>
      <c r="Y338" s="9">
        <f>Y127*Traffic!Y1616*365/10^7*$C338</f>
        <v>2.1818635769761445E-2</v>
      </c>
      <c r="Z338" s="9">
        <f>Z127*Traffic!Z1616*365/10^7*$C338</f>
        <v>0.19642455765192612</v>
      </c>
      <c r="AA338" s="9">
        <f>AA127*Traffic!AA1616*365/10^7*$C338</f>
        <v>3.4318958011151521E-2</v>
      </c>
      <c r="AB338" s="9"/>
      <c r="AC338" s="9">
        <f>AC127*Traffic!AC1616*12/10^7*$C338</f>
        <v>1.125082415566502E-2</v>
      </c>
      <c r="AD338" s="9">
        <f>AD127*Traffic!AD1616*12/10^7*$C338</f>
        <v>3.1917100329764041E-3</v>
      </c>
      <c r="AE338" s="9">
        <f>AE127*Traffic!AE1616*12/10^7*$C338</f>
        <v>3.6058784667396494E-3</v>
      </c>
      <c r="AF338" s="9">
        <f>AF127*Traffic!AF1616*12/10^7*$C338</f>
        <v>5.0645198933154719E-3</v>
      </c>
      <c r="AG338" s="9">
        <f>AG127*Traffic!AG1616*12/10^7*$C338</f>
        <v>1.3123751653712795E-2</v>
      </c>
      <c r="AH338" s="9">
        <f>AH127*Traffic!AH1616*12/10^7*$C338</f>
        <v>1.4647439007843228E-2</v>
      </c>
      <c r="AI338" s="9">
        <f>AI127*Traffic!AI1616*12/10^7*$C338</f>
        <v>2.9499861487513476E-2</v>
      </c>
      <c r="AJ338" s="9"/>
    </row>
    <row r="339" spans="2:36" x14ac:dyDescent="0.3">
      <c r="B339" s="85">
        <f t="shared" si="9"/>
        <v>45747</v>
      </c>
      <c r="C339" s="3">
        <f>IF(B339&lt;Inputs!$E$13,0,1)</f>
        <v>1</v>
      </c>
      <c r="D339" s="1"/>
      <c r="E339" s="9">
        <f>E128*Traffic!E1617*365/10^7*$C339</f>
        <v>2.4156816965496434E-2</v>
      </c>
      <c r="F339" s="9">
        <f>F128*Traffic!F1617*365/10^7*$C339</f>
        <v>5.511229403411752E-2</v>
      </c>
      <c r="G339" s="9">
        <f>G128*Traffic!G1617*365/10^7*$C339</f>
        <v>6.5381476882995102E-2</v>
      </c>
      <c r="H339" s="9">
        <f>H128*Traffic!H1617*365/10^7*$C339</f>
        <v>9.7581737916372049E-2</v>
      </c>
      <c r="I339" s="9">
        <f>I128*Traffic!I1617*365/10^7*$C339</f>
        <v>0.17403171106550183</v>
      </c>
      <c r="J339" s="9">
        <f>J128*Traffic!J1617*365/10^7*$C339</f>
        <v>1.6415710306039792</v>
      </c>
      <c r="K339" s="9">
        <f>K128*Traffic!K1617*365/10^7*$C339</f>
        <v>0.32018593559482755</v>
      </c>
      <c r="L339" s="9"/>
      <c r="M339" s="9">
        <f>M128*Traffic!M1617*12/10^7*$C339</f>
        <v>1.43933554125874E-3</v>
      </c>
      <c r="N339" s="9">
        <f>N128*Traffic!N1617*12/10^7*$C339</f>
        <v>0</v>
      </c>
      <c r="O339" s="9">
        <f>O128*Traffic!O1617*12/10^7*$C339</f>
        <v>0</v>
      </c>
      <c r="P339" s="9">
        <f>P128*Traffic!P1617*12/10^7*$C339</f>
        <v>0</v>
      </c>
      <c r="Q339" s="9">
        <f>Q128*Traffic!Q1617*12/10^7*$C339</f>
        <v>0</v>
      </c>
      <c r="R339" s="9">
        <f>R128*Traffic!R1617*12/10^7*$C339</f>
        <v>0</v>
      </c>
      <c r="S339" s="9">
        <f>S128*Traffic!S1617*12/10^7*$C339</f>
        <v>0</v>
      </c>
      <c r="T339" s="9"/>
      <c r="U339" s="9">
        <f>U128*Traffic!U1617*365/10^7*$C339</f>
        <v>3.8538753445840596E-2</v>
      </c>
      <c r="V339" s="9">
        <f>V128*Traffic!V1617*365/10^7*$C339</f>
        <v>2.1400683769458466E-2</v>
      </c>
      <c r="W339" s="9">
        <f>W128*Traffic!W1617*365/10^7*$C339</f>
        <v>2.5605030065906576E-2</v>
      </c>
      <c r="X339" s="9">
        <f>X128*Traffic!X1617*365/10^7*$C339</f>
        <v>1.6367767323280845E-2</v>
      </c>
      <c r="Y339" s="9">
        <f>Y128*Traffic!Y1617*365/10^7*$C339</f>
        <v>2.2854096450360292E-2</v>
      </c>
      <c r="Z339" s="9">
        <f>Z128*Traffic!Z1617*365/10^7*$C339</f>
        <v>0.20691541470833577</v>
      </c>
      <c r="AA339" s="9">
        <f>AA128*Traffic!AA1617*365/10^7*$C339</f>
        <v>3.615190235947436E-2</v>
      </c>
      <c r="AB339" s="9"/>
      <c r="AC339" s="9">
        <f>AC128*Traffic!AC1617*12/10^7*$C339</f>
        <v>1.1799046132704704E-2</v>
      </c>
      <c r="AD339" s="9">
        <f>AD128*Traffic!AD1617*12/10^7*$C339</f>
        <v>3.3501339070568961E-3</v>
      </c>
      <c r="AE339" s="9">
        <f>AE128*Traffic!AE1617*12/10^7*$C339</f>
        <v>3.7848600252967071E-3</v>
      </c>
      <c r="AF339" s="9">
        <f>AF128*Traffic!AF1617*12/10^7*$C339</f>
        <v>5.3132194199484338E-3</v>
      </c>
      <c r="AG339" s="9">
        <f>AG128*Traffic!AG1617*12/10^7*$C339</f>
        <v>1.3768209745038458E-2</v>
      </c>
      <c r="AH339" s="9">
        <f>AH128*Traffic!AH1617*12/10^7*$C339</f>
        <v>1.5369419755761039E-2</v>
      </c>
      <c r="AI339" s="9">
        <f>AI128*Traffic!AI1617*12/10^7*$C339</f>
        <v>3.0953926737337857E-2</v>
      </c>
      <c r="AJ339" s="9"/>
    </row>
    <row r="340" spans="2:36" x14ac:dyDescent="0.3">
      <c r="B340" s="85">
        <f t="shared" si="9"/>
        <v>46112</v>
      </c>
      <c r="C340" s="3">
        <f>IF(B340&lt;Inputs!$E$13,0,1)</f>
        <v>1</v>
      </c>
      <c r="D340" s="1"/>
      <c r="E340" s="9">
        <f>E129*Traffic!E1618*365/10^7*$C340</f>
        <v>2.4881521474461314E-2</v>
      </c>
      <c r="F340" s="9">
        <f>F129*Traffic!F1618*365/10^7*$C340</f>
        <v>5.6765662855141029E-2</v>
      </c>
      <c r="G340" s="9">
        <f>G129*Traffic!G1618*365/10^7*$C340</f>
        <v>6.7342921189484997E-2</v>
      </c>
      <c r="H340" s="9">
        <f>H129*Traffic!H1618*365/10^7*$C340</f>
        <v>0.10302191980520971</v>
      </c>
      <c r="I340" s="9">
        <f>I129*Traffic!I1618*365/10^7*$C340</f>
        <v>0.18373397895740362</v>
      </c>
      <c r="J340" s="9">
        <f>J129*Traffic!J1618*365/10^7*$C340</f>
        <v>1.7189984642141343</v>
      </c>
      <c r="K340" s="9">
        <f>K129*Traffic!K1618*365/10^7*$C340</f>
        <v>0.3352880388903835</v>
      </c>
      <c r="L340" s="9"/>
      <c r="M340" s="9">
        <f>M129*Traffic!M1618*12/10^7*$C340</f>
        <v>1.6172897536325473E-3</v>
      </c>
      <c r="N340" s="9">
        <f>N129*Traffic!N1618*12/10^7*$C340</f>
        <v>0</v>
      </c>
      <c r="O340" s="9">
        <f>O129*Traffic!O1618*12/10^7*$C340</f>
        <v>0</v>
      </c>
      <c r="P340" s="9">
        <f>P129*Traffic!P1618*12/10^7*$C340</f>
        <v>0</v>
      </c>
      <c r="Q340" s="9">
        <f>Q129*Traffic!Q1618*12/10^7*$C340</f>
        <v>0</v>
      </c>
      <c r="R340" s="9">
        <f>R129*Traffic!R1618*12/10^7*$C340</f>
        <v>0</v>
      </c>
      <c r="S340" s="9">
        <f>S129*Traffic!S1618*12/10^7*$C340</f>
        <v>0</v>
      </c>
      <c r="T340" s="9"/>
      <c r="U340" s="9">
        <f>U129*Traffic!U1618*365/10^7*$C340</f>
        <v>3.969491604921583E-2</v>
      </c>
      <c r="V340" s="9">
        <f>V129*Traffic!V1618*365/10^7*$C340</f>
        <v>2.2802797533664369E-2</v>
      </c>
      <c r="W340" s="9">
        <f>W129*Traffic!W1618*365/10^7*$C340</f>
        <v>2.728260100125908E-2</v>
      </c>
      <c r="X340" s="9">
        <f>X129*Traffic!X1618*365/10^7*$C340</f>
        <v>1.7420760354411906E-2</v>
      </c>
      <c r="Y340" s="9">
        <f>Y129*Traffic!Y1618*365/10^7*$C340</f>
        <v>2.4324376655333466E-2</v>
      </c>
      <c r="Z340" s="9">
        <f>Z129*Traffic!Z1618*365/10^7*$C340</f>
        <v>0.21549090911791455</v>
      </c>
      <c r="AA340" s="9">
        <f>AA129*Traffic!AA1618*365/10^7*$C340</f>
        <v>3.7650197868372579E-2</v>
      </c>
      <c r="AB340" s="9"/>
      <c r="AC340" s="9">
        <f>AC129*Traffic!AC1618*12/10^7*$C340</f>
        <v>1.2370035686626663E-2</v>
      </c>
      <c r="AD340" s="9">
        <f>AD129*Traffic!AD1618*12/10^7*$C340</f>
        <v>3.5151906745525406E-3</v>
      </c>
      <c r="AE340" s="9">
        <f>AE129*Traffic!AE1618*12/10^7*$C340</f>
        <v>3.9713351867471276E-3</v>
      </c>
      <c r="AF340" s="9">
        <f>AF129*Traffic!AF1618*12/10^7*$C340</f>
        <v>5.572282850275387E-3</v>
      </c>
      <c r="AG340" s="9">
        <f>AG129*Traffic!AG1618*12/10^7*$C340</f>
        <v>1.4439523945355316E-2</v>
      </c>
      <c r="AH340" s="9">
        <f>AH129*Traffic!AH1618*12/10^7*$C340</f>
        <v>1.6130355874810889E-2</v>
      </c>
      <c r="AI340" s="9">
        <f>AI129*Traffic!AI1618*12/10^7*$C340</f>
        <v>3.248644789006612E-2</v>
      </c>
      <c r="AJ340" s="9"/>
    </row>
    <row r="341" spans="2:36" x14ac:dyDescent="0.3">
      <c r="B341" s="85">
        <f t="shared" si="9"/>
        <v>46477</v>
      </c>
      <c r="C341" s="3">
        <f>IF(B341&lt;Inputs!$E$13,0,1)</f>
        <v>1</v>
      </c>
      <c r="D341" s="1"/>
      <c r="E341" s="9">
        <f>E130*Traffic!E1619*365/10^7*$C341</f>
        <v>2.759934920474864E-2</v>
      </c>
      <c r="F341" s="9">
        <f>F130*Traffic!F1619*365/10^7*$C341</f>
        <v>5.8468632740795265E-2</v>
      </c>
      <c r="G341" s="9">
        <f>G130*Traffic!G1619*365/10^7*$C341</f>
        <v>6.9363208825169553E-2</v>
      </c>
      <c r="H341" s="9">
        <f>H130*Traffic!H1619*365/10^7*$C341</f>
        <v>0.10870068904325303</v>
      </c>
      <c r="I341" s="9">
        <f>I130*Traffic!I1619*365/10^7*$C341</f>
        <v>0.19386175438286044</v>
      </c>
      <c r="J341" s="9">
        <f>J130*Traffic!J1619*365/10^7*$C341</f>
        <v>1.7995941299133542</v>
      </c>
      <c r="K341" s="9">
        <f>K130*Traffic!K1619*365/10^7*$C341</f>
        <v>0.35100810104163749</v>
      </c>
      <c r="L341" s="9"/>
      <c r="M341" s="9">
        <f>M130*Traffic!M1619*12/10^7*$C341</f>
        <v>1.8046258167616499E-3</v>
      </c>
      <c r="N341" s="9">
        <f>N130*Traffic!N1619*12/10^7*$C341</f>
        <v>0</v>
      </c>
      <c r="O341" s="9">
        <f>O130*Traffic!O1619*12/10^7*$C341</f>
        <v>0</v>
      </c>
      <c r="P341" s="9">
        <f>P130*Traffic!P1619*12/10^7*$C341</f>
        <v>0</v>
      </c>
      <c r="Q341" s="9">
        <f>Q130*Traffic!Q1619*12/10^7*$C341</f>
        <v>0</v>
      </c>
      <c r="R341" s="9">
        <f>R130*Traffic!R1619*12/10^7*$C341</f>
        <v>0</v>
      </c>
      <c r="S341" s="9">
        <f>S130*Traffic!S1619*12/10^7*$C341</f>
        <v>0</v>
      </c>
      <c r="T341" s="9"/>
      <c r="U341" s="9">
        <f>U130*Traffic!U1619*365/10^7*$C341</f>
        <v>4.0885763530692287E-2</v>
      </c>
      <c r="V341" s="9">
        <f>V130*Traffic!V1619*365/10^7*$C341</f>
        <v>2.3486881459674296E-2</v>
      </c>
      <c r="W341" s="9">
        <f>W130*Traffic!W1619*365/10^7*$C341</f>
        <v>2.8101079031296848E-2</v>
      </c>
      <c r="X341" s="9">
        <f>X130*Traffic!X1619*365/10^7*$C341</f>
        <v>1.8232792570932077E-2</v>
      </c>
      <c r="Y341" s="9">
        <f>Y130*Traffic!Y1619*365/10^7*$C341</f>
        <v>2.5458206470396604E-2</v>
      </c>
      <c r="Z341" s="9">
        <f>Z130*Traffic!Z1619*365/10^7*$C341</f>
        <v>0.2268337822462092</v>
      </c>
      <c r="AA341" s="9">
        <f>AA130*Traffic!AA1619*365/10^7*$C341</f>
        <v>3.9632004986938571E-2</v>
      </c>
      <c r="AB341" s="9"/>
      <c r="AC341" s="9">
        <f>AC130*Traffic!AC1619*12/10^7*$C341</f>
        <v>1.2964665472264507E-2</v>
      </c>
      <c r="AD341" s="9">
        <f>AD130*Traffic!AD1619*12/10^7*$C341</f>
        <v>3.6871357275815695E-3</v>
      </c>
      <c r="AE341" s="9">
        <f>AE130*Traffic!AE1619*12/10^7*$C341</f>
        <v>4.165592483861804E-3</v>
      </c>
      <c r="AF341" s="9">
        <f>AF130*Traffic!AF1619*12/10^7*$C341</f>
        <v>5.8467744095422047E-3</v>
      </c>
      <c r="AG341" s="9">
        <f>AG130*Traffic!AG1619*12/10^7*$C341</f>
        <v>1.5150817242793596E-2</v>
      </c>
      <c r="AH341" s="9">
        <f>AH130*Traffic!AH1619*12/10^7*$C341</f>
        <v>1.6923115683223546E-2</v>
      </c>
      <c r="AI341" s="9">
        <f>AI130*Traffic!AI1619*12/10^7*$C341</f>
        <v>3.4083061777894469E-2</v>
      </c>
      <c r="AJ341" s="9"/>
    </row>
    <row r="342" spans="2:36" x14ac:dyDescent="0.3">
      <c r="B342" s="85">
        <f t="shared" si="9"/>
        <v>46843</v>
      </c>
      <c r="C342" s="3">
        <f>IF(B342&lt;Inputs!$E$13,0,1)</f>
        <v>1</v>
      </c>
      <c r="D342" s="1"/>
      <c r="E342" s="9">
        <f>E131*Traffic!E1620*365/10^7*$C342</f>
        <v>2.8427329680891109E-2</v>
      </c>
      <c r="F342" s="9">
        <f>F131*Traffic!F1620*365/10^7*$C342</f>
        <v>6.3233826309170085E-2</v>
      </c>
      <c r="G342" s="9">
        <f>G131*Traffic!G1620*365/10^7*$C342</f>
        <v>7.50163103444208E-2</v>
      </c>
      <c r="H342" s="9">
        <f>H131*Traffic!H1620*365/10^7*$C342</f>
        <v>0.11462746470775427</v>
      </c>
      <c r="I342" s="9">
        <f>I131*Traffic!I1620*365/10^7*$C342</f>
        <v>0.2044318357527832</v>
      </c>
      <c r="J342" s="9">
        <f>J131*Traffic!J1620*365/10^7*$C342</f>
        <v>1.883478436936735</v>
      </c>
      <c r="K342" s="9">
        <f>K131*Traffic!K1620*365/10^7*$C342</f>
        <v>0.36736960768696569</v>
      </c>
      <c r="L342" s="9"/>
      <c r="M342" s="9">
        <f>M131*Traffic!M1620*12/10^7*$C342</f>
        <v>1.8587645912645006E-3</v>
      </c>
      <c r="N342" s="9">
        <f>N131*Traffic!N1620*12/10^7*$C342</f>
        <v>0</v>
      </c>
      <c r="O342" s="9">
        <f>O131*Traffic!O1620*12/10^7*$C342</f>
        <v>0</v>
      </c>
      <c r="P342" s="9">
        <f>P131*Traffic!P1620*12/10^7*$C342</f>
        <v>0</v>
      </c>
      <c r="Q342" s="9">
        <f>Q131*Traffic!Q1620*12/10^7*$C342</f>
        <v>0</v>
      </c>
      <c r="R342" s="9">
        <f>R131*Traffic!R1620*12/10^7*$C342</f>
        <v>0</v>
      </c>
      <c r="S342" s="9">
        <f>S131*Traffic!S1620*12/10^7*$C342</f>
        <v>0</v>
      </c>
      <c r="T342" s="9"/>
      <c r="U342" s="9">
        <f>U131*Traffic!U1620*365/10^7*$C342</f>
        <v>4.4217953258443715E-2</v>
      </c>
      <c r="V342" s="9">
        <f>V131*Traffic!V1620*365/10^7*$C342</f>
        <v>2.4997870833580009E-2</v>
      </c>
      <c r="W342" s="9">
        <f>W131*Traffic!W1620*365/10^7*$C342</f>
        <v>2.9908915115643617E-2</v>
      </c>
      <c r="X342" s="9">
        <f>X131*Traffic!X1620*365/10^7*$C342</f>
        <v>1.9077868036124487E-2</v>
      </c>
      <c r="Y342" s="9">
        <f>Y131*Traffic!Y1620*365/10^7*$C342</f>
        <v>2.6638174135373713E-2</v>
      </c>
      <c r="Z342" s="9">
        <f>Z131*Traffic!Z1620*365/10^7*$C342</f>
        <v>0.23866328594399541</v>
      </c>
      <c r="AA342" s="9">
        <f>AA131*Traffic!AA1620*365/10^7*$C342</f>
        <v>4.169883535453698E-2</v>
      </c>
      <c r="AB342" s="9"/>
      <c r="AC342" s="9">
        <f>AC131*Traffic!AC1620*12/10^7*$C342</f>
        <v>1.3616730666706973E-2</v>
      </c>
      <c r="AD342" s="9">
        <f>AD131*Traffic!AD1620*12/10^7*$C342</f>
        <v>3.866233812185245E-3</v>
      </c>
      <c r="AE342" s="9">
        <f>AE131*Traffic!AE1620*12/10^7*$C342</f>
        <v>4.3679310171352891E-3</v>
      </c>
      <c r="AF342" s="9">
        <f>AF131*Traffic!AF1620*12/10^7*$C342</f>
        <v>6.1375266150159296E-3</v>
      </c>
      <c r="AG342" s="9">
        <f>AG131*Traffic!AG1620*12/10^7*$C342</f>
        <v>1.5904246949416469E-2</v>
      </c>
      <c r="AH342" s="9">
        <f>AH131*Traffic!AH1620*12/10^7*$C342</f>
        <v>1.7758280071798731E-2</v>
      </c>
      <c r="AI342" s="9">
        <f>AI131*Traffic!AI1620*12/10^7*$C342</f>
        <v>3.5765078256616727E-2</v>
      </c>
      <c r="AJ342" s="9"/>
    </row>
    <row r="343" spans="2:36" x14ac:dyDescent="0.3">
      <c r="B343" s="85">
        <f t="shared" si="9"/>
        <v>47208</v>
      </c>
      <c r="C343" s="3">
        <f>IF(B343&lt;Inputs!$E$13,0,1)</f>
        <v>1</v>
      </c>
      <c r="D343" s="1"/>
      <c r="E343" s="9">
        <f>E132*Traffic!E1621*365/10^7*$C343</f>
        <v>2.9280149571317825E-2</v>
      </c>
      <c r="F343" s="9">
        <f>F132*Traffic!F1621*365/10^7*$C343</f>
        <v>6.5130841098445205E-2</v>
      </c>
      <c r="G343" s="9">
        <f>G132*Traffic!G1621*365/10^7*$C343</f>
        <v>7.7266799654753471E-2</v>
      </c>
      <c r="H343" s="9">
        <f>H132*Traffic!H1621*365/10^7*$C343</f>
        <v>0.11806628864898679</v>
      </c>
      <c r="I343" s="9">
        <f>I132*Traffic!I1621*365/10^7*$C343</f>
        <v>0.21056479082536655</v>
      </c>
      <c r="J343" s="9">
        <f>J132*Traffic!J1621*365/10^7*$C343</f>
        <v>1.9707761676645961</v>
      </c>
      <c r="K343" s="9">
        <f>K132*Traffic!K1621*365/10^7*$C343</f>
        <v>0.38439689744007577</v>
      </c>
      <c r="L343" s="9"/>
      <c r="M343" s="9">
        <f>M132*Traffic!M1621*12/10^7*$C343</f>
        <v>2.0617988773872381E-3</v>
      </c>
      <c r="N343" s="9">
        <f>N132*Traffic!N1621*12/10^7*$C343</f>
        <v>0</v>
      </c>
      <c r="O343" s="9">
        <f>O132*Traffic!O1621*12/10^7*$C343</f>
        <v>0</v>
      </c>
      <c r="P343" s="9">
        <f>P132*Traffic!P1621*12/10^7*$C343</f>
        <v>0</v>
      </c>
      <c r="Q343" s="9">
        <f>Q132*Traffic!Q1621*12/10^7*$C343</f>
        <v>0</v>
      </c>
      <c r="R343" s="9">
        <f>R132*Traffic!R1621*12/10^7*$C343</f>
        <v>0</v>
      </c>
      <c r="S343" s="9">
        <f>S132*Traffic!S1621*12/10^7*$C343</f>
        <v>0</v>
      </c>
      <c r="T343" s="9"/>
      <c r="U343" s="9">
        <f>U132*Traffic!U1621*365/10^7*$C343</f>
        <v>4.5544491856197043E-2</v>
      </c>
      <c r="V343" s="9">
        <f>V132*Traffic!V1621*365/10^7*$C343</f>
        <v>2.6578381376606359E-2</v>
      </c>
      <c r="W343" s="9">
        <f>W132*Traffic!W1621*365/10^7*$C343</f>
        <v>3.179993039392303E-2</v>
      </c>
      <c r="X343" s="9">
        <f>X132*Traffic!X1621*365/10^7*$C343</f>
        <v>1.9957238515914594E-2</v>
      </c>
      <c r="Y343" s="9">
        <f>Y132*Traffic!Y1621*365/10^7*$C343</f>
        <v>2.7866027474426094E-2</v>
      </c>
      <c r="Z343" s="9">
        <f>Z132*Traffic!Z1621*365/10^7*$C343</f>
        <v>0.2509984094596272</v>
      </c>
      <c r="AA343" s="9">
        <f>AA132*Traffic!AA1621*365/10^7*$C343</f>
        <v>4.3854006739703057E-2</v>
      </c>
      <c r="AB343" s="9"/>
      <c r="AC343" s="9">
        <f>AC132*Traffic!AC1621*12/10^7*$C343</f>
        <v>1.4296251573890945E-2</v>
      </c>
      <c r="AD343" s="9">
        <f>AD132*Traffic!AD1621*12/10^7*$C343</f>
        <v>4.0591719536339109E-3</v>
      </c>
      <c r="AE343" s="9">
        <f>AE132*Traffic!AE1621*12/10^7*$C343</f>
        <v>4.5859055456715534E-3</v>
      </c>
      <c r="AF343" s="9">
        <f>AF132*Traffic!AF1621*12/10^7*$C343</f>
        <v>6.4355114624168597E-3</v>
      </c>
      <c r="AG343" s="9">
        <f>AG132*Traffic!AG1621*12/10^7*$C343</f>
        <v>1.6676418688542412E-2</v>
      </c>
      <c r="AH343" s="9">
        <f>AH132*Traffic!AH1621*12/10^7*$C343</f>
        <v>1.8628323519573539E-2</v>
      </c>
      <c r="AI343" s="9">
        <f>AI132*Traffic!AI1621*12/10^7*$C343</f>
        <v>3.7517340968462258E-2</v>
      </c>
      <c r="AJ343" s="9"/>
    </row>
    <row r="344" spans="2:36" x14ac:dyDescent="0.3">
      <c r="B344" s="85">
        <f t="shared" si="9"/>
        <v>47573</v>
      </c>
      <c r="C344" s="3">
        <f>IF(B344&lt;Inputs!$E$13,0,1)</f>
        <v>1</v>
      </c>
      <c r="D344" s="1"/>
      <c r="E344" s="9">
        <f>E133*Traffic!E1622*365/10^7*$C344</f>
        <v>3.0158554058457375E-2</v>
      </c>
      <c r="F344" s="9">
        <f>F133*Traffic!F1622*365/10^7*$C344</f>
        <v>6.7084766331398551E-2</v>
      </c>
      <c r="G344" s="9">
        <f>G133*Traffic!G1622*365/10^7*$C344</f>
        <v>7.9584803644396115E-2</v>
      </c>
      <c r="H344" s="9">
        <f>H133*Traffic!H1622*365/10^7*$C344</f>
        <v>0.12443637678074614</v>
      </c>
      <c r="I344" s="9">
        <f>I133*Traffic!I1622*365/10^7*$C344</f>
        <v>0.22192549581873527</v>
      </c>
      <c r="J344" s="9">
        <f>J133*Traffic!J1622*365/10^7*$C344</f>
        <v>2.0933338105912389</v>
      </c>
      <c r="K344" s="9">
        <f>K133*Traffic!K1622*365/10^7*$C344</f>
        <v>0.40830157949963036</v>
      </c>
      <c r="L344" s="9"/>
      <c r="M344" s="9">
        <f>M133*Traffic!M1622*12/10^7*$C344</f>
        <v>2.1236528437088551E-3</v>
      </c>
      <c r="N344" s="9">
        <f>N133*Traffic!N1622*12/10^7*$C344</f>
        <v>0</v>
      </c>
      <c r="O344" s="9">
        <f>O133*Traffic!O1622*12/10^7*$C344</f>
        <v>0</v>
      </c>
      <c r="P344" s="9">
        <f>P133*Traffic!P1622*12/10^7*$C344</f>
        <v>0</v>
      </c>
      <c r="Q344" s="9">
        <f>Q133*Traffic!Q1622*12/10^7*$C344</f>
        <v>0</v>
      </c>
      <c r="R344" s="9">
        <f>R133*Traffic!R1622*12/10^7*$C344</f>
        <v>0</v>
      </c>
      <c r="S344" s="9">
        <f>S133*Traffic!S1622*12/10^7*$C344</f>
        <v>0</v>
      </c>
      <c r="T344" s="9"/>
      <c r="U344" s="9">
        <f>U133*Traffic!U1622*365/10^7*$C344</f>
        <v>4.6910826611882964E-2</v>
      </c>
      <c r="V344" s="9">
        <f>V133*Traffic!V1622*365/10^7*$C344</f>
        <v>2.7375732817904546E-2</v>
      </c>
      <c r="W344" s="9">
        <f>W133*Traffic!W1622*365/10^7*$C344</f>
        <v>3.2753928305740705E-2</v>
      </c>
      <c r="X344" s="9">
        <f>X133*Traffic!X1622*365/10^7*$C344</f>
        <v>2.0872201143259606E-2</v>
      </c>
      <c r="Y344" s="9">
        <f>Y133*Traffic!Y1622*365/10^7*$C344</f>
        <v>2.9143577657099785E-2</v>
      </c>
      <c r="Z344" s="9">
        <f>Z133*Traffic!Z1622*365/10^7*$C344</f>
        <v>0.26119360258613161</v>
      </c>
      <c r="AA344" s="9">
        <f>AA133*Traffic!AA1622*365/10^7*$C344</f>
        <v>4.563529319902708E-2</v>
      </c>
      <c r="AB344" s="9"/>
      <c r="AC344" s="9">
        <f>AC133*Traffic!AC1622*12/10^7*$C344</f>
        <v>1.5004288677905922E-2</v>
      </c>
      <c r="AD344" s="9">
        <f>AD133*Traffic!AD1622*12/10^7*$C344</f>
        <v>4.2536018013972273E-3</v>
      </c>
      <c r="AE344" s="9">
        <f>AE133*Traffic!AE1622*12/10^7*$C344</f>
        <v>4.8055653500076734E-3</v>
      </c>
      <c r="AF344" s="9">
        <f>AF133*Traffic!AF1622*12/10^7*$C344</f>
        <v>6.756049437179547E-3</v>
      </c>
      <c r="AG344" s="9">
        <f>AG133*Traffic!AG1622*12/10^7*$C344</f>
        <v>1.7507032619375584E-2</v>
      </c>
      <c r="AH344" s="9">
        <f>AH133*Traffic!AH1622*12/10^7*$C344</f>
        <v>1.9544513233492749E-2</v>
      </c>
      <c r="AI344" s="9">
        <f>AI133*Traffic!AI1622*12/10^7*$C344</f>
        <v>3.936254200616101E-2</v>
      </c>
      <c r="AJ344" s="9"/>
    </row>
    <row r="345" spans="2:36" x14ac:dyDescent="0.3">
      <c r="B345" s="85">
        <f t="shared" si="9"/>
        <v>47938</v>
      </c>
      <c r="C345" s="3">
        <f>IF(B345&lt;Inputs!$E$13,0,1)</f>
        <v>1</v>
      </c>
      <c r="D345" s="1"/>
      <c r="E345" s="9">
        <f>E134*Traffic!E1623*365/10^7*$C345</f>
        <v>3.3282118585940448E-2</v>
      </c>
      <c r="F345" s="9">
        <f>F134*Traffic!F1623*365/10^7*$C345</f>
        <v>7.2387657384261492E-2</v>
      </c>
      <c r="G345" s="9">
        <f>G134*Traffic!G1623*365/10^7*$C345</f>
        <v>8.5875792884857846E-2</v>
      </c>
      <c r="H345" s="9">
        <f>H134*Traffic!H1623*365/10^7*$C345</f>
        <v>0.13108241054062694</v>
      </c>
      <c r="I345" s="9">
        <f>I134*Traffic!I1623*365/10^7*$C345</f>
        <v>0.23377833479996318</v>
      </c>
      <c r="J345" s="9">
        <f>J134*Traffic!J1623*365/10^7*$C345</f>
        <v>2.1888025192257778</v>
      </c>
      <c r="K345" s="9">
        <f>K134*Traffic!K1623*365/10^7*$C345</f>
        <v>0.42692260607984073</v>
      </c>
      <c r="L345" s="9"/>
      <c r="M345" s="9">
        <f>M134*Traffic!M1623*12/10^7*$C345</f>
        <v>2.3436026025215589E-3</v>
      </c>
      <c r="N345" s="9">
        <f>N134*Traffic!N1623*12/10^7*$C345</f>
        <v>0</v>
      </c>
      <c r="O345" s="9">
        <f>O134*Traffic!O1623*12/10^7*$C345</f>
        <v>0</v>
      </c>
      <c r="P345" s="9">
        <f>P134*Traffic!P1623*12/10^7*$C345</f>
        <v>0</v>
      </c>
      <c r="Q345" s="9">
        <f>Q134*Traffic!Q1623*12/10^7*$C345</f>
        <v>0</v>
      </c>
      <c r="R345" s="9">
        <f>R134*Traffic!R1623*12/10^7*$C345</f>
        <v>0</v>
      </c>
      <c r="S345" s="9">
        <f>S134*Traffic!S1623*12/10^7*$C345</f>
        <v>0</v>
      </c>
      <c r="T345" s="9"/>
      <c r="U345" s="9">
        <f>U134*Traffic!U1623*365/10^7*$C345</f>
        <v>5.0619015763108011E-2</v>
      </c>
      <c r="V345" s="9">
        <f>V134*Traffic!V1623*365/10^7*$C345</f>
        <v>2.9078161202517983E-2</v>
      </c>
      <c r="W345" s="9">
        <f>W134*Traffic!W1623*365/10^7*$C345</f>
        <v>3.4790813222253962E-2</v>
      </c>
      <c r="X345" s="9">
        <f>X134*Traffic!X1623*365/10^7*$C345</f>
        <v>2.1824100013580996E-2</v>
      </c>
      <c r="Y345" s="9">
        <f>Y134*Traffic!Y1623*365/10^7*$C345</f>
        <v>3.0472701426006919E-2</v>
      </c>
      <c r="Z345" s="9">
        <f>Z134*Traffic!Z1623*365/10^7*$C345</f>
        <v>0.27451980679970978</v>
      </c>
      <c r="AA345" s="9">
        <f>AA134*Traffic!AA1623*365/10^7*$C345</f>
        <v>4.7963624484691707E-2</v>
      </c>
      <c r="AB345" s="9"/>
      <c r="AC345" s="9">
        <f>AC134*Traffic!AC1623*12/10^7*$C345</f>
        <v>1.5741941381745308E-2</v>
      </c>
      <c r="AD345" s="9">
        <f>AD134*Traffic!AD1623*12/10^7*$C345</f>
        <v>4.4628473061616132E-3</v>
      </c>
      <c r="AE345" s="9">
        <f>AE134*Traffic!AE1623*12/10^7*$C345</f>
        <v>5.0419633473496595E-3</v>
      </c>
      <c r="AF345" s="9">
        <f>AF134*Traffic!AF1623*12/10^7*$C345</f>
        <v>7.0847758577191446E-3</v>
      </c>
      <c r="AG345" s="9">
        <f>AG134*Traffic!AG1623*12/10^7*$C345</f>
        <v>1.835886536878778E-2</v>
      </c>
      <c r="AH345" s="9">
        <f>AH134*Traffic!AH1623*12/10^7*$C345</f>
        <v>2.0509132733762345E-2</v>
      </c>
      <c r="AI345" s="9">
        <f>AI134*Traffic!AI1623*12/10^7*$C345</f>
        <v>4.130528036683076E-2</v>
      </c>
      <c r="AJ345" s="9"/>
    </row>
    <row r="346" spans="2:36" x14ac:dyDescent="0.3">
      <c r="B346" s="85">
        <f t="shared" si="9"/>
        <v>48304</v>
      </c>
      <c r="C346" s="3">
        <f>IF(B346&lt;Inputs!$E$13,0,1)</f>
        <v>1</v>
      </c>
      <c r="D346" s="1"/>
      <c r="E346" s="9">
        <f>E135*Traffic!E1624*365/10^7*$C346</f>
        <v>3.4280582143518666E-2</v>
      </c>
      <c r="F346" s="9">
        <f>F135*Traffic!F1624*365/10^7*$C346</f>
        <v>7.4559287105789324E-2</v>
      </c>
      <c r="G346" s="9">
        <f>G135*Traffic!G1624*365/10^7*$C346</f>
        <v>8.8452066671403567E-2</v>
      </c>
      <c r="H346" s="9">
        <f>H135*Traffic!H1624*365/10^7*$C346</f>
        <v>0.13801521358699781</v>
      </c>
      <c r="I346" s="9">
        <f>I135*Traffic!I1624*365/10^7*$C346</f>
        <v>0.24614261117382785</v>
      </c>
      <c r="J346" s="9">
        <f>J135*Traffic!J1624*365/10^7*$C346</f>
        <v>2.2881153499488578</v>
      </c>
      <c r="K346" s="9">
        <f>K135*Traffic!K1624*365/10^7*$C346</f>
        <v>0.44629342283331419</v>
      </c>
      <c r="L346" s="9"/>
      <c r="M346" s="9">
        <f>M135*Traffic!M1624*12/10^7*$C346</f>
        <v>2.5748380593036864E-3</v>
      </c>
      <c r="N346" s="9">
        <f>N135*Traffic!N1624*12/10^7*$C346</f>
        <v>0</v>
      </c>
      <c r="O346" s="9">
        <f>O135*Traffic!O1624*12/10^7*$C346</f>
        <v>0</v>
      </c>
      <c r="P346" s="9">
        <f>P135*Traffic!P1624*12/10^7*$C346</f>
        <v>0</v>
      </c>
      <c r="Q346" s="9">
        <f>Q135*Traffic!Q1624*12/10^7*$C346</f>
        <v>0</v>
      </c>
      <c r="R346" s="9">
        <f>R135*Traffic!R1624*12/10^7*$C346</f>
        <v>0</v>
      </c>
      <c r="S346" s="9">
        <f>S135*Traffic!S1624*12/10^7*$C346</f>
        <v>0</v>
      </c>
      <c r="T346" s="9"/>
      <c r="U346" s="9">
        <f>U135*Traffic!U1624*365/10^7*$C346</f>
        <v>5.2137586236001239E-2</v>
      </c>
      <c r="V346" s="9">
        <f>V135*Traffic!V1624*365/10^7*$C346</f>
        <v>2.9950506038593519E-2</v>
      </c>
      <c r="W346" s="9">
        <f>W135*Traffic!W1624*365/10^7*$C346</f>
        <v>3.5834537618921587E-2</v>
      </c>
      <c r="X346" s="9">
        <f>X135*Traffic!X1624*365/10^7*$C346</f>
        <v>2.3149832656197033E-2</v>
      </c>
      <c r="Y346" s="9">
        <f>Y135*Traffic!Y1624*365/10^7*$C346</f>
        <v>3.2323804333527058E-2</v>
      </c>
      <c r="Z346" s="9">
        <f>Z135*Traffic!Z1624*365/10^7*$C346</f>
        <v>0.28841050902377519</v>
      </c>
      <c r="AA346" s="9">
        <f>AA135*Traffic!AA1624*365/10^7*$C346</f>
        <v>5.0390583883617113E-2</v>
      </c>
      <c r="AB346" s="9"/>
      <c r="AC346" s="9">
        <f>AC135*Traffic!AC1624*12/10^7*$C346</f>
        <v>1.6510349388004931E-2</v>
      </c>
      <c r="AD346" s="9">
        <f>AD135*Traffic!AD1624*12/10^7*$C346</f>
        <v>4.6878265141109491E-3</v>
      </c>
      <c r="AE346" s="9">
        <f>AE135*Traffic!AE1624*12/10^7*$C346</f>
        <v>5.29613671304609E-3</v>
      </c>
      <c r="AF346" s="9">
        <f>AF135*Traffic!AF1624*12/10^7*$C346</f>
        <v>7.4325548475621091E-3</v>
      </c>
      <c r="AG346" s="9">
        <f>AG135*Traffic!AG1624*12/10^7*$C346</f>
        <v>1.9260069271472072E-2</v>
      </c>
      <c r="AH346" s="9">
        <f>AH135*Traffic!AH1624*12/10^7*$C346</f>
        <v>2.1514039342137983E-2</v>
      </c>
      <c r="AI346" s="9">
        <f>AI135*Traffic!AI1624*12/10^7*$C346</f>
        <v>4.3329156741335147E-2</v>
      </c>
      <c r="AJ346" s="9"/>
    </row>
    <row r="347" spans="2:36" x14ac:dyDescent="0.3">
      <c r="B347" s="85">
        <f t="shared" si="9"/>
        <v>48669</v>
      </c>
      <c r="C347" s="3">
        <f>IF(B347&lt;Inputs!$E$13,0,1)</f>
        <v>1</v>
      </c>
      <c r="D347" s="1"/>
      <c r="E347" s="9">
        <f>E136*Traffic!E1625*365/10^7*$C347</f>
        <v>3.5308999607824229E-2</v>
      </c>
      <c r="F347" s="9">
        <f>F136*Traffic!F1625*365/10^7*$C347</f>
        <v>8.0286795978915859E-2</v>
      </c>
      <c r="G347" s="9">
        <f>G136*Traffic!G1625*365/10^7*$C347</f>
        <v>9.5246793611161451E-2</v>
      </c>
      <c r="H347" s="9">
        <f>H136*Traffic!H1625*365/10^7*$C347</f>
        <v>0.14524601064666448</v>
      </c>
      <c r="I347" s="9">
        <f>I136*Traffic!I1625*365/10^7*$C347</f>
        <v>0.25903834362880446</v>
      </c>
      <c r="J347" s="9">
        <f>J136*Traffic!J1625*365/10^7*$C347</f>
        <v>2.39141702824802</v>
      </c>
      <c r="K347" s="9">
        <f>K136*Traffic!K1625*365/10^7*$C347</f>
        <v>0.46644225824652419</v>
      </c>
      <c r="L347" s="9"/>
      <c r="M347" s="9">
        <f>M136*Traffic!M1625*12/10^7*$C347</f>
        <v>2.8178384011504705E-3</v>
      </c>
      <c r="N347" s="9">
        <f>N136*Traffic!N1625*12/10^7*$C347</f>
        <v>0</v>
      </c>
      <c r="O347" s="9">
        <f>O136*Traffic!O1625*12/10^7*$C347</f>
        <v>0</v>
      </c>
      <c r="P347" s="9">
        <f>P136*Traffic!P1625*12/10^7*$C347</f>
        <v>0</v>
      </c>
      <c r="Q347" s="9">
        <f>Q136*Traffic!Q1625*12/10^7*$C347</f>
        <v>0</v>
      </c>
      <c r="R347" s="9">
        <f>R136*Traffic!R1625*12/10^7*$C347</f>
        <v>0</v>
      </c>
      <c r="S347" s="9">
        <f>S136*Traffic!S1625*12/10^7*$C347</f>
        <v>0</v>
      </c>
      <c r="T347" s="9"/>
      <c r="U347" s="9">
        <f>U136*Traffic!U1625*365/10^7*$C347</f>
        <v>5.6142700815039498E-2</v>
      </c>
      <c r="V347" s="9">
        <f>V136*Traffic!V1625*365/10^7*$C347</f>
        <v>3.1783840044592289E-2</v>
      </c>
      <c r="W347" s="9">
        <f>W136*Traffic!W1625*365/10^7*$C347</f>
        <v>3.8028045679231334E-2</v>
      </c>
      <c r="X347" s="9">
        <f>X136*Traffic!X1625*365/10^7*$C347</f>
        <v>2.4189897601620377E-2</v>
      </c>
      <c r="Y347" s="9">
        <f>Y136*Traffic!Y1625*365/10^7*$C347</f>
        <v>3.3776033223873909E-2</v>
      </c>
      <c r="Z347" s="9">
        <f>Z136*Traffic!Z1625*365/10^7*$C347</f>
        <v>0.30288758555516465</v>
      </c>
      <c r="AA347" s="9">
        <f>AA136*Traffic!AA1625*365/10^7*$C347</f>
        <v>5.2919993584441813E-2</v>
      </c>
      <c r="AB347" s="9"/>
      <c r="AC347" s="9">
        <f>AC136*Traffic!AC1625*12/10^7*$C347</f>
        <v>1.7310694127396557E-2</v>
      </c>
      <c r="AD347" s="9">
        <f>AD136*Traffic!AD1625*12/10^7*$C347</f>
        <v>4.9150704810057462E-3</v>
      </c>
      <c r="AE347" s="9">
        <f>AE136*Traffic!AE1625*12/10^7*$C347</f>
        <v>5.5528687214228952E-3</v>
      </c>
      <c r="AF347" s="9">
        <f>AF136*Traffic!AF1625*12/10^7*$C347</f>
        <v>7.8003959899450954E-3</v>
      </c>
      <c r="AG347" s="9">
        <f>AG136*Traffic!AG1625*12/10^7*$C347</f>
        <v>2.0213260472680305E-2</v>
      </c>
      <c r="AH347" s="9">
        <f>AH136*Traffic!AH1625*12/10^7*$C347</f>
        <v>2.2571628657424774E-2</v>
      </c>
      <c r="AI347" s="9">
        <f>AI136*Traffic!AI1625*12/10^7*$C347</f>
        <v>4.5459135797396001E-2</v>
      </c>
      <c r="AJ347" s="9"/>
    </row>
    <row r="348" spans="2:36" x14ac:dyDescent="0.3">
      <c r="B348" s="85">
        <f t="shared" si="9"/>
        <v>49034</v>
      </c>
      <c r="C348" s="3">
        <f>IF(B348&lt;Inputs!$E$13,0,1)</f>
        <v>1</v>
      </c>
      <c r="D348" s="1"/>
      <c r="E348" s="9">
        <f>E137*Traffic!E1626*365/10^7*$C348</f>
        <v>3.6368269596058961E-2</v>
      </c>
      <c r="F348" s="9">
        <f>F137*Traffic!F1626*365/10^7*$C348</f>
        <v>8.269539985828335E-2</v>
      </c>
      <c r="G348" s="9">
        <f>G137*Traffic!G1626*365/10^7*$C348</f>
        <v>9.8104197419496247E-2</v>
      </c>
      <c r="H348" s="9">
        <f>H137*Traffic!H1626*365/10^7*$C348</f>
        <v>0.15278644183768286</v>
      </c>
      <c r="I348" s="9">
        <f>I137*Traffic!I1626*365/10^7*$C348</f>
        <v>0.27248629168102334</v>
      </c>
      <c r="J348" s="9">
        <f>J137*Traffic!J1626*365/10^7*$C348</f>
        <v>2.5345554677648945</v>
      </c>
      <c r="K348" s="9">
        <f>K137*Traffic!K1626*365/10^7*$C348</f>
        <v>0.49436119341403356</v>
      </c>
      <c r="L348" s="9"/>
      <c r="M348" s="9">
        <f>M137*Traffic!M1626*12/10^7*$C348</f>
        <v>2.9023735531849854E-3</v>
      </c>
      <c r="N348" s="9">
        <f>N137*Traffic!N1626*12/10^7*$C348</f>
        <v>0</v>
      </c>
      <c r="O348" s="9">
        <f>O137*Traffic!O1626*12/10^7*$C348</f>
        <v>0</v>
      </c>
      <c r="P348" s="9">
        <f>P137*Traffic!P1626*12/10^7*$C348</f>
        <v>0</v>
      </c>
      <c r="Q348" s="9">
        <f>Q137*Traffic!Q1626*12/10^7*$C348</f>
        <v>0</v>
      </c>
      <c r="R348" s="9">
        <f>R137*Traffic!R1626*12/10^7*$C348</f>
        <v>0</v>
      </c>
      <c r="S348" s="9">
        <f>S137*Traffic!S1626*12/10^7*$C348</f>
        <v>0</v>
      </c>
      <c r="T348" s="9"/>
      <c r="U348" s="9">
        <f>U137*Traffic!U1626*365/10^7*$C348</f>
        <v>5.7826981839490692E-2</v>
      </c>
      <c r="V348" s="9">
        <f>V137*Traffic!V1626*365/10^7*$C348</f>
        <v>3.3700218635516227E-2</v>
      </c>
      <c r="W348" s="9">
        <f>W137*Traffic!W1626*365/10^7*$C348</f>
        <v>4.0320913139302625E-2</v>
      </c>
      <c r="X348" s="9">
        <f>X137*Traffic!X1626*365/10^7*$C348</f>
        <v>2.5271531594378543E-2</v>
      </c>
      <c r="Y348" s="9">
        <f>Y137*Traffic!Y1626*365/10^7*$C348</f>
        <v>3.5286304423741421E-2</v>
      </c>
      <c r="Z348" s="9">
        <f>Z137*Traffic!Z1626*365/10^7*$C348</f>
        <v>0.31797371722031603</v>
      </c>
      <c r="AA348" s="9">
        <f>AA137*Traffic!AA1626*365/10^7*$C348</f>
        <v>5.5555816341820753E-2</v>
      </c>
      <c r="AB348" s="9"/>
      <c r="AC348" s="9">
        <f>AC137*Traffic!AC1626*12/10^7*$C348</f>
        <v>1.8183473397387993E-2</v>
      </c>
      <c r="AD348" s="9">
        <f>AD137*Traffic!AD1626*12/10^7*$C348</f>
        <v>5.1591639959361604E-3</v>
      </c>
      <c r="AE348" s="9">
        <f>AE137*Traffic!AE1626*12/10^7*$C348</f>
        <v>5.8286367392768185E-3</v>
      </c>
      <c r="AF348" s="9">
        <f>AF137*Traffic!AF1626*12/10^7*$C348</f>
        <v>8.1836183015082525E-3</v>
      </c>
      <c r="AG348" s="9">
        <f>AG137*Traffic!AG1626*12/10^7*$C348</f>
        <v>2.1206309083616693E-2</v>
      </c>
      <c r="AH348" s="9">
        <f>AH137*Traffic!AH1626*12/10^7*$C348</f>
        <v>2.3684482621985952E-2</v>
      </c>
      <c r="AI348" s="9">
        <f>AI137*Traffic!AI1626*12/10^7*$C348</f>
        <v>4.7700417552712107E-2</v>
      </c>
      <c r="AJ348" s="9"/>
    </row>
    <row r="349" spans="2:36" x14ac:dyDescent="0.3">
      <c r="B349" s="85">
        <f t="shared" si="9"/>
        <v>49399</v>
      </c>
      <c r="C349" s="3">
        <f>IF(B349&lt;Inputs!$E$13,0,1)</f>
        <v>1</v>
      </c>
      <c r="D349" s="1"/>
      <c r="E349" s="9">
        <f>E138*Traffic!E1627*365/10^7*$C349</f>
        <v>3.9956605529536768E-2</v>
      </c>
      <c r="F349" s="9">
        <f>F138*Traffic!F1627*365/10^7*$C349</f>
        <v>8.8879577586815833E-2</v>
      </c>
      <c r="G349" s="9">
        <f>G138*Traffic!G1627*365/10^7*$C349</f>
        <v>0.10544068522651945</v>
      </c>
      <c r="H349" s="9">
        <f>H138*Traffic!H1627*365/10^7*$C349</f>
        <v>0.15737003509281328</v>
      </c>
      <c r="I349" s="9">
        <f>I138*Traffic!I1627*365/10^7*$C349</f>
        <v>0.28066088043145404</v>
      </c>
      <c r="J349" s="9">
        <f>J138*Traffic!J1627*365/10^7*$C349</f>
        <v>2.6473610350625996</v>
      </c>
      <c r="K349" s="9">
        <f>K138*Traffic!K1627*365/10^7*$C349</f>
        <v>0.51636374793781303</v>
      </c>
      <c r="L349" s="9"/>
      <c r="M349" s="9">
        <f>M138*Traffic!M1627*12/10^7*$C349</f>
        <v>3.1652944515323318E-3</v>
      </c>
      <c r="N349" s="9">
        <f>N138*Traffic!N1627*12/10^7*$C349</f>
        <v>0</v>
      </c>
      <c r="O349" s="9">
        <f>O138*Traffic!O1627*12/10^7*$C349</f>
        <v>0</v>
      </c>
      <c r="P349" s="9">
        <f>P138*Traffic!P1627*12/10^7*$C349</f>
        <v>0</v>
      </c>
      <c r="Q349" s="9">
        <f>Q138*Traffic!Q1627*12/10^7*$C349</f>
        <v>0</v>
      </c>
      <c r="R349" s="9">
        <f>R138*Traffic!R1627*12/10^7*$C349</f>
        <v>0</v>
      </c>
      <c r="S349" s="9">
        <f>S138*Traffic!S1627*12/10^7*$C349</f>
        <v>0</v>
      </c>
      <c r="T349" s="9"/>
      <c r="U349" s="9">
        <f>U138*Traffic!U1627*365/10^7*$C349</f>
        <v>6.215143439444392E-2</v>
      </c>
      <c r="V349" s="9">
        <f>V138*Traffic!V1627*365/10^7*$C349</f>
        <v>3.4711225194581731E-2</v>
      </c>
      <c r="W349" s="9">
        <f>W138*Traffic!W1627*365/10^7*$C349</f>
        <v>4.1530540533481722E-2</v>
      </c>
      <c r="X349" s="9">
        <f>X138*Traffic!X1627*365/10^7*$C349</f>
        <v>2.6762907895511591E-2</v>
      </c>
      <c r="Y349" s="9">
        <f>Y138*Traffic!Y1627*365/10^7*$C349</f>
        <v>3.7368693374945298E-2</v>
      </c>
      <c r="Z349" s="9">
        <f>Z138*Traffic!Z1627*365/10^7*$C349</f>
        <v>0.33369241795837706</v>
      </c>
      <c r="AA349" s="9">
        <f>AA138*Traffic!AA1627*365/10^7*$C349</f>
        <v>5.830216047041642E-2</v>
      </c>
      <c r="AB349" s="9"/>
      <c r="AC349" s="9">
        <f>AC138*Traffic!AC1627*12/10^7*$C349</f>
        <v>1.9052588443358165E-2</v>
      </c>
      <c r="AD349" s="9">
        <f>AD138*Traffic!AD1627*12/10^7*$C349</f>
        <v>5.4134795583295021E-3</v>
      </c>
      <c r="AE349" s="9">
        <f>AE138*Traffic!AE1627*12/10^7*$C349</f>
        <v>6.115953256352699E-3</v>
      </c>
      <c r="AF349" s="9">
        <f>AF138*Traffic!AF1627*12/10^7*$C349</f>
        <v>8.5887246240212052E-3</v>
      </c>
      <c r="AG349" s="9">
        <f>AG138*Traffic!AG1627*12/10^7*$C349</f>
        <v>2.2256065996809189E-2</v>
      </c>
      <c r="AH349" s="9">
        <f>AH138*Traffic!AH1627*12/10^7*$C349</f>
        <v>2.4843793358629088E-2</v>
      </c>
      <c r="AI349" s="9">
        <f>AI138*Traffic!AI1627*12/10^7*$C349</f>
        <v>5.0035262991129523E-2</v>
      </c>
      <c r="AJ349" s="9"/>
    </row>
    <row r="350" spans="2:36" x14ac:dyDescent="0.3">
      <c r="B350" s="85">
        <f t="shared" si="9"/>
        <v>49765</v>
      </c>
      <c r="C350" s="3">
        <f>IF(B350&lt;Inputs!$E$13,0,1)</f>
        <v>1</v>
      </c>
      <c r="D350" s="1"/>
      <c r="E350" s="9">
        <f>E139*Traffic!E1628*365/10^7*$C350</f>
        <v>4.1155303695422876E-2</v>
      </c>
      <c r="F350" s="9">
        <f>F139*Traffic!F1628*365/10^7*$C350</f>
        <v>9.1545964914420325E-2</v>
      </c>
      <c r="G350" s="9">
        <f>G139*Traffic!G1628*365/10^7*$C350</f>
        <v>0.10860390578331507</v>
      </c>
      <c r="H350" s="9">
        <f>H139*Traffic!H1628*365/10^7*$C350</f>
        <v>0.16546803481529762</v>
      </c>
      <c r="I350" s="9">
        <f>I139*Traffic!I1628*365/10^7*$C350</f>
        <v>0.29510322157032254</v>
      </c>
      <c r="J350" s="9">
        <f>J139*Traffic!J1628*365/10^7*$C350</f>
        <v>2.7646538364771782</v>
      </c>
      <c r="K350" s="9">
        <f>K139*Traffic!K1628*365/10^7*$C350</f>
        <v>0.53924153065894664</v>
      </c>
      <c r="L350" s="9"/>
      <c r="M350" s="9">
        <f>M139*Traffic!M1628*12/10^7*$C350</f>
        <v>3.4413784675826524E-3</v>
      </c>
      <c r="N350" s="9">
        <f>N139*Traffic!N1628*12/10^7*$C350</f>
        <v>0</v>
      </c>
      <c r="O350" s="9">
        <f>O139*Traffic!O1628*12/10^7*$C350</f>
        <v>0</v>
      </c>
      <c r="P350" s="9">
        <f>P139*Traffic!P1628*12/10^7*$C350</f>
        <v>0</v>
      </c>
      <c r="Q350" s="9">
        <f>Q139*Traffic!Q1628*12/10^7*$C350</f>
        <v>0</v>
      </c>
      <c r="R350" s="9">
        <f>R139*Traffic!R1628*12/10^7*$C350</f>
        <v>0</v>
      </c>
      <c r="S350" s="9">
        <f>S139*Traffic!S1628*12/10^7*$C350</f>
        <v>0</v>
      </c>
      <c r="T350" s="9"/>
      <c r="U350" s="9">
        <f>U139*Traffic!U1628*365/10^7*$C350</f>
        <v>6.4015977426277224E-2</v>
      </c>
      <c r="V350" s="9">
        <f>V139*Traffic!V1628*365/10^7*$C350</f>
        <v>3.6774063720431155E-2</v>
      </c>
      <c r="W350" s="9">
        <f>W139*Traffic!W1628*365/10^7*$C350</f>
        <v>4.3998641228042923E-2</v>
      </c>
      <c r="X350" s="9">
        <f>X139*Traffic!X1628*365/10^7*$C350</f>
        <v>2.7943408764327313E-2</v>
      </c>
      <c r="Y350" s="9">
        <f>Y139*Traffic!Y1628*365/10^7*$C350</f>
        <v>3.9017011082716858E-2</v>
      </c>
      <c r="Z350" s="9">
        <f>Z139*Traffic!Z1628*365/10^7*$C350</f>
        <v>0.35006806439522326</v>
      </c>
      <c r="AA350" s="9">
        <f>AA139*Traffic!AA1628*365/10^7*$C350</f>
        <v>6.1163285012020167E-2</v>
      </c>
      <c r="AB350" s="9"/>
      <c r="AC350" s="9">
        <f>AC139*Traffic!AC1628*12/10^7*$C350</f>
        <v>1.999915016220017E-2</v>
      </c>
      <c r="AD350" s="9">
        <f>AD139*Traffic!AD1628*12/10^7*$C350</f>
        <v>5.678410806870096E-3</v>
      </c>
      <c r="AE350" s="9">
        <f>AE139*Traffic!AE1628*12/10^7*$C350</f>
        <v>6.4152629913877823E-3</v>
      </c>
      <c r="AF350" s="9">
        <f>AF139*Traffic!AF1628*12/10^7*$C350</f>
        <v>9.010772069413581E-3</v>
      </c>
      <c r="AG350" s="9">
        <f>AG139*Traffic!AG1628*12/10^7*$C350</f>
        <v>2.3349722646617995E-2</v>
      </c>
      <c r="AH350" s="9">
        <f>AH139*Traffic!AH1628*12/10^7*$C350</f>
        <v>2.6075051297199406E-2</v>
      </c>
      <c r="AI350" s="9">
        <f>AI139*Traffic!AI1628*12/10^7*$C350</f>
        <v>5.2515009697961787E-2</v>
      </c>
      <c r="AJ350" s="9"/>
    </row>
    <row r="351" spans="2:36" x14ac:dyDescent="0.3">
      <c r="B351" s="85">
        <f t="shared" si="9"/>
        <v>50130</v>
      </c>
      <c r="C351" s="3">
        <f>IF(B351&lt;Inputs!$E$13,0,1)</f>
        <v>1</v>
      </c>
      <c r="D351" s="1"/>
      <c r="E351" s="9">
        <f>E140*Traffic!E1629*365/10^7*$C351</f>
        <v>4.2389962806285569E-2</v>
      </c>
      <c r="F351" s="9">
        <f>F140*Traffic!F1629*365/10^7*$C351</f>
        <v>9.4292343861852923E-2</v>
      </c>
      <c r="G351" s="9">
        <f>G140*Traffic!G1629*365/10^7*$C351</f>
        <v>0.11186202295681445</v>
      </c>
      <c r="H351" s="9">
        <f>H140*Traffic!H1629*365/10^7*$C351</f>
        <v>0.17391028148954749</v>
      </c>
      <c r="I351" s="9">
        <f>I140*Traffic!I1629*365/10^7*$C351</f>
        <v>0.31015950838513501</v>
      </c>
      <c r="J351" s="9">
        <f>J140*Traffic!J1629*365/10^7*$C351</f>
        <v>2.9256097105186578</v>
      </c>
      <c r="K351" s="9">
        <f>K140*Traffic!K1629*365/10^7*$C351</f>
        <v>0.5706357293616936</v>
      </c>
      <c r="L351" s="9"/>
      <c r="M351" s="9">
        <f>M140*Traffic!M1629*12/10^7*$C351</f>
        <v>3.7311787595896108E-3</v>
      </c>
      <c r="N351" s="9">
        <f>N140*Traffic!N1629*12/10^7*$C351</f>
        <v>0</v>
      </c>
      <c r="O351" s="9">
        <f>O140*Traffic!O1629*12/10^7*$C351</f>
        <v>0</v>
      </c>
      <c r="P351" s="9">
        <f>P140*Traffic!P1629*12/10^7*$C351</f>
        <v>0</v>
      </c>
      <c r="Q351" s="9">
        <f>Q140*Traffic!Q1629*12/10^7*$C351</f>
        <v>0</v>
      </c>
      <c r="R351" s="9">
        <f>R140*Traffic!R1629*12/10^7*$C351</f>
        <v>0</v>
      </c>
      <c r="S351" s="9">
        <f>S140*Traffic!S1629*12/10^7*$C351</f>
        <v>0</v>
      </c>
      <c r="T351" s="9"/>
      <c r="U351" s="9">
        <f>U140*Traffic!U1629*365/10^7*$C351</f>
        <v>6.593645674906555E-2</v>
      </c>
      <c r="V351" s="9">
        <f>V140*Traffic!V1629*365/10^7*$C351</f>
        <v>3.8929432455156419E-2</v>
      </c>
      <c r="W351" s="9">
        <f>W140*Traffic!W1629*365/10^7*$C351</f>
        <v>4.6577450477797648E-2</v>
      </c>
      <c r="X351" s="9">
        <f>X140*Traffic!X1629*365/10^7*$C351</f>
        <v>2.9170653068165998E-2</v>
      </c>
      <c r="Y351" s="9">
        <f>Y140*Traffic!Y1629*365/10^7*$C351</f>
        <v>4.0730596028917258E-2</v>
      </c>
      <c r="Z351" s="9">
        <f>Z140*Traffic!Z1629*365/10^7*$C351</f>
        <v>0.36712592644211783</v>
      </c>
      <c r="AA351" s="9">
        <f>AA140*Traffic!AA1629*365/10^7*$C351</f>
        <v>6.4143605081696822E-2</v>
      </c>
      <c r="AB351" s="9"/>
      <c r="AC351" s="9">
        <f>AC140*Traffic!AC1629*12/10^7*$C351</f>
        <v>2.0985358254573656E-2</v>
      </c>
      <c r="AD351" s="9">
        <f>AD140*Traffic!AD1629*12/10^7*$C351</f>
        <v>5.954365798720631E-3</v>
      </c>
      <c r="AE351" s="9">
        <f>AE140*Traffic!AE1629*12/10^7*$C351</f>
        <v>6.7270269525942505E-3</v>
      </c>
      <c r="AF351" s="9">
        <f>AF140*Traffic!AF1629*12/10^7*$C351</f>
        <v>9.4504125093678691E-3</v>
      </c>
      <c r="AG351" s="9">
        <f>AG140*Traffic!AG1629*12/10^7*$C351</f>
        <v>2.4488968236018177E-2</v>
      </c>
      <c r="AH351" s="9">
        <f>AH140*Traffic!AH1629*12/10^7*$C351</f>
        <v>2.7357825298061186E-2</v>
      </c>
      <c r="AI351" s="9">
        <f>AI140*Traffic!AI1629*12/10^7*$C351</f>
        <v>5.5098509470511974E-2</v>
      </c>
      <c r="AJ351" s="9"/>
    </row>
    <row r="352" spans="2:36" x14ac:dyDescent="0.3">
      <c r="B352" s="85">
        <f t="shared" si="9"/>
        <v>50495</v>
      </c>
      <c r="C352" s="3">
        <f>IF(B352&lt;Inputs!$E$13,0,1)</f>
        <v>1</v>
      </c>
      <c r="D352" s="1"/>
      <c r="E352" s="9">
        <f>E141*Traffic!E1630*365/10^7*$C352</f>
        <v>4.6390515546128767E-2</v>
      </c>
      <c r="F352" s="9">
        <f>F141*Traffic!F1630*365/10^7*$C352</f>
        <v>0.10116782726844641</v>
      </c>
      <c r="G352" s="9">
        <f>G141*Traffic!G1630*365/10^7*$C352</f>
        <v>0.12001862879741548</v>
      </c>
      <c r="H352" s="9">
        <f>H141*Traffic!H1630*365/10^7*$C352</f>
        <v>0.18271014173291864</v>
      </c>
      <c r="I352" s="9">
        <f>I141*Traffic!I1630*365/10^7*$C352</f>
        <v>0.32585357950942284</v>
      </c>
      <c r="J352" s="9">
        <f>J141*Traffic!J1630*365/10^7*$C352</f>
        <v>3.0535563751920072</v>
      </c>
      <c r="K352" s="9">
        <f>K141*Traffic!K1630*365/10^7*$C352</f>
        <v>0.59559153192577841</v>
      </c>
      <c r="L352" s="9"/>
      <c r="M352" s="9">
        <f>M141*Traffic!M1630*12/10^7*$C352</f>
        <v>4.0352698284961651E-3</v>
      </c>
      <c r="N352" s="9">
        <f>N141*Traffic!N1630*12/10^7*$C352</f>
        <v>0</v>
      </c>
      <c r="O352" s="9">
        <f>O141*Traffic!O1630*12/10^7*$C352</f>
        <v>0</v>
      </c>
      <c r="P352" s="9">
        <f>P141*Traffic!P1630*12/10^7*$C352</f>
        <v>0</v>
      </c>
      <c r="Q352" s="9">
        <f>Q141*Traffic!Q1630*12/10^7*$C352</f>
        <v>0</v>
      </c>
      <c r="R352" s="9">
        <f>R141*Traffic!R1630*12/10^7*$C352</f>
        <v>0</v>
      </c>
      <c r="S352" s="9">
        <f>S141*Traffic!S1630*12/10^7*$C352</f>
        <v>0</v>
      </c>
      <c r="T352" s="9"/>
      <c r="U352" s="9">
        <f>U141*Traffic!U1630*365/10^7*$C352</f>
        <v>7.0744323387018263E-2</v>
      </c>
      <c r="V352" s="9">
        <f>V141*Traffic!V1630*365/10^7*$C352</f>
        <v>4.0097315428811106E-2</v>
      </c>
      <c r="W352" s="9">
        <f>W141*Traffic!W1630*365/10^7*$C352</f>
        <v>4.7974773992131577E-2</v>
      </c>
      <c r="X352" s="9">
        <f>X141*Traffic!X1630*365/10^7*$C352</f>
        <v>3.0846993264483289E-2</v>
      </c>
      <c r="Y352" s="9">
        <f>Y141*Traffic!Y1630*365/10^7*$C352</f>
        <v>4.3071247614045724E-2</v>
      </c>
      <c r="Z352" s="9">
        <f>Z141*Traffic!Z1630*365/10^7*$C352</f>
        <v>0.38489219895387039</v>
      </c>
      <c r="AA352" s="9">
        <f>AA141*Traffic!AA1630*365/10^7*$C352</f>
        <v>6.7247697399043196E-2</v>
      </c>
      <c r="AB352" s="9"/>
      <c r="AC352" s="9">
        <f>AC141*Traffic!AC1630*12/10^7*$C352</f>
        <v>2.2012739597343577E-2</v>
      </c>
      <c r="AD352" s="9">
        <f>AD141*Traffic!AD1630*12/10^7*$C352</f>
        <v>6.2501345009463036E-3</v>
      </c>
      <c r="AE352" s="9">
        <f>AE141*Traffic!AE1630*12/10^7*$C352</f>
        <v>7.0611757265969183E-3</v>
      </c>
      <c r="AF352" s="9">
        <f>AF141*Traffic!AF1630*12/10^7*$C352</f>
        <v>9.9147808214572457E-3</v>
      </c>
      <c r="AG352" s="9">
        <f>AG141*Traffic!AG1630*12/10^7*$C352</f>
        <v>2.5692291459559743E-2</v>
      </c>
      <c r="AH352" s="9">
        <f>AH141*Traffic!AH1630*12/10^7*$C352</f>
        <v>2.8694098192807181E-2</v>
      </c>
      <c r="AI352" s="9">
        <f>AI141*Traffic!AI1630*12/10^7*$C352</f>
        <v>5.7789755720687015E-2</v>
      </c>
      <c r="AJ352" s="9"/>
    </row>
    <row r="353" spans="2:36" x14ac:dyDescent="0.3">
      <c r="B353" s="85">
        <f t="shared" si="9"/>
        <v>50860</v>
      </c>
      <c r="C353" s="3">
        <f>IF(B353&lt;Inputs!$E$13,0,1)</f>
        <v>1</v>
      </c>
      <c r="D353" s="1"/>
      <c r="E353" s="9">
        <f>E142*Traffic!E1631*365/10^7*$C353</f>
        <v>4.7782231012512645E-2</v>
      </c>
      <c r="F353" s="9">
        <f>F142*Traffic!F1631*365/10^7*$C353</f>
        <v>0.10420286208649981</v>
      </c>
      <c r="G353" s="9">
        <f>G142*Traffic!G1631*365/10^7*$C353</f>
        <v>0.12361918766133802</v>
      </c>
      <c r="H353" s="9">
        <f>H142*Traffic!H1631*365/10^7*$C353</f>
        <v>0.19188147433755143</v>
      </c>
      <c r="I353" s="9">
        <f>I142*Traffic!I1631*365/10^7*$C353</f>
        <v>0.34221015134362132</v>
      </c>
      <c r="J353" s="9">
        <f>J142*Traffic!J1631*365/10^7*$C353</f>
        <v>3.1865467910062897</v>
      </c>
      <c r="K353" s="9">
        <f>K142*Traffic!K1631*365/10^7*$C353</f>
        <v>0.62153111048728249</v>
      </c>
      <c r="L353" s="9"/>
      <c r="M353" s="9">
        <f>M142*Traffic!M1631*12/10^7*$C353</f>
        <v>4.3542483006534811E-3</v>
      </c>
      <c r="N353" s="9">
        <f>N142*Traffic!N1631*12/10^7*$C353</f>
        <v>0</v>
      </c>
      <c r="O353" s="9">
        <f>O142*Traffic!O1631*12/10^7*$C353</f>
        <v>0</v>
      </c>
      <c r="P353" s="9">
        <f>P142*Traffic!P1631*12/10^7*$C353</f>
        <v>0</v>
      </c>
      <c r="Q353" s="9">
        <f>Q142*Traffic!Q1631*12/10^7*$C353</f>
        <v>0</v>
      </c>
      <c r="R353" s="9">
        <f>R142*Traffic!R1631*12/10^7*$C353</f>
        <v>0</v>
      </c>
      <c r="S353" s="9">
        <f>S142*Traffic!S1631*12/10^7*$C353</f>
        <v>0</v>
      </c>
      <c r="T353" s="9"/>
      <c r="U353" s="9">
        <f>U142*Traffic!U1631*365/10^7*$C353</f>
        <v>7.2866653088628844E-2</v>
      </c>
      <c r="V353" s="9">
        <f>V142*Traffic!V1631*365/10^7*$C353</f>
        <v>4.241645745631533E-2</v>
      </c>
      <c r="W353" s="9">
        <f>W142*Traffic!W1631*365/10^7*$C353</f>
        <v>5.0749531190595394E-2</v>
      </c>
      <c r="X353" s="9">
        <f>X142*Traffic!X1631*365/10^7*$C353</f>
        <v>3.2185031673618025E-2</v>
      </c>
      <c r="Y353" s="9">
        <f>Y142*Traffic!Y1631*365/10^7*$C353</f>
        <v>4.4939532900161443E-2</v>
      </c>
      <c r="Z353" s="9">
        <f>Z142*Traffic!Z1631*365/10^7*$C353</f>
        <v>0.40339403448253014</v>
      </c>
      <c r="AA353" s="9">
        <f>AA142*Traffic!AA1631*365/10^7*$C353</f>
        <v>7.0480306010856877E-2</v>
      </c>
      <c r="AB353" s="9"/>
      <c r="AC353" s="9">
        <f>AC142*Traffic!AC1631*12/10^7*$C353</f>
        <v>2.3082876998250599E-2</v>
      </c>
      <c r="AD353" s="9">
        <f>AD142*Traffic!AD1631*12/10^7*$C353</f>
        <v>6.5582903960866683E-3</v>
      </c>
      <c r="AE353" s="9">
        <f>AE142*Traffic!AE1631*12/10^7*$C353</f>
        <v>7.4093191027824138E-3</v>
      </c>
      <c r="AF353" s="9">
        <f>AF142*Traffic!AF1631*12/10^7*$C353</f>
        <v>1.0405158775831865E-2</v>
      </c>
      <c r="AG353" s="9">
        <f>AG142*Traffic!AG1631*12/10^7*$C353</f>
        <v>2.6963013783735501E-2</v>
      </c>
      <c r="AH353" s="9">
        <f>AH142*Traffic!AH1631*12/10^7*$C353</f>
        <v>3.0111828066268609E-2</v>
      </c>
      <c r="AI353" s="9">
        <f>AI142*Traffic!AI1631*12/10^7*$C353</f>
        <v>6.0645055877351112E-2</v>
      </c>
      <c r="AJ353" s="9"/>
    </row>
    <row r="354" spans="2:36" x14ac:dyDescent="0.3">
      <c r="B354" s="85">
        <f t="shared" si="9"/>
        <v>51226</v>
      </c>
      <c r="C354" s="3">
        <f>IF(B354&lt;Inputs!$E$13,0,1)</f>
        <v>1</v>
      </c>
      <c r="D354" s="1"/>
      <c r="E354" s="9">
        <f>E143*Traffic!E1632*365/10^7*$C354</f>
        <v>4.9215697942888041E-2</v>
      </c>
      <c r="F354" s="9">
        <f>F143*Traffic!F1632*365/10^7*$C354</f>
        <v>0.11162210586705859</v>
      </c>
      <c r="G354" s="9">
        <f>G143*Traffic!G1632*365/10^7*$C354</f>
        <v>0.13242087382282533</v>
      </c>
      <c r="H354" s="9">
        <f>H143*Traffic!H1632*365/10^7*$C354</f>
        <v>0.20143864777090256</v>
      </c>
      <c r="I354" s="9">
        <f>I143*Traffic!I1632*365/10^7*$C354</f>
        <v>0.35925484926631318</v>
      </c>
      <c r="J354" s="9">
        <f>J143*Traffic!J1632*365/10^7*$C354</f>
        <v>3.3673936673270384</v>
      </c>
      <c r="K354" s="9">
        <f>K143*Traffic!K1632*365/10^7*$C354</f>
        <v>0.65680501896558696</v>
      </c>
      <c r="L354" s="9"/>
      <c r="M354" s="9">
        <f>M143*Traffic!M1632*12/10^7*$C354</f>
        <v>4.68873373829459E-3</v>
      </c>
      <c r="N354" s="9">
        <f>N143*Traffic!N1632*12/10^7*$C354</f>
        <v>0</v>
      </c>
      <c r="O354" s="9">
        <f>O143*Traffic!O1632*12/10^7*$C354</f>
        <v>0</v>
      </c>
      <c r="P354" s="9">
        <f>P143*Traffic!P1632*12/10^7*$C354</f>
        <v>0</v>
      </c>
      <c r="Q354" s="9">
        <f>Q143*Traffic!Q1632*12/10^7*$C354</f>
        <v>0</v>
      </c>
      <c r="R354" s="9">
        <f>R143*Traffic!R1632*12/10^7*$C354</f>
        <v>0</v>
      </c>
      <c r="S354" s="9">
        <f>S143*Traffic!S1632*12/10^7*$C354</f>
        <v>0</v>
      </c>
      <c r="T354" s="9"/>
      <c r="U354" s="9">
        <f>U143*Traffic!U1632*365/10^7*$C354</f>
        <v>7.8054758788539166E-2</v>
      </c>
      <c r="V354" s="9">
        <f>V143*Traffic!V1632*365/10^7*$C354</f>
        <v>4.4838660421583867E-2</v>
      </c>
      <c r="W354" s="9">
        <f>W143*Traffic!W1632*365/10^7*$C354</f>
        <v>5.364759652437414E-2</v>
      </c>
      <c r="X354" s="9">
        <f>X143*Traffic!X1632*365/10^7*$C354</f>
        <v>3.4000597562899033E-2</v>
      </c>
      <c r="Y354" s="9">
        <f>Y143*Traffic!Y1632*365/10^7*$C354</f>
        <v>4.7474583474016736E-2</v>
      </c>
      <c r="Z354" s="9">
        <f>Z143*Traffic!Z1632*365/10^7*$C354</f>
        <v>0.422659577163851</v>
      </c>
      <c r="AA354" s="9">
        <f>AA143*Traffic!AA1632*365/10^7*$C354</f>
        <v>7.3846348211720203E-2</v>
      </c>
      <c r="AB354" s="9"/>
      <c r="AC354" s="9">
        <f>AC143*Traffic!AC1632*12/10^7*$C354</f>
        <v>2.4244305385282893E-2</v>
      </c>
      <c r="AD354" s="9">
        <f>AD143*Traffic!AD1632*12/10^7*$C354</f>
        <v>6.8793105238846063E-3</v>
      </c>
      <c r="AE354" s="9">
        <f>AE143*Traffic!AE1632*12/10^7*$C354</f>
        <v>7.7719960233851018E-3</v>
      </c>
      <c r="AF354" s="9">
        <f>AF143*Traffic!AF1632*12/10^7*$C354</f>
        <v>1.0916036104729646E-2</v>
      </c>
      <c r="AG354" s="9">
        <f>AG143*Traffic!AG1632*12/10^7*$C354</f>
        <v>2.8286856385048187E-2</v>
      </c>
      <c r="AH354" s="9">
        <f>AH143*Traffic!AH1632*12/10^7*$C354</f>
        <v>3.1588797043764244E-2</v>
      </c>
      <c r="AI354" s="9">
        <f>AI143*Traffic!AI1632*12/10^7*$C354</f>
        <v>6.3619663263266429E-2</v>
      </c>
      <c r="AJ354" s="9"/>
    </row>
    <row r="355" spans="2:36" x14ac:dyDescent="0.3">
      <c r="B355" s="85">
        <f t="shared" si="9"/>
        <v>51591</v>
      </c>
      <c r="C355" s="3">
        <f>IF(B355&lt;Inputs!$E$13,0,1)</f>
        <v>1</v>
      </c>
      <c r="E355" s="9">
        <f>E144*Traffic!E1633*365/10^7*$C355</f>
        <v>3.9955876800225242E-2</v>
      </c>
      <c r="F355" s="9">
        <f>F144*Traffic!F1633*365/10^7*$C355</f>
        <v>8.5586180429084641E-2</v>
      </c>
      <c r="G355" s="9">
        <f>G144*Traffic!G1633*365/10^7*$C355</f>
        <v>0.10153362285670725</v>
      </c>
      <c r="H355" s="9">
        <f>H144*Traffic!H1633*365/10^7*$C355</f>
        <v>0.15736716497519918</v>
      </c>
      <c r="I355" s="9">
        <f>I144*Traffic!I1633*365/10^7*$C355</f>
        <v>0.28065576173311968</v>
      </c>
      <c r="J355" s="9">
        <f>J144*Traffic!J1633*365/10^7*$C355</f>
        <v>2.61462987895607</v>
      </c>
      <c r="K355" s="9">
        <f>K144*Traffic!K1633*365/10^7*$C355</f>
        <v>0.50997958566539903</v>
      </c>
      <c r="L355" s="9"/>
      <c r="M355" s="9">
        <f>M144*Traffic!M1633*12/10^7*$C355</f>
        <v>3.7513916715063854E-3</v>
      </c>
      <c r="N355" s="9">
        <f>N144*Traffic!N1633*12/10^7*$C355</f>
        <v>0</v>
      </c>
      <c r="O355" s="9">
        <f>O144*Traffic!O1633*12/10^7*$C355</f>
        <v>0</v>
      </c>
      <c r="P355" s="9">
        <f>P144*Traffic!P1633*12/10^7*$C355</f>
        <v>0</v>
      </c>
      <c r="Q355" s="9">
        <f>Q144*Traffic!Q1633*12/10^7*$C355</f>
        <v>0</v>
      </c>
      <c r="R355" s="9">
        <f>R144*Traffic!R1633*12/10^7*$C355</f>
        <v>0</v>
      </c>
      <c r="S355" s="9">
        <f>S144*Traffic!S1633*12/10^7*$C355</f>
        <v>0</v>
      </c>
      <c r="T355" s="9"/>
      <c r="U355" s="9">
        <f>U144*Traffic!U1633*365/10^7*$C355</f>
        <v>5.9848437880046179E-2</v>
      </c>
      <c r="V355" s="9">
        <f>V144*Traffic!V1633*365/10^7*$C355</f>
        <v>3.4380015062703252E-2</v>
      </c>
      <c r="W355" s="9">
        <f>W144*Traffic!W1633*365/10^7*$C355</f>
        <v>4.113426135491715E-2</v>
      </c>
      <c r="X355" s="9">
        <f>X144*Traffic!X1633*365/10^7*$C355</f>
        <v>2.6395811302785354E-2</v>
      </c>
      <c r="Y355" s="9">
        <f>Y144*Traffic!Y1633*365/10^7*$C355</f>
        <v>3.6856121270817777E-2</v>
      </c>
      <c r="Z355" s="9">
        <f>Z144*Traffic!Z1633*365/10^7*$C355</f>
        <v>0.33231313728769885</v>
      </c>
      <c r="AA355" s="9">
        <f>AA144*Traffic!AA1633*365/10^7*$C355</f>
        <v>5.806117494402168E-2</v>
      </c>
      <c r="AB355" s="9"/>
      <c r="AC355" s="9">
        <f>AC144*Traffic!AC1633*12/10^7*$C355</f>
        <v>1.8912911056301964E-2</v>
      </c>
      <c r="AD355" s="9">
        <f>AD144*Traffic!AD1633*12/10^7*$C355</f>
        <v>5.3767981813350532E-3</v>
      </c>
      <c r="AE355" s="9">
        <f>AE144*Traffic!AE1633*12/10^7*$C355</f>
        <v>6.0745119643593618E-3</v>
      </c>
      <c r="AF355" s="9">
        <f>AF144*Traffic!AF1633*12/10^7*$C355</f>
        <v>8.5274884673402877E-3</v>
      </c>
      <c r="AG355" s="9">
        <f>AG144*Traffic!AG1633*12/10^7*$C355</f>
        <v>2.2097384003365163E-2</v>
      </c>
      <c r="AH355" s="9">
        <f>AH144*Traffic!AH1633*12/10^7*$C355</f>
        <v>2.4670737151991234E-2</v>
      </c>
      <c r="AI355" s="9">
        <f>AI144*Traffic!AI1633*12/10^7*$C355</f>
        <v>4.9686728744109392E-2</v>
      </c>
      <c r="AJ355" s="9"/>
    </row>
    <row r="356" spans="2:36" x14ac:dyDescent="0.3">
      <c r="B356" s="85"/>
      <c r="E356" s="9"/>
      <c r="F356" s="9"/>
      <c r="G356" s="9"/>
      <c r="H356" s="9"/>
      <c r="I356" s="9"/>
      <c r="J356" s="9"/>
      <c r="K356" s="9"/>
      <c r="L356" s="9"/>
      <c r="M356" s="9"/>
      <c r="N356" s="9"/>
      <c r="O356" s="9"/>
      <c r="P356" s="9"/>
      <c r="Q356" s="9"/>
      <c r="R356" s="9"/>
      <c r="S356" s="9"/>
      <c r="T356" s="9"/>
      <c r="U356" s="9"/>
      <c r="V356" s="9"/>
      <c r="W356" s="9"/>
      <c r="X356" s="9"/>
      <c r="Y356" s="9"/>
      <c r="Z356" s="9"/>
      <c r="AA356" s="9"/>
      <c r="AB356" s="9"/>
      <c r="AC356" s="9"/>
      <c r="AD356" s="9"/>
      <c r="AE356" s="9"/>
      <c r="AF356" s="9"/>
      <c r="AG356" s="9"/>
      <c r="AH356" s="9"/>
      <c r="AI356" s="9"/>
      <c r="AJ356" s="9"/>
    </row>
    <row r="357" spans="2:36" s="105" customFormat="1" x14ac:dyDescent="0.3">
      <c r="B357" s="104" t="s">
        <v>284</v>
      </c>
      <c r="C357" s="104"/>
      <c r="E357" s="104"/>
      <c r="F357" s="104"/>
    </row>
    <row r="358" spans="2:36" x14ac:dyDescent="0.3">
      <c r="B358" s="1"/>
      <c r="C358" s="1"/>
      <c r="D358" s="1"/>
      <c r="E358" s="301" t="s">
        <v>89</v>
      </c>
      <c r="F358" s="301"/>
      <c r="G358" s="301"/>
      <c r="H358" s="301"/>
      <c r="I358" s="301"/>
      <c r="J358" s="301"/>
      <c r="K358" s="301"/>
      <c r="L358" s="1"/>
      <c r="M358" s="301" t="s">
        <v>64</v>
      </c>
      <c r="N358" s="301"/>
      <c r="O358" s="301"/>
      <c r="P358" s="301"/>
      <c r="Q358" s="301"/>
      <c r="R358" s="301"/>
      <c r="S358" s="301"/>
      <c r="T358" s="1"/>
      <c r="U358" s="301" t="s">
        <v>65</v>
      </c>
      <c r="V358" s="301"/>
      <c r="W358" s="301"/>
      <c r="X358" s="301"/>
      <c r="Y358" s="301"/>
      <c r="Z358" s="301"/>
      <c r="AA358" s="301"/>
      <c r="AB358" s="1"/>
      <c r="AC358" s="301" t="s">
        <v>66</v>
      </c>
      <c r="AD358" s="301"/>
      <c r="AE358" s="301"/>
      <c r="AF358" s="301"/>
      <c r="AG358" s="301"/>
      <c r="AH358" s="301"/>
      <c r="AI358" s="301"/>
    </row>
    <row r="359" spans="2:36" x14ac:dyDescent="0.3">
      <c r="B359" s="4" t="s">
        <v>67</v>
      </c>
      <c r="C359" s="4" t="s">
        <v>322</v>
      </c>
      <c r="D359" s="3"/>
      <c r="E359" s="3" t="s">
        <v>70</v>
      </c>
      <c r="F359" s="3" t="s">
        <v>69</v>
      </c>
      <c r="G359" s="3" t="s">
        <v>61</v>
      </c>
      <c r="H359" s="3" t="s">
        <v>68</v>
      </c>
      <c r="I359" s="3" t="s">
        <v>71</v>
      </c>
      <c r="J359" s="3" t="s">
        <v>72</v>
      </c>
      <c r="K359" s="3" t="s">
        <v>62</v>
      </c>
      <c r="L359" s="3"/>
      <c r="M359" s="3" t="s">
        <v>70</v>
      </c>
      <c r="N359" s="3" t="s">
        <v>69</v>
      </c>
      <c r="O359" s="3" t="s">
        <v>61</v>
      </c>
      <c r="P359" s="3" t="s">
        <v>68</v>
      </c>
      <c r="Q359" s="3" t="s">
        <v>71</v>
      </c>
      <c r="R359" s="3" t="s">
        <v>72</v>
      </c>
      <c r="S359" s="3" t="s">
        <v>62</v>
      </c>
      <c r="T359" s="3"/>
      <c r="U359" s="3" t="s">
        <v>70</v>
      </c>
      <c r="V359" s="3" t="s">
        <v>69</v>
      </c>
      <c r="W359" s="3" t="s">
        <v>61</v>
      </c>
      <c r="X359" s="3" t="s">
        <v>68</v>
      </c>
      <c r="Y359" s="3" t="s">
        <v>71</v>
      </c>
      <c r="Z359" s="3" t="s">
        <v>72</v>
      </c>
      <c r="AA359" s="3" t="s">
        <v>62</v>
      </c>
      <c r="AB359" s="3"/>
      <c r="AC359" s="3" t="s">
        <v>70</v>
      </c>
      <c r="AD359" s="3" t="s">
        <v>69</v>
      </c>
      <c r="AE359" s="3" t="s">
        <v>61</v>
      </c>
      <c r="AF359" s="3" t="s">
        <v>68</v>
      </c>
      <c r="AG359" s="3" t="s">
        <v>71</v>
      </c>
      <c r="AH359" s="3" t="s">
        <v>72</v>
      </c>
      <c r="AI359" s="3" t="s">
        <v>62</v>
      </c>
    </row>
    <row r="360" spans="2:36" hidden="1" x14ac:dyDescent="0.3">
      <c r="B360" s="85">
        <f>B325</f>
        <v>40633</v>
      </c>
      <c r="C360" s="3">
        <f>IF(B360&lt;Inputs!$E$13,0,1)</f>
        <v>0</v>
      </c>
      <c r="D360" s="1"/>
      <c r="E360" s="9">
        <f>E114*Traffic!E1638*365/10^7*$C360</f>
        <v>0</v>
      </c>
      <c r="F360" s="9">
        <f>F114*Traffic!F1638*365/10^7*$C360</f>
        <v>0</v>
      </c>
      <c r="G360" s="9">
        <f>G114*Traffic!G1638*365/10^7*$C360</f>
        <v>0</v>
      </c>
      <c r="H360" s="9">
        <f>H114*Traffic!H1638*365/10^7*$C360</f>
        <v>0</v>
      </c>
      <c r="I360" s="9">
        <f>I114*Traffic!I1638*365/10^7*$C360</f>
        <v>0</v>
      </c>
      <c r="J360" s="9">
        <f>J114*Traffic!J1638*365/10^7*$C360</f>
        <v>0</v>
      </c>
      <c r="K360" s="9">
        <f>K114*Traffic!K1638*365/10^7*$C360</f>
        <v>0</v>
      </c>
      <c r="L360" s="9"/>
      <c r="M360" s="9">
        <f>M114*Traffic!M1638*12/10^7*$C360</f>
        <v>0</v>
      </c>
      <c r="N360" s="9">
        <f>N114*Traffic!N1638*12/10^7*$C360</f>
        <v>0</v>
      </c>
      <c r="O360" s="9">
        <f>O114*Traffic!O1638*12/10^7*$C360</f>
        <v>0</v>
      </c>
      <c r="P360" s="9">
        <f>P114*Traffic!P1638*12/10^7*$C360</f>
        <v>0</v>
      </c>
      <c r="Q360" s="9">
        <f>Q114*Traffic!Q1638*12/10^7*$C360</f>
        <v>0</v>
      </c>
      <c r="R360" s="9">
        <f>R114*Traffic!R1638*12/10^7*$C360</f>
        <v>0</v>
      </c>
      <c r="S360" s="9">
        <f>S114*Traffic!S1638*12/10^7*$C360</f>
        <v>0</v>
      </c>
      <c r="T360" s="9"/>
      <c r="U360" s="9">
        <f>U114*Traffic!U1638*365/10^7*$C360</f>
        <v>0</v>
      </c>
      <c r="V360" s="9">
        <f>V114*Traffic!V1638*365/10^7*$C360</f>
        <v>0</v>
      </c>
      <c r="W360" s="9">
        <f>W114*Traffic!W1638*365/10^7*$C360</f>
        <v>0</v>
      </c>
      <c r="X360" s="9">
        <f>X114*Traffic!X1638*365/10^7*$C360</f>
        <v>0</v>
      </c>
      <c r="Y360" s="9">
        <f>Y114*Traffic!Y1638*365/10^7*$C360</f>
        <v>0</v>
      </c>
      <c r="Z360" s="9">
        <f>Z114*Traffic!Z1638*365/10^7*$C360</f>
        <v>0</v>
      </c>
      <c r="AA360" s="9">
        <f>AA114*Traffic!AA1638*365/10^7*$C360</f>
        <v>0</v>
      </c>
      <c r="AB360" s="9"/>
      <c r="AC360" s="9">
        <f>AC114*Traffic!AC1638*12/10^7*$C360</f>
        <v>0</v>
      </c>
      <c r="AD360" s="9">
        <f>AD114*Traffic!AD1638*12/10^7*$C360</f>
        <v>0</v>
      </c>
      <c r="AE360" s="9">
        <f>AE114*Traffic!AE1638*12/10^7*$C360</f>
        <v>0</v>
      </c>
      <c r="AF360" s="9">
        <f>AF114*Traffic!AF1638*12/10^7*$C360</f>
        <v>0</v>
      </c>
      <c r="AG360" s="9">
        <f>AG114*Traffic!AG1638*12/10^7*$C360</f>
        <v>0</v>
      </c>
      <c r="AH360" s="9">
        <f>AH114*Traffic!AH1638*12/10^7*$C360</f>
        <v>0</v>
      </c>
      <c r="AI360" s="9">
        <f>AI114*Traffic!AI1638*12/10^7*$C360</f>
        <v>0</v>
      </c>
      <c r="AJ360" s="9"/>
    </row>
    <row r="361" spans="2:36" hidden="1" x14ac:dyDescent="0.3">
      <c r="B361" s="85">
        <f t="shared" ref="B361:B390" si="10">B326</f>
        <v>40999</v>
      </c>
      <c r="C361" s="3">
        <f>IF(B361&lt;Inputs!$E$13,0,1)</f>
        <v>0</v>
      </c>
      <c r="D361" s="1"/>
      <c r="E361" s="9">
        <f>E115*Traffic!E1639*365/10^7*$C361</f>
        <v>0</v>
      </c>
      <c r="F361" s="9">
        <f>F115*Traffic!F1639*365/10^7*$C361</f>
        <v>0</v>
      </c>
      <c r="G361" s="9">
        <f>G115*Traffic!G1639*365/10^7*$C361</f>
        <v>0</v>
      </c>
      <c r="H361" s="9">
        <f>H115*Traffic!H1639*365/10^7*$C361</f>
        <v>0</v>
      </c>
      <c r="I361" s="9">
        <f>I115*Traffic!I1639*365/10^7*$C361</f>
        <v>0</v>
      </c>
      <c r="J361" s="9">
        <f>J115*Traffic!J1639*365/10^7*$C361</f>
        <v>0</v>
      </c>
      <c r="K361" s="9">
        <f>K115*Traffic!K1639*365/10^7*$C361</f>
        <v>0</v>
      </c>
      <c r="L361" s="9"/>
      <c r="M361" s="9">
        <f>M115*Traffic!M1639*12/10^7*$C361</f>
        <v>0</v>
      </c>
      <c r="N361" s="9">
        <f>N115*Traffic!N1639*12/10^7*$C361</f>
        <v>0</v>
      </c>
      <c r="O361" s="9">
        <f>O115*Traffic!O1639*12/10^7*$C361</f>
        <v>0</v>
      </c>
      <c r="P361" s="9">
        <f>P115*Traffic!P1639*12/10^7*$C361</f>
        <v>0</v>
      </c>
      <c r="Q361" s="9">
        <f>Q115*Traffic!Q1639*12/10^7*$C361</f>
        <v>0</v>
      </c>
      <c r="R361" s="9">
        <f>R115*Traffic!R1639*12/10^7*$C361</f>
        <v>0</v>
      </c>
      <c r="S361" s="9">
        <f>S115*Traffic!S1639*12/10^7*$C361</f>
        <v>0</v>
      </c>
      <c r="T361" s="9"/>
      <c r="U361" s="9">
        <f>U115*Traffic!U1639*365/10^7*$C361</f>
        <v>0</v>
      </c>
      <c r="V361" s="9">
        <f>V115*Traffic!V1639*365/10^7*$C361</f>
        <v>0</v>
      </c>
      <c r="W361" s="9">
        <f>W115*Traffic!W1639*365/10^7*$C361</f>
        <v>0</v>
      </c>
      <c r="X361" s="9">
        <f>X115*Traffic!X1639*365/10^7*$C361</f>
        <v>0</v>
      </c>
      <c r="Y361" s="9">
        <f>Y115*Traffic!Y1639*365/10^7*$C361</f>
        <v>0</v>
      </c>
      <c r="Z361" s="9">
        <f>Z115*Traffic!Z1639*365/10^7*$C361</f>
        <v>0</v>
      </c>
      <c r="AA361" s="9">
        <f>AA115*Traffic!AA1639*365/10^7*$C361</f>
        <v>0</v>
      </c>
      <c r="AB361" s="9"/>
      <c r="AC361" s="9">
        <f>AC115*Traffic!AC1639*12/10^7*$C361</f>
        <v>0</v>
      </c>
      <c r="AD361" s="9">
        <f>AD115*Traffic!AD1639*12/10^7*$C361</f>
        <v>0</v>
      </c>
      <c r="AE361" s="9">
        <f>AE115*Traffic!AE1639*12/10^7*$C361</f>
        <v>0</v>
      </c>
      <c r="AF361" s="9">
        <f>AF115*Traffic!AF1639*12/10^7*$C361</f>
        <v>0</v>
      </c>
      <c r="AG361" s="9">
        <f>AG115*Traffic!AG1639*12/10^7*$C361</f>
        <v>0</v>
      </c>
      <c r="AH361" s="9">
        <f>AH115*Traffic!AH1639*12/10^7*$C361</f>
        <v>0</v>
      </c>
      <c r="AI361" s="9">
        <f>AI115*Traffic!AI1639*12/10^7*$C361</f>
        <v>0</v>
      </c>
      <c r="AJ361" s="9"/>
    </row>
    <row r="362" spans="2:36" hidden="1" x14ac:dyDescent="0.3">
      <c r="B362" s="85">
        <f t="shared" si="10"/>
        <v>41364</v>
      </c>
      <c r="C362" s="3">
        <f>IF(B362&lt;Inputs!$E$13,0,1)</f>
        <v>1</v>
      </c>
      <c r="D362" s="1"/>
      <c r="E362" s="9">
        <f>E116*Traffic!E1640*365/10^7*$C362</f>
        <v>0.14668116900517711</v>
      </c>
      <c r="F362" s="9">
        <f>F116*Traffic!F1640*365/10^7*$C362</f>
        <v>9.2844729128864906E-3</v>
      </c>
      <c r="G362" s="9">
        <f>G116*Traffic!G1640*365/10^7*$C362</f>
        <v>5.245834904541001E-2</v>
      </c>
      <c r="H362" s="9">
        <f>H116*Traffic!H1640*365/10^7*$C362</f>
        <v>0.45858866239759999</v>
      </c>
      <c r="I362" s="9">
        <f>I116*Traffic!I1640*365/10^7*$C362</f>
        <v>0.57400234000141215</v>
      </c>
      <c r="J362" s="9">
        <f>J116*Traffic!J1640*365/10^7*$C362</f>
        <v>1.2843599543705122</v>
      </c>
      <c r="K362" s="9">
        <f>K116*Traffic!K1640*365/10^7*$C362</f>
        <v>0.27982805449234016</v>
      </c>
      <c r="L362" s="9"/>
      <c r="M362" s="9">
        <f>M116*Traffic!M1640*12/10^7*$C362</f>
        <v>9.2135805182534409E-3</v>
      </c>
      <c r="N362" s="9">
        <f>N116*Traffic!N1640*12/10^7*$C362</f>
        <v>0</v>
      </c>
      <c r="O362" s="9">
        <f>O116*Traffic!O1640*12/10^7*$C362</f>
        <v>0</v>
      </c>
      <c r="P362" s="9">
        <f>P116*Traffic!P1640*12/10^7*$C362</f>
        <v>0</v>
      </c>
      <c r="Q362" s="9">
        <f>Q116*Traffic!Q1640*12/10^7*$C362</f>
        <v>0</v>
      </c>
      <c r="R362" s="9">
        <f>R116*Traffic!R1640*12/10^7*$C362</f>
        <v>0</v>
      </c>
      <c r="S362" s="9">
        <f>S116*Traffic!S1640*12/10^7*$C362</f>
        <v>0</v>
      </c>
      <c r="T362" s="9"/>
      <c r="U362" s="9">
        <f>U116*Traffic!U1640*365/10^7*$C362</f>
        <v>0.12167943200251299</v>
      </c>
      <c r="V362" s="9">
        <f>V116*Traffic!V1640*365/10^7*$C362</f>
        <v>3.2510674815491233E-3</v>
      </c>
      <c r="W362" s="9">
        <f>W116*Traffic!W1640*365/10^7*$C362</f>
        <v>1.7846887896652498E-2</v>
      </c>
      <c r="X362" s="9">
        <f>X116*Traffic!X1640*365/10^7*$C362</f>
        <v>0.10383665223645</v>
      </c>
      <c r="Y362" s="9">
        <f>Y116*Traffic!Y1640*365/10^7*$C362</f>
        <v>7.1334036366048223E-2</v>
      </c>
      <c r="Z362" s="9">
        <f>Z116*Traffic!Z1640*365/10^7*$C362</f>
        <v>0.15714463210940349</v>
      </c>
      <c r="AA362" s="9">
        <f>AA116*Traffic!AA1640*365/10^7*$C362</f>
        <v>2.7158697098108031E-2</v>
      </c>
      <c r="AB362" s="9"/>
      <c r="AC362" s="9">
        <f>AC116*Traffic!AC1640*12/10^7*$C362</f>
        <v>4.2995936305806122E-2</v>
      </c>
      <c r="AD362" s="9">
        <f>AD116*Traffic!AD1640*12/10^7*$C362</f>
        <v>7.4697318718199934E-4</v>
      </c>
      <c r="AE362" s="9">
        <f>AE116*Traffic!AE1640*12/10^7*$C362</f>
        <v>4.20967580148E-3</v>
      </c>
      <c r="AF362" s="9">
        <f>AF116*Traffic!AF1640*12/10^7*$C362</f>
        <v>4.4794001075939997E-2</v>
      </c>
      <c r="AG362" s="9">
        <f>AG116*Traffic!AG1640*12/10^7*$C362</f>
        <v>6.0452574380694832E-2</v>
      </c>
      <c r="AH362" s="9">
        <f>AH116*Traffic!AH1640*12/10^7*$C362</f>
        <v>7.369667027856E-2</v>
      </c>
      <c r="AI362" s="9">
        <f>AI116*Traffic!AI1640*12/10^7*$C362</f>
        <v>0</v>
      </c>
      <c r="AJ362" s="9"/>
    </row>
    <row r="363" spans="2:36" hidden="1" x14ac:dyDescent="0.3">
      <c r="B363" s="85">
        <f t="shared" si="10"/>
        <v>41729</v>
      </c>
      <c r="C363" s="3">
        <f>IF(B363&lt;Inputs!$E$13,0,1)</f>
        <v>1</v>
      </c>
      <c r="D363" s="1"/>
      <c r="E363" s="9">
        <f>E117*Traffic!E1641*365/10^7*$C363</f>
        <v>0.18696778574251408</v>
      </c>
      <c r="F363" s="9">
        <f>F117*Traffic!F1641*365/10^7*$C363</f>
        <v>1.119108991187249E-2</v>
      </c>
      <c r="G363" s="9">
        <f>G117*Traffic!G1641*365/10^7*$C363</f>
        <v>6.3454913465437482E-2</v>
      </c>
      <c r="H363" s="9">
        <f>H117*Traffic!H1641*365/10^7*$C363</f>
        <v>0.53121265873894996</v>
      </c>
      <c r="I363" s="9">
        <f>I117*Traffic!I1641*365/10^7*$C363</f>
        <v>0.68041631004393599</v>
      </c>
      <c r="J363" s="9">
        <f>J117*Traffic!J1641*365/10^7*$C363</f>
        <v>1.5516515700881037</v>
      </c>
      <c r="K363" s="9">
        <f>K117*Traffic!K1641*365/10^7*$C363</f>
        <v>0.33773036426243036</v>
      </c>
      <c r="L363" s="9"/>
      <c r="M363" s="9">
        <f>M117*Traffic!M1641*12/10^7*$C363</f>
        <v>1.056960184232064E-2</v>
      </c>
      <c r="N363" s="9">
        <f>N117*Traffic!N1641*12/10^7*$C363</f>
        <v>0</v>
      </c>
      <c r="O363" s="9">
        <f>O117*Traffic!O1641*12/10^7*$C363</f>
        <v>0</v>
      </c>
      <c r="P363" s="9">
        <f>P117*Traffic!P1641*12/10^7*$C363</f>
        <v>0</v>
      </c>
      <c r="Q363" s="9">
        <f>Q117*Traffic!Q1641*12/10^7*$C363</f>
        <v>0</v>
      </c>
      <c r="R363" s="9">
        <f>R117*Traffic!R1641*12/10^7*$C363</f>
        <v>0</v>
      </c>
      <c r="S363" s="9">
        <f>S117*Traffic!S1641*12/10^7*$C363</f>
        <v>0</v>
      </c>
      <c r="T363" s="9"/>
      <c r="U363" s="9">
        <f>U117*Traffic!U1641*365/10^7*$C363</f>
        <v>0.1495578580438425</v>
      </c>
      <c r="V363" s="9">
        <f>V117*Traffic!V1641*365/10^7*$C363</f>
        <v>3.830769175274249E-3</v>
      </c>
      <c r="W363" s="9">
        <f>W117*Traffic!W1641*365/10^7*$C363</f>
        <v>2.1106395332687503E-2</v>
      </c>
      <c r="X363" s="9">
        <f>X117*Traffic!X1641*365/10^7*$C363</f>
        <v>0.12167047745159999</v>
      </c>
      <c r="Y363" s="9">
        <f>Y117*Traffic!Y1641*365/10^7*$C363</f>
        <v>8.5530532603777812E-2</v>
      </c>
      <c r="Z363" s="9">
        <f>Z117*Traffic!Z1641*365/10^7*$C363</f>
        <v>0.18998823378048316</v>
      </c>
      <c r="AA363" s="9">
        <f>AA117*Traffic!AA1641*365/10^7*$C363</f>
        <v>3.2807251147590553E-2</v>
      </c>
      <c r="AB363" s="9"/>
      <c r="AC363" s="9">
        <f>AC117*Traffic!AC1641*12/10^7*$C363</f>
        <v>5.1638731085894396E-2</v>
      </c>
      <c r="AD363" s="9">
        <f>AD117*Traffic!AD1641*12/10^7*$C363</f>
        <v>8.8072617244949964E-4</v>
      </c>
      <c r="AE363" s="9">
        <f>AE117*Traffic!AE1641*12/10^7*$C363</f>
        <v>4.9817245000499995E-3</v>
      </c>
      <c r="AF363" s="9">
        <f>AF117*Traffic!AF1641*12/10^7*$C363</f>
        <v>5.2514419500660013E-2</v>
      </c>
      <c r="AG363" s="9">
        <f>AG117*Traffic!AG1641*12/10^7*$C363</f>
        <v>7.2520791318526581E-2</v>
      </c>
      <c r="AH363" s="9">
        <f>AH117*Traffic!AH1641*12/10^7*$C363</f>
        <v>8.9084564894100007E-2</v>
      </c>
      <c r="AI363" s="9">
        <f>AI117*Traffic!AI1641*12/10^7*$C363</f>
        <v>0</v>
      </c>
      <c r="AJ363" s="9"/>
    </row>
    <row r="364" spans="2:36" hidden="1" x14ac:dyDescent="0.3">
      <c r="B364" s="85">
        <f t="shared" si="10"/>
        <v>42094</v>
      </c>
      <c r="C364" s="3">
        <f>IF(B364&lt;Inputs!$E$13,0,1)</f>
        <v>1</v>
      </c>
      <c r="D364" s="1"/>
      <c r="E364" s="9">
        <f>E118*Traffic!E1642*365/10^7*$C364</f>
        <v>0.20017815556207699</v>
      </c>
      <c r="F364" s="9">
        <f>F118*Traffic!F1642*365/10^7*$C364</f>
        <v>1.1676438880784974E-2</v>
      </c>
      <c r="G364" s="9">
        <f>G118*Traffic!G1642*365/10^7*$C364</f>
        <v>6.6754295020237511E-2</v>
      </c>
      <c r="H364" s="9">
        <f>H118*Traffic!H1642*365/10^7*$C364</f>
        <v>0.57398069077875002</v>
      </c>
      <c r="I364" s="9">
        <f>I118*Traffic!I1642*365/10^7*$C364</f>
        <v>0.7516978378988588</v>
      </c>
      <c r="J364" s="9">
        <f>J118*Traffic!J1642*365/10^7*$C364</f>
        <v>1.7378530621866524</v>
      </c>
      <c r="K364" s="9">
        <f>K118*Traffic!K1642*365/10^7*$C364</f>
        <v>0.37742513788285142</v>
      </c>
      <c r="L364" s="9"/>
      <c r="M364" s="9">
        <f>M118*Traffic!M1642*12/10^7*$C364</f>
        <v>1.2124922566075207E-2</v>
      </c>
      <c r="N364" s="9">
        <f>N118*Traffic!N1642*12/10^7*$C364</f>
        <v>0</v>
      </c>
      <c r="O364" s="9">
        <f>O118*Traffic!O1642*12/10^7*$C364</f>
        <v>0</v>
      </c>
      <c r="P364" s="9">
        <f>P118*Traffic!P1642*12/10^7*$C364</f>
        <v>0</v>
      </c>
      <c r="Q364" s="9">
        <f>Q118*Traffic!Q1642*12/10^7*$C364</f>
        <v>0</v>
      </c>
      <c r="R364" s="9">
        <f>R118*Traffic!R1642*12/10^7*$C364</f>
        <v>0</v>
      </c>
      <c r="S364" s="9">
        <f>S118*Traffic!S1642*12/10^7*$C364</f>
        <v>0</v>
      </c>
      <c r="T364" s="9"/>
      <c r="U364" s="9">
        <f>U118*Traffic!U1642*365/10^7*$C364</f>
        <v>0.16012778669388375</v>
      </c>
      <c r="V364" s="9">
        <f>V118*Traffic!V1642*365/10^7*$C364</f>
        <v>4.1802369237007473E-3</v>
      </c>
      <c r="W364" s="9">
        <f>W118*Traffic!W1642*365/10^7*$C364</f>
        <v>2.3212135537203752E-2</v>
      </c>
      <c r="X364" s="9">
        <f>X118*Traffic!X1642*365/10^7*$C364</f>
        <v>0.13284206906474999</v>
      </c>
      <c r="Y364" s="9">
        <f>Y118*Traffic!Y1642*365/10^7*$C364</f>
        <v>9.5493584859672992E-2</v>
      </c>
      <c r="Z364" s="9">
        <f>Z118*Traffic!Z1642*365/10^7*$C364</f>
        <v>0.21292982669606614</v>
      </c>
      <c r="AA364" s="9">
        <f>AA118*Traffic!AA1642*365/10^7*$C364</f>
        <v>3.6671223390145218E-2</v>
      </c>
      <c r="AB364" s="9"/>
      <c r="AC364" s="9">
        <f>AC118*Traffic!AC1642*12/10^7*$C364</f>
        <v>5.7956729326513919E-2</v>
      </c>
      <c r="AD364" s="9">
        <f>AD118*Traffic!AD1642*12/10^7*$C364</f>
        <v>9.65585384105399E-4</v>
      </c>
      <c r="AE364" s="9">
        <f>AE118*Traffic!AE1642*12/10^7*$C364</f>
        <v>5.5059325752420006E-3</v>
      </c>
      <c r="AF364" s="9">
        <f>AF118*Traffic!AF1642*12/10^7*$C364</f>
        <v>5.748863695244999E-2</v>
      </c>
      <c r="AG364" s="9">
        <f>AG118*Traffic!AG1642*12/10^7*$C364</f>
        <v>8.1182941499398878E-2</v>
      </c>
      <c r="AH364" s="9">
        <f>AH118*Traffic!AH1642*12/10^7*$C364</f>
        <v>0.10012901555790002</v>
      </c>
      <c r="AI364" s="9">
        <f>AI118*Traffic!AI1642*12/10^7*$C364</f>
        <v>0</v>
      </c>
      <c r="AJ364" s="9"/>
    </row>
    <row r="365" spans="2:36" hidden="1" x14ac:dyDescent="0.3">
      <c r="B365" s="85">
        <f t="shared" si="10"/>
        <v>42460</v>
      </c>
      <c r="C365" s="3">
        <f>IF(B365&lt;Inputs!$E$13,0,1)</f>
        <v>1</v>
      </c>
      <c r="D365" s="1"/>
      <c r="E365" s="9">
        <f>E119*Traffic!E1643*365/10^7*$C365</f>
        <v>0.23603125795253621</v>
      </c>
      <c r="F365" s="9">
        <f>F119*Traffic!F1643*365/10^7*$C365</f>
        <v>1.3011248593008002E-2</v>
      </c>
      <c r="G365" s="9">
        <f>G119*Traffic!G1643*365/10^7*$C365</f>
        <v>7.5212259910439977E-2</v>
      </c>
      <c r="H365" s="9">
        <f>H119*Traffic!H1643*365/10^7*$C365</f>
        <v>0.63983564461200004</v>
      </c>
      <c r="I365" s="9">
        <f>I119*Traffic!I1643*365/10^7*$C365</f>
        <v>0.85688914689293183</v>
      </c>
      <c r="J365" s="9">
        <f>J119*Traffic!J1643*365/10^7*$C365</f>
        <v>1.9463347312590242</v>
      </c>
      <c r="K365" s="9">
        <f>K119*Traffic!K1643*365/10^7*$C365</f>
        <v>0.42333509490621557</v>
      </c>
      <c r="L365" s="9"/>
      <c r="M365" s="9">
        <f>M119*Traffic!M1643*12/10^7*$C365</f>
        <v>1.3863322320852477E-2</v>
      </c>
      <c r="N365" s="9">
        <f>N119*Traffic!N1643*12/10^7*$C365</f>
        <v>0</v>
      </c>
      <c r="O365" s="9">
        <f>O119*Traffic!O1643*12/10^7*$C365</f>
        <v>0</v>
      </c>
      <c r="P365" s="9">
        <f>P119*Traffic!P1643*12/10^7*$C365</f>
        <v>0</v>
      </c>
      <c r="Q365" s="9">
        <f>Q119*Traffic!Q1643*12/10^7*$C365</f>
        <v>0</v>
      </c>
      <c r="R365" s="9">
        <f>R119*Traffic!R1643*12/10^7*$C365</f>
        <v>0</v>
      </c>
      <c r="S365" s="9">
        <f>S119*Traffic!S1643*12/10^7*$C365</f>
        <v>0</v>
      </c>
      <c r="T365" s="9"/>
      <c r="U365" s="9">
        <f>U119*Traffic!U1643*365/10^7*$C365</f>
        <v>0.18308596778449601</v>
      </c>
      <c r="V365" s="9">
        <f>V119*Traffic!V1643*365/10^7*$C365</f>
        <v>4.555833343181998E-3</v>
      </c>
      <c r="W365" s="9">
        <f>W119*Traffic!W1643*365/10^7*$C365</f>
        <v>2.5585767566910004E-2</v>
      </c>
      <c r="X365" s="9">
        <f>X119*Traffic!X1643*365/10^7*$C365</f>
        <v>0.144868358088</v>
      </c>
      <c r="Y365" s="9">
        <f>Y119*Traffic!Y1643*365/10^7*$C365</f>
        <v>0.10649095529701862</v>
      </c>
      <c r="Z365" s="9">
        <f>Z119*Traffic!Z1643*365/10^7*$C365</f>
        <v>0.24198212430431101</v>
      </c>
      <c r="AA365" s="9">
        <f>AA119*Traffic!AA1643*365/10^7*$C365</f>
        <v>4.1750405177376604E-2</v>
      </c>
      <c r="AB365" s="9"/>
      <c r="AC365" s="9">
        <f>AC119*Traffic!AC1643*12/10^7*$C365</f>
        <v>6.5190112415255519E-2</v>
      </c>
      <c r="AD365" s="9">
        <f>AD119*Traffic!AD1643*12/10^7*$C365</f>
        <v>1.0571654345525993E-3</v>
      </c>
      <c r="AE365" s="9">
        <f>AE119*Traffic!AE1643*12/10^7*$C365</f>
        <v>6.0956950168979986E-3</v>
      </c>
      <c r="AF365" s="9">
        <f>AF119*Traffic!AF1643*12/10^7*$C365</f>
        <v>6.3042330546900005E-2</v>
      </c>
      <c r="AG365" s="9">
        <f>AG119*Traffic!AG1643*12/10^7*$C365</f>
        <v>9.1037716247612532E-2</v>
      </c>
      <c r="AH365" s="9">
        <f>AH119*Traffic!AH1643*12/10^7*$C365</f>
        <v>0.11270466535904999</v>
      </c>
      <c r="AI365" s="9">
        <f>AI119*Traffic!AI1643*12/10^7*$C365</f>
        <v>0</v>
      </c>
      <c r="AJ365" s="9"/>
    </row>
    <row r="366" spans="2:36" hidden="1" x14ac:dyDescent="0.3">
      <c r="B366" s="85">
        <f t="shared" si="10"/>
        <v>42825</v>
      </c>
      <c r="C366" s="3">
        <f>IF(B366&lt;Inputs!$E$13,0,1)</f>
        <v>1</v>
      </c>
      <c r="D366" s="1"/>
      <c r="E366" s="9">
        <f>E120*Traffic!E1644*365/10^7*$C366</f>
        <v>0.25386296721091456</v>
      </c>
      <c r="F366" s="9">
        <f>F120*Traffic!F1644*365/10^7*$C366</f>
        <v>1.448550474481273E-2</v>
      </c>
      <c r="G366" s="9">
        <f>G120*Traffic!G1644*365/10^7*$C366</f>
        <v>8.4543495602932492E-2</v>
      </c>
      <c r="H366" s="9">
        <f>H120*Traffic!H1644*365/10^7*$C366</f>
        <v>0.69106720045605008</v>
      </c>
      <c r="I366" s="9">
        <f>I120*Traffic!I1644*365/10^7*$C366</f>
        <v>0.9471550783377044</v>
      </c>
      <c r="J366" s="9">
        <f>J120*Traffic!J1644*365/10^7*$C366</f>
        <v>2.1821160845454068</v>
      </c>
      <c r="K366" s="9">
        <f>K120*Traffic!K1644*365/10^7*$C366</f>
        <v>0.47430438215654025</v>
      </c>
      <c r="L366" s="9"/>
      <c r="M366" s="9">
        <f>M120*Traffic!M1644*12/10^7*$C366</f>
        <v>1.4910577966179844E-2</v>
      </c>
      <c r="N366" s="9">
        <f>N120*Traffic!N1644*12/10^7*$C366</f>
        <v>0</v>
      </c>
      <c r="O366" s="9">
        <f>O120*Traffic!O1644*12/10^7*$C366</f>
        <v>0</v>
      </c>
      <c r="P366" s="9">
        <f>P120*Traffic!P1644*12/10^7*$C366</f>
        <v>0</v>
      </c>
      <c r="Q366" s="9">
        <f>Q120*Traffic!Q1644*12/10^7*$C366</f>
        <v>0</v>
      </c>
      <c r="R366" s="9">
        <f>R120*Traffic!R1644*12/10^7*$C366</f>
        <v>0</v>
      </c>
      <c r="S366" s="9">
        <f>S120*Traffic!S1644*12/10^7*$C366</f>
        <v>0</v>
      </c>
      <c r="T366" s="9"/>
      <c r="U366" s="9">
        <f>U120*Traffic!U1644*365/10^7*$C366</f>
        <v>0.20922405591014731</v>
      </c>
      <c r="V366" s="9">
        <f>V120*Traffic!V1644*365/10^7*$C366</f>
        <v>4.9714544388000017E-3</v>
      </c>
      <c r="W366" s="9">
        <f>W120*Traffic!W1644*365/10^7*$C366</f>
        <v>2.8195791516656254E-2</v>
      </c>
      <c r="X366" s="9">
        <f>X120*Traffic!X1644*365/10^7*$C366</f>
        <v>0.15804653427750004</v>
      </c>
      <c r="Y366" s="9">
        <f>Y120*Traffic!Y1644*365/10^7*$C366</f>
        <v>0.11889670341548063</v>
      </c>
      <c r="Z366" s="9">
        <f>Z120*Traffic!Z1644*365/10^7*$C366</f>
        <v>0.27129452794678127</v>
      </c>
      <c r="AA366" s="9">
        <f>AA120*Traffic!AA1644*365/10^7*$C366</f>
        <v>4.6784741450641883E-2</v>
      </c>
      <c r="AB366" s="9"/>
      <c r="AC366" s="9">
        <f>AC120*Traffic!AC1644*12/10^7*$C366</f>
        <v>7.3631794216289403E-2</v>
      </c>
      <c r="AD366" s="9">
        <f>AD120*Traffic!AD1644*12/10^7*$C366</f>
        <v>1.1607805532681992E-3</v>
      </c>
      <c r="AE366" s="9">
        <f>AE120*Traffic!AE1644*12/10^7*$C366</f>
        <v>6.7584723235560003E-3</v>
      </c>
      <c r="AF366" s="9">
        <f>AF120*Traffic!AF1644*12/10^7*$C366</f>
        <v>6.919462582008E-2</v>
      </c>
      <c r="AG366" s="9">
        <f>AG120*Traffic!AG1644*12/10^7*$C366</f>
        <v>0.10226066857803322</v>
      </c>
      <c r="AH366" s="9">
        <f>AH120*Traffic!AH1644*12/10^7*$C366</f>
        <v>0.12713861106594002</v>
      </c>
      <c r="AI366" s="9">
        <f>AI120*Traffic!AI1644*12/10^7*$C366</f>
        <v>0</v>
      </c>
      <c r="AJ366" s="9"/>
    </row>
    <row r="367" spans="2:36" hidden="1" x14ac:dyDescent="0.3">
      <c r="B367" s="85">
        <f t="shared" si="10"/>
        <v>43190</v>
      </c>
      <c r="C367" s="3">
        <f>IF(B367&lt;Inputs!$E$13,0,1)</f>
        <v>1</v>
      </c>
      <c r="D367" s="1"/>
      <c r="E367" s="9">
        <f>E121*Traffic!E1645*365/10^7*$C367</f>
        <v>0.29795375593431006</v>
      </c>
      <c r="F367" s="9">
        <f>F121*Traffic!F1645*365/10^7*$C367</f>
        <v>1.6021328826955492E-2</v>
      </c>
      <c r="G367" s="9">
        <f>G121*Traffic!G1645*365/10^7*$C367</f>
        <v>9.4534508863665004E-2</v>
      </c>
      <c r="H367" s="9">
        <f>H121*Traffic!H1645*365/10^7*$C367</f>
        <v>0.76705341108375014</v>
      </c>
      <c r="I367" s="9">
        <f>I121*Traffic!I1645*365/10^7*$C367</f>
        <v>1.0765451271296795</v>
      </c>
      <c r="J367" s="9">
        <f>J121*Traffic!J1645*365/10^7*$C367</f>
        <v>2.4902342541065616</v>
      </c>
      <c r="K367" s="9">
        <f>K121*Traffic!K1645*365/10^7*$C367</f>
        <v>0.54100033380087043</v>
      </c>
      <c r="L367" s="9"/>
      <c r="M367" s="9">
        <f>M121*Traffic!M1645*12/10^7*$C367</f>
        <v>1.7044600328784004E-2</v>
      </c>
      <c r="N367" s="9">
        <f>N121*Traffic!N1645*12/10^7*$C367</f>
        <v>0</v>
      </c>
      <c r="O367" s="9">
        <f>O121*Traffic!O1645*12/10^7*$C367</f>
        <v>0</v>
      </c>
      <c r="P367" s="9">
        <f>P121*Traffic!P1645*12/10^7*$C367</f>
        <v>0</v>
      </c>
      <c r="Q367" s="9">
        <f>Q121*Traffic!Q1645*12/10^7*$C367</f>
        <v>0</v>
      </c>
      <c r="R367" s="9">
        <f>R121*Traffic!R1645*12/10^7*$C367</f>
        <v>0</v>
      </c>
      <c r="S367" s="9">
        <f>S121*Traffic!S1645*12/10^7*$C367</f>
        <v>0</v>
      </c>
      <c r="T367" s="9"/>
      <c r="U367" s="9">
        <f>U121*Traffic!U1645*365/10^7*$C367</f>
        <v>0.23834072361802505</v>
      </c>
      <c r="V367" s="9">
        <f>V121*Traffic!V1645*365/10^7*$C367</f>
        <v>5.4022536408359972E-3</v>
      </c>
      <c r="W367" s="9">
        <f>W121*Traffic!W1645*365/10^7*$C367</f>
        <v>3.0970256451192498E-2</v>
      </c>
      <c r="X367" s="9">
        <f>X121*Traffic!X1645*365/10^7*$C367</f>
        <v>0.17533813203262499</v>
      </c>
      <c r="Y367" s="9">
        <f>Y121*Traffic!Y1645*365/10^7*$C367</f>
        <v>0.13506317699693107</v>
      </c>
      <c r="Z367" s="9">
        <f>Z121*Traffic!Z1645*365/10^7*$C367</f>
        <v>0.30765567853087411</v>
      </c>
      <c r="AA367" s="9">
        <f>AA121*Traffic!AA1645*365/10^7*$C367</f>
        <v>5.3010543634332913E-2</v>
      </c>
      <c r="AB367" s="9"/>
      <c r="AC367" s="9">
        <f>AC121*Traffic!AC1645*12/10^7*$C367</f>
        <v>8.3002088597337015E-2</v>
      </c>
      <c r="AD367" s="9">
        <f>AD121*Traffic!AD1645*12/10^7*$C367</f>
        <v>1.2731126009300998E-3</v>
      </c>
      <c r="AE367" s="9">
        <f>AE121*Traffic!AE1645*12/10^7*$C367</f>
        <v>7.4930428741980006E-3</v>
      </c>
      <c r="AF367" s="9">
        <f>AF121*Traffic!AF1645*12/10^7*$C367</f>
        <v>7.5953916885600006E-2</v>
      </c>
      <c r="AG367" s="9">
        <f>AG121*Traffic!AG1645*12/10^7*$C367</f>
        <v>0.11494126256613039</v>
      </c>
      <c r="AH367" s="9">
        <f>AH121*Traffic!AH1645*12/10^7*$C367</f>
        <v>0.14357294957940003</v>
      </c>
      <c r="AI367" s="9">
        <f>AI121*Traffic!AI1645*12/10^7*$C367</f>
        <v>0</v>
      </c>
      <c r="AJ367" s="9"/>
    </row>
    <row r="368" spans="2:36" hidden="1" x14ac:dyDescent="0.3">
      <c r="B368" s="85">
        <f t="shared" si="10"/>
        <v>43555</v>
      </c>
      <c r="C368" s="3">
        <f>IF(B368&lt;Inputs!$E$13,0,1)</f>
        <v>1</v>
      </c>
      <c r="D368" s="1"/>
      <c r="E368" s="9">
        <f>E122*Traffic!E1646*365/10^7*$C368</f>
        <v>0.32046693342478921</v>
      </c>
      <c r="F368" s="9">
        <f>F122*Traffic!F1646*365/10^7*$C368</f>
        <v>1.6732177963447489E-2</v>
      </c>
      <c r="G368" s="9">
        <f>G122*Traffic!G1646*365/10^7*$C368</f>
        <v>9.9980994813457486E-2</v>
      </c>
      <c r="H368" s="9">
        <f>H122*Traffic!H1646*365/10^7*$C368</f>
        <v>0.84839183309805</v>
      </c>
      <c r="I368" s="9">
        <f>I122*Traffic!I1646*365/10^7*$C368</f>
        <v>1.2199410523510317</v>
      </c>
      <c r="J368" s="9">
        <f>J122*Traffic!J1646*365/10^7*$C368</f>
        <v>2.7809286721261715</v>
      </c>
      <c r="K368" s="9">
        <f>K122*Traffic!K1646*365/10^7*$C368</f>
        <v>0.60097911830418549</v>
      </c>
      <c r="L368" s="9"/>
      <c r="M368" s="9">
        <f>M122*Traffic!M1646*12/10^7*$C368</f>
        <v>1.9410882932941922E-2</v>
      </c>
      <c r="N368" s="9">
        <f>N122*Traffic!N1646*12/10^7*$C368</f>
        <v>0</v>
      </c>
      <c r="O368" s="9">
        <f>O122*Traffic!O1646*12/10^7*$C368</f>
        <v>0</v>
      </c>
      <c r="P368" s="9">
        <f>P122*Traffic!P1646*12/10^7*$C368</f>
        <v>0</v>
      </c>
      <c r="Q368" s="9">
        <f>Q122*Traffic!Q1646*12/10^7*$C368</f>
        <v>0</v>
      </c>
      <c r="R368" s="9">
        <f>R122*Traffic!R1646*12/10^7*$C368</f>
        <v>0</v>
      </c>
      <c r="S368" s="9">
        <f>S122*Traffic!S1646*12/10^7*$C368</f>
        <v>0</v>
      </c>
      <c r="T368" s="9"/>
      <c r="U368" s="9">
        <f>U122*Traffic!U1646*365/10^7*$C368</f>
        <v>0.25635072962160904</v>
      </c>
      <c r="V368" s="9">
        <f>V122*Traffic!V1646*365/10^7*$C368</f>
        <v>6.0771180174599921E-3</v>
      </c>
      <c r="W368" s="9">
        <f>W122*Traffic!W1646*365/10^7*$C368</f>
        <v>3.527367858103251E-2</v>
      </c>
      <c r="X368" s="9">
        <f>X122*Traffic!X1646*365/10^7*$C368</f>
        <v>0.19037341478100003</v>
      </c>
      <c r="Y368" s="9">
        <f>Y122*Traffic!Y1646*365/10^7*$C368</f>
        <v>0.15024246329711646</v>
      </c>
      <c r="Z368" s="9">
        <f>Z122*Traffic!Z1646*365/10^7*$C368</f>
        <v>0.34783768147875943</v>
      </c>
      <c r="AA368" s="9">
        <f>AA122*Traffic!AA1646*365/10^7*$C368</f>
        <v>5.9591472856045435E-2</v>
      </c>
      <c r="AB368" s="9"/>
      <c r="AC368" s="9">
        <f>AC122*Traffic!AC1646*12/10^7*$C368</f>
        <v>9.3598160788581131E-2</v>
      </c>
      <c r="AD368" s="9">
        <f>AD122*Traffic!AD1646*12/10^7*$C368</f>
        <v>1.3928222774519997E-3</v>
      </c>
      <c r="AE368" s="9">
        <f>AE122*Traffic!AE1646*12/10^7*$C368</f>
        <v>8.3006179435439996E-3</v>
      </c>
      <c r="AF368" s="9">
        <f>AF122*Traffic!AF1646*12/10^7*$C368</f>
        <v>8.3318147363519987E-2</v>
      </c>
      <c r="AG368" s="9">
        <f>AG122*Traffic!AG1646*12/10^7*$C368</f>
        <v>0.1291738282427837</v>
      </c>
      <c r="AH368" s="9">
        <f>AH122*Traffic!AH1646*12/10^7*$C368</f>
        <v>0.16203966721542001</v>
      </c>
      <c r="AI368" s="9">
        <f>AI122*Traffic!AI1646*12/10^7*$C368</f>
        <v>0</v>
      </c>
      <c r="AJ368" s="9"/>
    </row>
    <row r="369" spans="2:36" hidden="1" x14ac:dyDescent="0.3">
      <c r="B369" s="85">
        <f t="shared" si="10"/>
        <v>43921</v>
      </c>
      <c r="C369" s="3">
        <f>IF(B369&lt;Inputs!$E$13,0,1)</f>
        <v>1</v>
      </c>
      <c r="D369" s="1"/>
      <c r="E369" s="9">
        <f>E123*Traffic!E1647*365/10^7*$C369</f>
        <v>0.37346206395018439</v>
      </c>
      <c r="F369" s="9">
        <f>F123*Traffic!F1647*365/10^7*$C369</f>
        <v>1.8497943795422227E-2</v>
      </c>
      <c r="G369" s="9">
        <f>G123*Traffic!G1647*365/10^7*$C369</f>
        <v>0.11143853767398251</v>
      </c>
      <c r="H369" s="9">
        <f>H123*Traffic!H1647*365/10^7*$C369</f>
        <v>0.93605403645097485</v>
      </c>
      <c r="I369" s="9">
        <f>I123*Traffic!I1647*365/10^7*$C369</f>
        <v>1.3776313638440489</v>
      </c>
      <c r="J369" s="9">
        <f>J123*Traffic!J1647*365/10^7*$C369</f>
        <v>3.1538588760752382</v>
      </c>
      <c r="K369" s="9">
        <f>K123*Traffic!K1647*365/10^7*$C369</f>
        <v>0.68451463076118357</v>
      </c>
      <c r="L369" s="9"/>
      <c r="M369" s="9">
        <f>M123*Traffic!M1647*12/10^7*$C369</f>
        <v>2.2040937027298566E-2</v>
      </c>
      <c r="N369" s="9">
        <f>N123*Traffic!N1647*12/10^7*$C369</f>
        <v>0</v>
      </c>
      <c r="O369" s="9">
        <f>O123*Traffic!O1647*12/10^7*$C369</f>
        <v>0</v>
      </c>
      <c r="P369" s="9">
        <f>P123*Traffic!P1647*12/10^7*$C369</f>
        <v>0</v>
      </c>
      <c r="Q369" s="9">
        <f>Q123*Traffic!Q1647*12/10^7*$C369</f>
        <v>0</v>
      </c>
      <c r="R369" s="9">
        <f>R123*Traffic!R1647*12/10^7*$C369</f>
        <v>0</v>
      </c>
      <c r="S369" s="9">
        <f>S123*Traffic!S1647*12/10^7*$C369</f>
        <v>0</v>
      </c>
      <c r="T369" s="9"/>
      <c r="U369" s="9">
        <f>U123*Traffic!U1647*365/10^7*$C369</f>
        <v>0.29108472963861204</v>
      </c>
      <c r="V369" s="9">
        <f>V123*Traffic!V1647*365/10^7*$C369</f>
        <v>6.5923169845409878E-3</v>
      </c>
      <c r="W369" s="9">
        <f>W123*Traffic!W1647*365/10^7*$C369</f>
        <v>3.8574003821888754E-2</v>
      </c>
      <c r="X369" s="9">
        <f>X123*Traffic!X1647*365/10^7*$C369</f>
        <v>0.21013846862160004</v>
      </c>
      <c r="Y369" s="9">
        <f>Y123*Traffic!Y1647*365/10^7*$C369</f>
        <v>0.16974334459542761</v>
      </c>
      <c r="Z369" s="9">
        <f>Z123*Traffic!Z1647*365/10^7*$C369</f>
        <v>0.3921083061427883</v>
      </c>
      <c r="AA369" s="9">
        <f>AA123*Traffic!AA1647*365/10^7*$C369</f>
        <v>6.750999481352736E-2</v>
      </c>
      <c r="AB369" s="9"/>
      <c r="AC369" s="9">
        <f>AC123*Traffic!AC1647*12/10^7*$C369</f>
        <v>0.10561091714611705</v>
      </c>
      <c r="AD369" s="9">
        <f>AD123*Traffic!AD1647*12/10^7*$C369</f>
        <v>1.5301032322652989E-3</v>
      </c>
      <c r="AE369" s="9">
        <f>AE123*Traffic!AE1647*12/10^7*$C369</f>
        <v>9.1938292726859994E-3</v>
      </c>
      <c r="AF369" s="9">
        <f>AF123*Traffic!AF1647*12/10^7*$C369</f>
        <v>9.1477243665540026E-2</v>
      </c>
      <c r="AG369" s="9">
        <f>AG123*Traffic!AG1647*12/10^7*$C369</f>
        <v>0.14516455550975246</v>
      </c>
      <c r="AH369" s="9">
        <f>AH123*Traffic!AH1647*12/10^7*$C369</f>
        <v>0.18270992601657002</v>
      </c>
      <c r="AI369" s="9">
        <f>AI123*Traffic!AI1647*12/10^7*$C369</f>
        <v>0</v>
      </c>
      <c r="AJ369" s="9"/>
    </row>
    <row r="370" spans="2:36" hidden="1" x14ac:dyDescent="0.3">
      <c r="B370" s="85">
        <f t="shared" si="10"/>
        <v>44286</v>
      </c>
      <c r="C370" s="3">
        <f>IF(B370&lt;Inputs!$E$13,0,1)</f>
        <v>1</v>
      </c>
      <c r="D370" s="1"/>
      <c r="E370" s="9">
        <f>E124*Traffic!E1648*365/10^7*$C370</f>
        <v>0.31498772340605574</v>
      </c>
      <c r="F370" s="9">
        <f>F124*Traffic!F1648*365/10^7*$C370</f>
        <v>1.8046728985514977E-2</v>
      </c>
      <c r="G370" s="9">
        <f>G124*Traffic!G1648*365/10^7*$C370</f>
        <v>0.11016866465174999</v>
      </c>
      <c r="H370" s="9">
        <f>H124*Traffic!H1648*365/10^7*$C370</f>
        <v>0.78548803540200007</v>
      </c>
      <c r="I370" s="9">
        <f>I124*Traffic!I1648*365/10^7*$C370</f>
        <v>1.1813030956265456</v>
      </c>
      <c r="J370" s="9">
        <f>J124*Traffic!J1648*365/10^7*$C370</f>
        <v>2.8917126892574454</v>
      </c>
      <c r="K370" s="9">
        <f>K124*Traffic!K1648*365/10^7*$C370</f>
        <v>0.62262766281325665</v>
      </c>
      <c r="L370" s="9"/>
      <c r="M370" s="9">
        <f>M124*Traffic!M1648*12/10^7*$C370</f>
        <v>1.9557333379315197E-2</v>
      </c>
      <c r="N370" s="9">
        <f>N124*Traffic!N1648*12/10^7*$C370</f>
        <v>0</v>
      </c>
      <c r="O370" s="9">
        <f>O124*Traffic!O1648*12/10^7*$C370</f>
        <v>0</v>
      </c>
      <c r="P370" s="9">
        <f>P124*Traffic!P1648*12/10^7*$C370</f>
        <v>0</v>
      </c>
      <c r="Q370" s="9">
        <f>Q124*Traffic!Q1648*12/10^7*$C370</f>
        <v>0</v>
      </c>
      <c r="R370" s="9">
        <f>R124*Traffic!R1648*12/10^7*$C370</f>
        <v>0</v>
      </c>
      <c r="S370" s="9">
        <f>S124*Traffic!S1648*12/10^7*$C370</f>
        <v>0</v>
      </c>
      <c r="T370" s="9"/>
      <c r="U370" s="9">
        <f>U124*Traffic!U1648*365/10^7*$C370</f>
        <v>0.25815828026166499</v>
      </c>
      <c r="V370" s="9">
        <f>V124*Traffic!V1648*365/10^7*$C370</f>
        <v>6.3500344610287526E-3</v>
      </c>
      <c r="W370" s="9">
        <f>W124*Traffic!W1648*365/10^7*$C370</f>
        <v>3.750466091681251E-2</v>
      </c>
      <c r="X370" s="9">
        <f>X124*Traffic!X1648*365/10^7*$C370</f>
        <v>0.18093795436214999</v>
      </c>
      <c r="Y370" s="9">
        <f>Y124*Traffic!Y1648*365/10^7*$C370</f>
        <v>0.14921041807459334</v>
      </c>
      <c r="Z370" s="9">
        <f>Z124*Traffic!Z1648*365/10^7*$C370</f>
        <v>0.35746297369346197</v>
      </c>
      <c r="AA370" s="9">
        <f>AA124*Traffic!AA1648*365/10^7*$C370</f>
        <v>6.1055246282431551E-2</v>
      </c>
      <c r="AB370" s="9"/>
      <c r="AC370" s="9">
        <f>AC124*Traffic!AC1648*12/10^7*$C370</f>
        <v>9.3327284903050797E-2</v>
      </c>
      <c r="AD370" s="9">
        <f>AD124*Traffic!AD1648*12/10^7*$C370</f>
        <v>1.4921667831311978E-3</v>
      </c>
      <c r="AE370" s="9">
        <f>AE124*Traffic!AE1648*12/10^7*$C370</f>
        <v>9.0882175729499991E-3</v>
      </c>
      <c r="AF370" s="9">
        <f>AF124*Traffic!AF1648*12/10^7*$C370</f>
        <v>7.8509760054839992E-2</v>
      </c>
      <c r="AG370" s="9">
        <f>AG124*Traffic!AG1648*12/10^7*$C370</f>
        <v>0.12712340276493322</v>
      </c>
      <c r="AH370" s="9">
        <f>AH124*Traffic!AH1648*12/10^7*$C370</f>
        <v>0.16805762250827216</v>
      </c>
      <c r="AI370" s="9">
        <f>AI124*Traffic!AI1648*12/10^7*$C370</f>
        <v>0</v>
      </c>
      <c r="AJ370" s="9"/>
    </row>
    <row r="371" spans="2:36" x14ac:dyDescent="0.3">
      <c r="B371" s="85">
        <f t="shared" si="10"/>
        <v>44651</v>
      </c>
      <c r="C371" s="3">
        <f>IF(B371&lt;Inputs!$E$13,0,1)</f>
        <v>1</v>
      </c>
      <c r="D371" s="1"/>
      <c r="E371" s="9">
        <f>E125*Traffic!E1649*365/10^7*$C371</f>
        <v>7.1839494699914769E-2</v>
      </c>
      <c r="F371" s="9">
        <f>F125*Traffic!F1649*365/10^7*$C371</f>
        <v>1.069228898648936E-2</v>
      </c>
      <c r="G371" s="9">
        <f>G125*Traffic!G1649*365/10^7*$C371</f>
        <v>6.6958068066794788E-2</v>
      </c>
      <c r="H371" s="9">
        <f>H125*Traffic!H1649*365/10^7*$C371</f>
        <v>0.15203739099239927</v>
      </c>
      <c r="I371" s="9">
        <f>I125*Traffic!I1649*365/10^7*$C371</f>
        <v>0.24358982678927188</v>
      </c>
      <c r="J371" s="9">
        <f>J125*Traffic!J1649*365/10^7*$C371</f>
        <v>0.96114101429216858</v>
      </c>
      <c r="K371" s="9">
        <f>K125*Traffic!K1649*365/10^7*$C371</f>
        <v>0.19624856908187985</v>
      </c>
      <c r="L371" s="9"/>
      <c r="M371" s="9">
        <f>M125*Traffic!M1649*12/10^7*$C371</f>
        <v>2.3957841758323207E-3</v>
      </c>
      <c r="N371" s="9">
        <f>N125*Traffic!N1649*12/10^7*$C371</f>
        <v>0</v>
      </c>
      <c r="O371" s="9">
        <f>O125*Traffic!O1649*12/10^7*$C371</f>
        <v>0</v>
      </c>
      <c r="P371" s="9">
        <f>P125*Traffic!P1649*12/10^7*$C371</f>
        <v>0</v>
      </c>
      <c r="Q371" s="9">
        <f>Q125*Traffic!Q1649*12/10^7*$C371</f>
        <v>0</v>
      </c>
      <c r="R371" s="9">
        <f>R125*Traffic!R1649*12/10^7*$C371</f>
        <v>0</v>
      </c>
      <c r="S371" s="9">
        <f>S125*Traffic!S1649*12/10^7*$C371</f>
        <v>0</v>
      </c>
      <c r="T371" s="9"/>
      <c r="U371" s="9">
        <f>U125*Traffic!U1649*365/10^7*$C371</f>
        <v>5.6496947799412583E-2</v>
      </c>
      <c r="V371" s="9">
        <f>V125*Traffic!V1649*365/10^7*$C371</f>
        <v>3.8511777977671014E-3</v>
      </c>
      <c r="W371" s="9">
        <f>W125*Traffic!W1649*365/10^7*$C371</f>
        <v>2.2868801955479755E-2</v>
      </c>
      <c r="X371" s="9">
        <f>X125*Traffic!X1649*365/10^7*$C371</f>
        <v>3.4515896064828751E-2</v>
      </c>
      <c r="Y371" s="9">
        <f>Y125*Traffic!Y1649*365/10^7*$C371</f>
        <v>2.9838963226501366E-2</v>
      </c>
      <c r="Z371" s="9">
        <f>Z125*Traffic!Z1649*365/10^7*$C371</f>
        <v>0.11844942411149426</v>
      </c>
      <c r="AA371" s="9">
        <f>AA125*Traffic!AA1649*365/10^7*$C371</f>
        <v>1.9273633674476674E-2</v>
      </c>
      <c r="AB371" s="9"/>
      <c r="AC371" s="9">
        <f>AC125*Traffic!AC1649*12/10^7*$C371</f>
        <v>2.2508455116937619E-2</v>
      </c>
      <c r="AD371" s="9">
        <f>AD125*Traffic!AD1649*12/10^7*$C371</f>
        <v>9.9740523223340897E-4</v>
      </c>
      <c r="AE371" s="9">
        <f>AE125*Traffic!AE1649*12/10^7*$C371</f>
        <v>6.2378535933499488E-3</v>
      </c>
      <c r="AF371" s="9">
        <f>AF125*Traffic!AF1649*12/10^7*$C371</f>
        <v>1.6094426073254099E-2</v>
      </c>
      <c r="AG371" s="9">
        <f>AG125*Traffic!AG1649*12/10^7*$C371</f>
        <v>2.7067342490025296E-2</v>
      </c>
      <c r="AH371" s="9">
        <f>AH125*Traffic!AH1649*12/10^7*$C371</f>
        <v>6.4820851387583561E-2</v>
      </c>
      <c r="AI371" s="9">
        <f>AI125*Traffic!AI1649*12/10^7*$C371</f>
        <v>0</v>
      </c>
      <c r="AJ371" s="9"/>
    </row>
    <row r="372" spans="2:36" x14ac:dyDescent="0.3">
      <c r="B372" s="85">
        <f t="shared" si="10"/>
        <v>45016</v>
      </c>
      <c r="C372" s="3">
        <f>IF(B372&lt;Inputs!$E$13,0,1)</f>
        <v>1</v>
      </c>
      <c r="D372" s="1"/>
      <c r="E372" s="9">
        <f>E126*Traffic!E1650*365/10^7*$C372</f>
        <v>8.0160902835988215E-2</v>
      </c>
      <c r="F372" s="9">
        <f>F126*Traffic!F1650*365/10^7*$C372</f>
        <v>1.1624894192533155E-2</v>
      </c>
      <c r="G372" s="9">
        <f>G126*Traffic!G1650*365/10^7*$C372</f>
        <v>7.2798299559287433E-2</v>
      </c>
      <c r="H372" s="9">
        <f>H126*Traffic!H1650*365/10^7*$C372</f>
        <v>0.16506329719363994</v>
      </c>
      <c r="I372" s="9">
        <f>I126*Traffic!I1650*365/10^7*$C372</f>
        <v>0.26445954978716357</v>
      </c>
      <c r="J372" s="9">
        <f>J126*Traffic!J1650*365/10^7*$C372</f>
        <v>1.0439738944329848</v>
      </c>
      <c r="K372" s="9">
        <f>K126*Traffic!K1650*365/10^7*$C372</f>
        <v>0.21316162758093649</v>
      </c>
      <c r="L372" s="9"/>
      <c r="M372" s="9">
        <f>M126*Traffic!M1650*12/10^7*$C372</f>
        <v>2.4676577011072901E-3</v>
      </c>
      <c r="N372" s="9">
        <f>N126*Traffic!N1650*12/10^7*$C372</f>
        <v>0</v>
      </c>
      <c r="O372" s="9">
        <f>O126*Traffic!O1650*12/10^7*$C372</f>
        <v>0</v>
      </c>
      <c r="P372" s="9">
        <f>P126*Traffic!P1650*12/10^7*$C372</f>
        <v>0</v>
      </c>
      <c r="Q372" s="9">
        <f>Q126*Traffic!Q1650*12/10^7*$C372</f>
        <v>0</v>
      </c>
      <c r="R372" s="9">
        <f>R126*Traffic!R1650*12/10^7*$C372</f>
        <v>0</v>
      </c>
      <c r="S372" s="9">
        <f>S126*Traffic!S1650*12/10^7*$C372</f>
        <v>0</v>
      </c>
      <c r="T372" s="9"/>
      <c r="U372" s="9">
        <f>U126*Traffic!U1650*365/10^7*$C372</f>
        <v>6.1424737135250235E-2</v>
      </c>
      <c r="V372" s="9">
        <f>V126*Traffic!V1650*365/10^7*$C372</f>
        <v>4.1136284328741959E-3</v>
      </c>
      <c r="W372" s="9">
        <f>W126*Traffic!W1650*365/10^7*$C372</f>
        <v>2.4427268459112451E-2</v>
      </c>
      <c r="X372" s="9">
        <f>X126*Traffic!X1650*365/10^7*$C372</f>
        <v>3.7490538743870365E-2</v>
      </c>
      <c r="Y372" s="9">
        <f>Y126*Traffic!Y1650*365/10^7*$C372</f>
        <v>3.2410539330021651E-2</v>
      </c>
      <c r="Z372" s="9">
        <f>Z126*Traffic!Z1650*365/10^7*$C372</f>
        <v>0.12944210847110979</v>
      </c>
      <c r="AA372" s="9">
        <f>AA126*Traffic!AA1650*365/10^7*$C372</f>
        <v>2.106232089719336E-2</v>
      </c>
      <c r="AB372" s="9"/>
      <c r="AC372" s="9">
        <f>AC126*Traffic!AC1650*12/10^7*$C372</f>
        <v>2.1691687908981405E-2</v>
      </c>
      <c r="AD372" s="9">
        <f>AD126*Traffic!AD1650*12/10^7*$C372</f>
        <v>9.6110297898749321E-4</v>
      </c>
      <c r="AE372" s="9">
        <f>AE126*Traffic!AE1650*12/10^7*$C372</f>
        <v>6.0108163435556253E-3</v>
      </c>
      <c r="AF372" s="9">
        <f>AF126*Traffic!AF1650*12/10^7*$C372</f>
        <v>1.6394162538441635E-2</v>
      </c>
      <c r="AG372" s="9">
        <f>AG126*Traffic!AG1650*12/10^7*$C372</f>
        <v>2.7571434373951681E-2</v>
      </c>
      <c r="AH372" s="9">
        <f>AH126*Traffic!AH1650*12/10^7*$C372</f>
        <v>6.3359448758933151E-2</v>
      </c>
      <c r="AI372" s="9">
        <f>AI126*Traffic!AI1650*12/10^7*$C372</f>
        <v>0</v>
      </c>
      <c r="AJ372" s="9"/>
    </row>
    <row r="373" spans="2:36" x14ac:dyDescent="0.3">
      <c r="B373" s="85">
        <f t="shared" si="10"/>
        <v>45382</v>
      </c>
      <c r="C373" s="3">
        <f>IF(B373&lt;Inputs!$E$13,0,1)</f>
        <v>1</v>
      </c>
      <c r="D373" s="1"/>
      <c r="E373" s="9">
        <f>E127*Traffic!E1651*365/10^7*$C373</f>
        <v>8.2565729921067865E-2</v>
      </c>
      <c r="F373" s="9">
        <f>F127*Traffic!F1651*365/10^7*$C373</f>
        <v>1.1973641018309156E-2</v>
      </c>
      <c r="G373" s="9">
        <f>G127*Traffic!G1651*365/10^7*$C373</f>
        <v>7.4982248546066041E-2</v>
      </c>
      <c r="H373" s="9">
        <f>H127*Traffic!H1651*365/10^7*$C373</f>
        <v>0.17437456011225552</v>
      </c>
      <c r="I373" s="9">
        <f>I127*Traffic!I1651*365/10^7*$C373</f>
        <v>0.27937778080079839</v>
      </c>
      <c r="J373" s="9">
        <f>J127*Traffic!J1651*365/10^7*$C373</f>
        <v>1.0938326476671114</v>
      </c>
      <c r="K373" s="9">
        <f>K127*Traffic!K1651*365/10^7*$C373</f>
        <v>0.22334193289816393</v>
      </c>
      <c r="L373" s="9"/>
      <c r="M373" s="9">
        <f>M127*Traffic!M1651*12/10^7*$C373</f>
        <v>2.7958561753545596E-3</v>
      </c>
      <c r="N373" s="9">
        <f>N127*Traffic!N1651*12/10^7*$C373</f>
        <v>0</v>
      </c>
      <c r="O373" s="9">
        <f>O127*Traffic!O1651*12/10^7*$C373</f>
        <v>0</v>
      </c>
      <c r="P373" s="9">
        <f>P127*Traffic!P1651*12/10^7*$C373</f>
        <v>0</v>
      </c>
      <c r="Q373" s="9">
        <f>Q127*Traffic!Q1651*12/10^7*$C373</f>
        <v>0</v>
      </c>
      <c r="R373" s="9">
        <f>R127*Traffic!R1651*12/10^7*$C373</f>
        <v>0</v>
      </c>
      <c r="S373" s="9">
        <f>S127*Traffic!S1651*12/10^7*$C373</f>
        <v>0</v>
      </c>
      <c r="T373" s="9"/>
      <c r="U373" s="9">
        <f>U127*Traffic!U1651*365/10^7*$C373</f>
        <v>6.3267479249307729E-2</v>
      </c>
      <c r="V373" s="9">
        <f>V127*Traffic!V1651*365/10^7*$C373</f>
        <v>4.3883600460697175E-3</v>
      </c>
      <c r="W373" s="9">
        <f>W127*Traffic!W1651*365/10^7*$C373</f>
        <v>2.6058661031203179E-2</v>
      </c>
      <c r="X373" s="9">
        <f>X127*Traffic!X1651*365/10^7*$C373</f>
        <v>3.9281035163189683E-2</v>
      </c>
      <c r="Y373" s="9">
        <f>Y127*Traffic!Y1651*365/10^7*$C373</f>
        <v>3.3958421984231317E-2</v>
      </c>
      <c r="Z373" s="9">
        <f>Z127*Traffic!Z1651*365/10^7*$C373</f>
        <v>0.13485784726231484</v>
      </c>
      <c r="AA373" s="9">
        <f>AA127*Traffic!AA1651*365/10^7*$C373</f>
        <v>2.194354903588052E-2</v>
      </c>
      <c r="AB373" s="9"/>
      <c r="AC373" s="9">
        <f>AC127*Traffic!AC1651*12/10^7*$C373</f>
        <v>2.2756187408218456E-2</v>
      </c>
      <c r="AD373" s="9">
        <f>AD127*Traffic!AD1651*12/10^7*$C373</f>
        <v>1.0091751085548697E-3</v>
      </c>
      <c r="AE373" s="9">
        <f>AE127*Traffic!AE1651*12/10^7*$C373</f>
        <v>6.3114633589020216E-3</v>
      </c>
      <c r="AF373" s="9">
        <f>AF127*Traffic!AF1651*12/10^7*$C373</f>
        <v>1.7205138379475547E-2</v>
      </c>
      <c r="AG373" s="9">
        <f>AG127*Traffic!AG1651*12/10^7*$C373</f>
        <v>2.8935320277089258E-2</v>
      </c>
      <c r="AH373" s="9">
        <f>AH127*Traffic!AH1651*12/10^7*$C373</f>
        <v>6.6467357904414701E-2</v>
      </c>
      <c r="AI373" s="9">
        <f>AI127*Traffic!AI1651*12/10^7*$C373</f>
        <v>0</v>
      </c>
      <c r="AJ373" s="9"/>
    </row>
    <row r="374" spans="2:36" x14ac:dyDescent="0.3">
      <c r="B374" s="85">
        <f t="shared" si="10"/>
        <v>45747</v>
      </c>
      <c r="C374" s="3">
        <f>IF(B374&lt;Inputs!$E$13,0,1)</f>
        <v>1</v>
      </c>
      <c r="D374" s="1"/>
      <c r="E374" s="9">
        <f>E128*Traffic!E1652*365/10^7*$C374</f>
        <v>8.5042701818699912E-2</v>
      </c>
      <c r="F374" s="9">
        <f>F128*Traffic!F1652*365/10^7*$C374</f>
        <v>1.2981947630377294E-2</v>
      </c>
      <c r="G374" s="9">
        <f>G128*Traffic!G1652*365/10^7*$C374</f>
        <v>8.1296543160471593E-2</v>
      </c>
      <c r="H374" s="9">
        <f>H128*Traffic!H1652*365/10^7*$C374</f>
        <v>0.1796057969156232</v>
      </c>
      <c r="I374" s="9">
        <f>I128*Traffic!I1652*365/10^7*$C374</f>
        <v>0.28775911422482237</v>
      </c>
      <c r="J374" s="9">
        <f>J128*Traffic!J1652*365/10^7*$C374</f>
        <v>1.1457433495902969</v>
      </c>
      <c r="K374" s="9">
        <f>K128*Traffic!K1652*365/10^7*$C374</f>
        <v>0.23394121106960228</v>
      </c>
      <c r="L374" s="9"/>
      <c r="M374" s="9">
        <f>M128*Traffic!M1652*12/10^7*$C374</f>
        <v>2.8797318606151963E-3</v>
      </c>
      <c r="N374" s="9">
        <f>N128*Traffic!N1652*12/10^7*$C374</f>
        <v>0</v>
      </c>
      <c r="O374" s="9">
        <f>O128*Traffic!O1652*12/10^7*$C374</f>
        <v>0</v>
      </c>
      <c r="P374" s="9">
        <f>P128*Traffic!P1652*12/10^7*$C374</f>
        <v>0</v>
      </c>
      <c r="Q374" s="9">
        <f>Q128*Traffic!Q1652*12/10^7*$C374</f>
        <v>0</v>
      </c>
      <c r="R374" s="9">
        <f>R128*Traffic!R1652*12/10^7*$C374</f>
        <v>0</v>
      </c>
      <c r="S374" s="9">
        <f>S128*Traffic!S1652*12/10^7*$C374</f>
        <v>0</v>
      </c>
      <c r="T374" s="9"/>
      <c r="U374" s="9">
        <f>U128*Traffic!U1652*365/10^7*$C374</f>
        <v>6.8595266975565228E-2</v>
      </c>
      <c r="V374" s="9">
        <f>V128*Traffic!V1652*365/10^7*$C374</f>
        <v>4.5200108474518132E-3</v>
      </c>
      <c r="W374" s="9">
        <f>W128*Traffic!W1652*365/10^7*$C374</f>
        <v>2.6840420862139273E-2</v>
      </c>
      <c r="X374" s="9">
        <f>X128*Traffic!X1652*365/10^7*$C374</f>
        <v>4.1145219882798685E-2</v>
      </c>
      <c r="Y374" s="9">
        <f>Y128*Traffic!Y1652*365/10^7*$C374</f>
        <v>3.5570008112296526E-2</v>
      </c>
      <c r="Z374" s="9">
        <f>Z128*Traffic!Z1652*365/10^7*$C374</f>
        <v>0.14206048228655213</v>
      </c>
      <c r="AA374" s="9">
        <f>AA128*Traffic!AA1652*365/10^7*$C374</f>
        <v>2.3115534041205973E-2</v>
      </c>
      <c r="AB374" s="9"/>
      <c r="AC374" s="9">
        <f>AC128*Traffic!AC1652*12/10^7*$C374</f>
        <v>2.3865034358291654E-2</v>
      </c>
      <c r="AD374" s="9">
        <f>AD128*Traffic!AD1652*12/10^7*$C374</f>
        <v>1.0592665732152022E-3</v>
      </c>
      <c r="AE374" s="9">
        <f>AE128*Traffic!AE1652*12/10^7*$C374</f>
        <v>6.6247394604600019E-3</v>
      </c>
      <c r="AF374" s="9">
        <f>AF128*Traffic!AF1652*12/10^7*$C374</f>
        <v>1.8050018024686885E-2</v>
      </c>
      <c r="AG374" s="9">
        <f>AG128*Traffic!AG1652*12/10^7*$C374</f>
        <v>3.0356225043478534E-2</v>
      </c>
      <c r="AH374" s="9">
        <f>AH128*Traffic!AH1652*12/10^7*$C374</f>
        <v>6.9743572452654432E-2</v>
      </c>
      <c r="AI374" s="9">
        <f>AI128*Traffic!AI1652*12/10^7*$C374</f>
        <v>0</v>
      </c>
      <c r="AJ374" s="9"/>
    </row>
    <row r="375" spans="2:36" x14ac:dyDescent="0.3">
      <c r="B375" s="85">
        <f t="shared" si="10"/>
        <v>46112</v>
      </c>
      <c r="C375" s="3">
        <f>IF(B375&lt;Inputs!$E$13,0,1)</f>
        <v>1</v>
      </c>
      <c r="D375" s="1"/>
      <c r="E375" s="9">
        <f>E129*Traffic!E1653*365/10^7*$C375</f>
        <v>8.7593982873260923E-2</v>
      </c>
      <c r="F375" s="9">
        <f>F129*Traffic!F1653*365/10^7*$C375</f>
        <v>1.3371406059288618E-2</v>
      </c>
      <c r="G375" s="9">
        <f>G129*Traffic!G1653*365/10^7*$C375</f>
        <v>8.3735439455285748E-2</v>
      </c>
      <c r="H375" s="9">
        <f>H129*Traffic!H1653*365/10^7*$C375</f>
        <v>0.1896188200936692</v>
      </c>
      <c r="I375" s="9">
        <f>I129*Traffic!I1653*365/10^7*$C375</f>
        <v>0.3038016848428563</v>
      </c>
      <c r="J375" s="9">
        <f>J129*Traffic!J1653*365/10^7*$C375</f>
        <v>1.1997842442459721</v>
      </c>
      <c r="K375" s="9">
        <f>K129*Traffic!K1653*365/10^7*$C375</f>
        <v>0.2449754381917186</v>
      </c>
      <c r="L375" s="9"/>
      <c r="M375" s="9">
        <f>M129*Traffic!M1653*12/10^7*$C375</f>
        <v>3.2357714361094382E-3</v>
      </c>
      <c r="N375" s="9">
        <f>N129*Traffic!N1653*12/10^7*$C375</f>
        <v>0</v>
      </c>
      <c r="O375" s="9">
        <f>O129*Traffic!O1653*12/10^7*$C375</f>
        <v>0</v>
      </c>
      <c r="P375" s="9">
        <f>P129*Traffic!P1653*12/10^7*$C375</f>
        <v>0</v>
      </c>
      <c r="Q375" s="9">
        <f>Q129*Traffic!Q1653*12/10^7*$C375</f>
        <v>0</v>
      </c>
      <c r="R375" s="9">
        <f>R129*Traffic!R1653*12/10^7*$C375</f>
        <v>0</v>
      </c>
      <c r="S375" s="9">
        <f>S129*Traffic!S1653*12/10^7*$C375</f>
        <v>0</v>
      </c>
      <c r="T375" s="9"/>
      <c r="U375" s="9">
        <f>U129*Traffic!U1653*365/10^7*$C375</f>
        <v>7.06531249848322E-2</v>
      </c>
      <c r="V375" s="9">
        <f>V129*Traffic!V1653*365/10^7*$C375</f>
        <v>4.8161494891814146E-3</v>
      </c>
      <c r="W375" s="9">
        <f>W129*Traffic!W1653*365/10^7*$C375</f>
        <v>2.8598931194486331E-2</v>
      </c>
      <c r="X375" s="9">
        <f>X129*Traffic!X1653*365/10^7*$C375</f>
        <v>4.3792229028592075E-2</v>
      </c>
      <c r="Y375" s="9">
        <f>Y129*Traffic!Y1653*365/10^7*$C375</f>
        <v>3.7858345300854274E-2</v>
      </c>
      <c r="Z375" s="9">
        <f>Z129*Traffic!Z1653*365/10^7*$C375</f>
        <v>0.14794810005242812</v>
      </c>
      <c r="AA375" s="9">
        <f>AA129*Traffic!AA1653*365/10^7*$C375</f>
        <v>2.40735445075804E-2</v>
      </c>
      <c r="AB375" s="9"/>
      <c r="AC375" s="9">
        <f>AC129*Traffic!AC1653*12/10^7*$C375</f>
        <v>2.5019931556701836E-2</v>
      </c>
      <c r="AD375" s="9">
        <f>AD129*Traffic!AD1653*12/10^7*$C375</f>
        <v>1.1114552681574536E-3</v>
      </c>
      <c r="AE375" s="9">
        <f>AE129*Traffic!AE1653*12/10^7*$C375</f>
        <v>6.9511318110884457E-3</v>
      </c>
      <c r="AF375" s="9">
        <f>AF129*Traffic!AF1653*12/10^7*$C375</f>
        <v>1.8930105824069395E-2</v>
      </c>
      <c r="AG375" s="9">
        <f>AG129*Traffic!AG1653*12/10^7*$C375</f>
        <v>3.1836342307601788E-2</v>
      </c>
      <c r="AH375" s="9">
        <f>AH129*Traffic!AH1653*12/10^7*$C375</f>
        <v>7.3196559240324283E-2</v>
      </c>
      <c r="AI375" s="9">
        <f>AI129*Traffic!AI1653*12/10^7*$C375</f>
        <v>0</v>
      </c>
      <c r="AJ375" s="9"/>
    </row>
    <row r="376" spans="2:36" x14ac:dyDescent="0.3">
      <c r="B376" s="85">
        <f t="shared" si="10"/>
        <v>46477</v>
      </c>
      <c r="C376" s="3">
        <f>IF(B376&lt;Inputs!$E$13,0,1)</f>
        <v>1</v>
      </c>
      <c r="D376" s="1"/>
      <c r="E376" s="9">
        <f>E130*Traffic!E1654*365/10^7*$C376</f>
        <v>9.7161941002494021E-2</v>
      </c>
      <c r="F376" s="9">
        <f>F130*Traffic!F1654*365/10^7*$C376</f>
        <v>1.3772548241067273E-2</v>
      </c>
      <c r="G376" s="9">
        <f>G130*Traffic!G1654*365/10^7*$C376</f>
        <v>8.6247502638944304E-2</v>
      </c>
      <c r="H376" s="9">
        <f>H130*Traffic!H1654*365/10^7*$C376</f>
        <v>0.20007097944517394</v>
      </c>
      <c r="I376" s="9">
        <f>I130*Traffic!I1654*365/10^7*$C376</f>
        <v>0.32054782649516977</v>
      </c>
      <c r="J376" s="9">
        <f>J130*Traffic!J1654*365/10^7*$C376</f>
        <v>1.2560364235663573</v>
      </c>
      <c r="K376" s="9">
        <f>K130*Traffic!K1654*365/10^7*$C376</f>
        <v>0.25646117185119932</v>
      </c>
      <c r="L376" s="9"/>
      <c r="M376" s="9">
        <f>M130*Traffic!M1654*12/10^7*$C376</f>
        <v>3.6105816274587823E-3</v>
      </c>
      <c r="N376" s="9">
        <f>N130*Traffic!N1654*12/10^7*$C376</f>
        <v>0</v>
      </c>
      <c r="O376" s="9">
        <f>O130*Traffic!O1654*12/10^7*$C376</f>
        <v>0</v>
      </c>
      <c r="P376" s="9">
        <f>P130*Traffic!P1654*12/10^7*$C376</f>
        <v>0</v>
      </c>
      <c r="Q376" s="9">
        <f>Q130*Traffic!Q1654*12/10^7*$C376</f>
        <v>0</v>
      </c>
      <c r="R376" s="9">
        <f>R130*Traffic!R1654*12/10^7*$C376</f>
        <v>0</v>
      </c>
      <c r="S376" s="9">
        <f>S130*Traffic!S1654*12/10^7*$C376</f>
        <v>0</v>
      </c>
      <c r="T376" s="9"/>
      <c r="U376" s="9">
        <f>U130*Traffic!U1654*365/10^7*$C376</f>
        <v>7.2772718734377198E-2</v>
      </c>
      <c r="V376" s="9">
        <f>V130*Traffic!V1654*365/10^7*$C376</f>
        <v>4.9606339738568544E-3</v>
      </c>
      <c r="W376" s="9">
        <f>W130*Traffic!W1654*365/10^7*$C376</f>
        <v>2.9456899130320915E-2</v>
      </c>
      <c r="X376" s="9">
        <f>X130*Traffic!X1654*365/10^7*$C376</f>
        <v>4.5833511962344198E-2</v>
      </c>
      <c r="Y376" s="9">
        <f>Y130*Traffic!Y1654*365/10^7*$C376</f>
        <v>3.9623032686652161E-2</v>
      </c>
      <c r="Z376" s="9">
        <f>Z130*Traffic!Z1654*365/10^7*$C376</f>
        <v>0.15573569784639657</v>
      </c>
      <c r="AA376" s="9">
        <f>AA130*Traffic!AA1654*365/10^7*$C376</f>
        <v>2.5340712399792596E-2</v>
      </c>
      <c r="AB376" s="9"/>
      <c r="AC376" s="9">
        <f>AC130*Traffic!AC1654*12/10^7*$C376</f>
        <v>2.6222644056094171E-2</v>
      </c>
      <c r="AD376" s="9">
        <f>AD130*Traffic!AD1654*12/10^7*$C376</f>
        <v>1.1658219448803487E-3</v>
      </c>
      <c r="AE376" s="9">
        <f>AE130*Traffic!AE1654*12/10^7*$C376</f>
        <v>7.2911454372401856E-3</v>
      </c>
      <c r="AF376" s="9">
        <f>AF130*Traffic!AF1654*12/10^7*$C376</f>
        <v>1.9862605915029037E-2</v>
      </c>
      <c r="AG376" s="9">
        <f>AG130*Traffic!AG1654*12/10^7*$C376</f>
        <v>3.3404605706315267E-2</v>
      </c>
      <c r="AH376" s="9">
        <f>AH130*Traffic!AH1654*12/10^7*$C376</f>
        <v>7.6793956020046975E-2</v>
      </c>
      <c r="AI376" s="9">
        <f>AI130*Traffic!AI1654*12/10^7*$C376</f>
        <v>0</v>
      </c>
      <c r="AJ376" s="9"/>
    </row>
    <row r="377" spans="2:36" x14ac:dyDescent="0.3">
      <c r="B377" s="85">
        <f t="shared" si="10"/>
        <v>46843</v>
      </c>
      <c r="C377" s="3">
        <f>IF(B377&lt;Inputs!$E$13,0,1)</f>
        <v>1</v>
      </c>
      <c r="D377" s="1"/>
      <c r="E377" s="9">
        <f>E131*Traffic!E1655*365/10^7*$C377</f>
        <v>0.10007679923256885</v>
      </c>
      <c r="F377" s="9">
        <f>F131*Traffic!F1655*365/10^7*$C377</f>
        <v>1.4895010922714242E-2</v>
      </c>
      <c r="G377" s="9">
        <f>G131*Traffic!G1655*365/10^7*$C377</f>
        <v>9.3276674104018298E-2</v>
      </c>
      <c r="H377" s="9">
        <f>H131*Traffic!H1655*365/10^7*$C377</f>
        <v>0.21097961141968463</v>
      </c>
      <c r="I377" s="9">
        <f>I131*Traffic!I1655*365/10^7*$C377</f>
        <v>0.33802531513026357</v>
      </c>
      <c r="J377" s="9">
        <f>J131*Traffic!J1655*365/10^7*$C377</f>
        <v>1.3145839278261437</v>
      </c>
      <c r="K377" s="9">
        <f>K131*Traffic!K1655*365/10^7*$C377</f>
        <v>0.26841557163587604</v>
      </c>
      <c r="L377" s="9"/>
      <c r="M377" s="9">
        <f>M131*Traffic!M1655*12/10^7*$C377</f>
        <v>3.7188990762825466E-3</v>
      </c>
      <c r="N377" s="9">
        <f>N131*Traffic!N1655*12/10^7*$C377</f>
        <v>0</v>
      </c>
      <c r="O377" s="9">
        <f>O131*Traffic!O1655*12/10^7*$C377</f>
        <v>0</v>
      </c>
      <c r="P377" s="9">
        <f>P131*Traffic!P1655*12/10^7*$C377</f>
        <v>0</v>
      </c>
      <c r="Q377" s="9">
        <f>Q131*Traffic!Q1655*12/10^7*$C377</f>
        <v>0</v>
      </c>
      <c r="R377" s="9">
        <f>R131*Traffic!R1655*12/10^7*$C377</f>
        <v>0</v>
      </c>
      <c r="S377" s="9">
        <f>S131*Traffic!S1655*12/10^7*$C377</f>
        <v>0</v>
      </c>
      <c r="T377" s="9"/>
      <c r="U377" s="9">
        <f>U131*Traffic!U1655*365/10^7*$C377</f>
        <v>7.8703695311228908E-2</v>
      </c>
      <c r="V377" s="9">
        <f>V131*Traffic!V1655*365/10^7*$C377</f>
        <v>5.2797680928416474E-3</v>
      </c>
      <c r="W377" s="9">
        <f>W131*Traffic!W1655*365/10^7*$C377</f>
        <v>3.1351959641038228E-2</v>
      </c>
      <c r="X377" s="9">
        <f>X131*Traffic!X1655*365/10^7*$C377</f>
        <v>4.7957858865995698E-2</v>
      </c>
      <c r="Y377" s="9">
        <f>Y131*Traffic!Y1655*365/10^7*$C377</f>
        <v>4.1459528804827145E-2</v>
      </c>
      <c r="Z377" s="9">
        <f>Z131*Traffic!Z1655*365/10^7*$C377</f>
        <v>0.16385739821795595</v>
      </c>
      <c r="AA377" s="9">
        <f>AA131*Traffic!AA1655*365/10^7*$C377</f>
        <v>2.6662244175480701E-2</v>
      </c>
      <c r="AB377" s="9"/>
      <c r="AC377" s="9">
        <f>AC131*Traffic!AC1655*12/10^7*$C377</f>
        <v>2.7541526794087869E-2</v>
      </c>
      <c r="AD377" s="9">
        <f>AD131*Traffic!AD1655*12/10^7*$C377</f>
        <v>1.2224503124652749E-3</v>
      </c>
      <c r="AE377" s="9">
        <f>AE131*Traffic!AE1655*12/10^7*$C377</f>
        <v>7.6453038623310477E-3</v>
      </c>
      <c r="AF377" s="9">
        <f>AF131*Traffic!AF1655*12/10^7*$C377</f>
        <v>2.085034651723611E-2</v>
      </c>
      <c r="AG377" s="9">
        <f>AG131*Traffic!AG1655*12/10^7*$C377</f>
        <v>3.5065771693195164E-2</v>
      </c>
      <c r="AH377" s="9">
        <f>AH131*Traffic!AH1655*12/10^7*$C377</f>
        <v>8.0583776909195159E-2</v>
      </c>
      <c r="AI377" s="9">
        <f>AI131*Traffic!AI1655*12/10^7*$C377</f>
        <v>0</v>
      </c>
      <c r="AJ377" s="9"/>
    </row>
    <row r="378" spans="2:36" x14ac:dyDescent="0.3">
      <c r="B378" s="85">
        <f t="shared" si="10"/>
        <v>47208</v>
      </c>
      <c r="C378" s="3">
        <f>IF(B378&lt;Inputs!$E$13,0,1)</f>
        <v>1</v>
      </c>
      <c r="D378" s="1"/>
      <c r="E378" s="9">
        <f>E132*Traffic!E1656*365/10^7*$C378</f>
        <v>0.1030791032095459</v>
      </c>
      <c r="F378" s="9">
        <f>F132*Traffic!F1656*365/10^7*$C378</f>
        <v>1.5341861250395663E-2</v>
      </c>
      <c r="G378" s="9">
        <f>G132*Traffic!G1656*365/10^7*$C378</f>
        <v>9.6074974327138823E-2</v>
      </c>
      <c r="H378" s="9">
        <f>H132*Traffic!H1656*365/10^7*$C378</f>
        <v>0.21730899976227516</v>
      </c>
      <c r="I378" s="9">
        <f>I132*Traffic!I1656*365/10^7*$C378</f>
        <v>0.34816607458417154</v>
      </c>
      <c r="J378" s="9">
        <f>J132*Traffic!J1656*365/10^7*$C378</f>
        <v>1.3755138495603076</v>
      </c>
      <c r="K378" s="9">
        <f>K132*Traffic!K1656*365/10^7*$C378</f>
        <v>0.28085642035296743</v>
      </c>
      <c r="L378" s="9"/>
      <c r="M378" s="9">
        <f>M132*Traffic!M1656*12/10^7*$C378</f>
        <v>4.1251172830764835E-3</v>
      </c>
      <c r="N378" s="9">
        <f>N132*Traffic!N1656*12/10^7*$C378</f>
        <v>0</v>
      </c>
      <c r="O378" s="9">
        <f>O132*Traffic!O1656*12/10^7*$C378</f>
        <v>0</v>
      </c>
      <c r="P378" s="9">
        <f>P132*Traffic!P1656*12/10^7*$C378</f>
        <v>0</v>
      </c>
      <c r="Q378" s="9">
        <f>Q132*Traffic!Q1656*12/10^7*$C378</f>
        <v>0</v>
      </c>
      <c r="R378" s="9">
        <f>R132*Traffic!R1656*12/10^7*$C378</f>
        <v>0</v>
      </c>
      <c r="S378" s="9">
        <f>S132*Traffic!S1656*12/10^7*$C378</f>
        <v>0</v>
      </c>
      <c r="T378" s="9"/>
      <c r="U378" s="9">
        <f>U132*Traffic!U1656*365/10^7*$C378</f>
        <v>8.1064806170565759E-2</v>
      </c>
      <c r="V378" s="9">
        <f>V132*Traffic!V1656*365/10^7*$C378</f>
        <v>5.6135856883890618E-3</v>
      </c>
      <c r="W378" s="9">
        <f>W132*Traffic!W1656*365/10^7*$C378</f>
        <v>3.3334212573181289E-2</v>
      </c>
      <c r="X378" s="9">
        <f>X132*Traffic!X1656*365/10^7*$C378</f>
        <v>5.0168416423100194E-2</v>
      </c>
      <c r="Y378" s="9">
        <f>Y132*Traffic!Y1656*365/10^7*$C378</f>
        <v>4.3370553960674643E-2</v>
      </c>
      <c r="Z378" s="9">
        <f>Z132*Traffic!Z1656*365/10^7*$C378</f>
        <v>0.1723262384837472</v>
      </c>
      <c r="AA378" s="9">
        <f>AA132*Traffic!AA1656*365/10^7*$C378</f>
        <v>2.8040261216550292E-2</v>
      </c>
      <c r="AB378" s="9"/>
      <c r="AC378" s="9">
        <f>AC132*Traffic!AC1656*12/10^7*$C378</f>
        <v>2.8915942116710707E-2</v>
      </c>
      <c r="AD378" s="9">
        <f>AD132*Traffic!AD1656*12/10^7*$C378</f>
        <v>1.2834547169472364E-3</v>
      </c>
      <c r="AE378" s="9">
        <f>AE132*Traffic!AE1656*12/10^7*$C378</f>
        <v>8.0268303787459274E-3</v>
      </c>
      <c r="AF378" s="9">
        <f>AF132*Traffic!AF1656*12/10^7*$C378</f>
        <v>2.1862657781189624E-2</v>
      </c>
      <c r="AG378" s="9">
        <f>AG132*Traffic!AG1656*12/10^7*$C378</f>
        <v>3.6768260217062115E-2</v>
      </c>
      <c r="AH378" s="9">
        <f>AH132*Traffic!AH1656*12/10^7*$C378</f>
        <v>8.4531872491274224E-2</v>
      </c>
      <c r="AI378" s="9">
        <f>AI132*Traffic!AI1656*12/10^7*$C378</f>
        <v>0</v>
      </c>
      <c r="AJ378" s="9"/>
    </row>
    <row r="379" spans="2:36" x14ac:dyDescent="0.3">
      <c r="B379" s="85">
        <f t="shared" si="10"/>
        <v>47573</v>
      </c>
      <c r="C379" s="3">
        <f>IF(B379&lt;Inputs!$E$13,0,1)</f>
        <v>1</v>
      </c>
      <c r="D379" s="1"/>
      <c r="E379" s="9">
        <f>E133*Traffic!E1657*365/10^7*$C379</f>
        <v>0.10617147630583228</v>
      </c>
      <c r="F379" s="9">
        <f>F133*Traffic!F1657*365/10^7*$C379</f>
        <v>1.5802117087907543E-2</v>
      </c>
      <c r="G379" s="9">
        <f>G133*Traffic!G1657*365/10^7*$C379</f>
        <v>9.8957223556953022E-2</v>
      </c>
      <c r="H379" s="9">
        <f>H133*Traffic!H1657*365/10^7*$C379</f>
        <v>0.22903357835410026</v>
      </c>
      <c r="I379" s="9">
        <f>I133*Traffic!I1657*365/10^7*$C379</f>
        <v>0.36695084884080575</v>
      </c>
      <c r="J379" s="9">
        <f>J133*Traffic!J1657*365/10^7*$C379</f>
        <v>1.4610536170798394</v>
      </c>
      <c r="K379" s="9">
        <f>K133*Traffic!K1657*365/10^7*$C379</f>
        <v>0.2983221789936677</v>
      </c>
      <c r="L379" s="9"/>
      <c r="M379" s="9">
        <f>M133*Traffic!M1657*12/10^7*$C379</f>
        <v>4.2488708015687793E-3</v>
      </c>
      <c r="N379" s="9">
        <f>N133*Traffic!N1657*12/10^7*$C379</f>
        <v>0</v>
      </c>
      <c r="O379" s="9">
        <f>O133*Traffic!O1657*12/10^7*$C379</f>
        <v>0</v>
      </c>
      <c r="P379" s="9">
        <f>P133*Traffic!P1657*12/10^7*$C379</f>
        <v>0</v>
      </c>
      <c r="Q379" s="9">
        <f>Q133*Traffic!Q1657*12/10^7*$C379</f>
        <v>0</v>
      </c>
      <c r="R379" s="9">
        <f>R133*Traffic!R1657*12/10^7*$C379</f>
        <v>0</v>
      </c>
      <c r="S379" s="9">
        <f>S133*Traffic!S1657*12/10^7*$C379</f>
        <v>0</v>
      </c>
      <c r="T379" s="9"/>
      <c r="U379" s="9">
        <f>U133*Traffic!U1657*365/10^7*$C379</f>
        <v>8.3496750355682714E-2</v>
      </c>
      <c r="V379" s="9">
        <f>V133*Traffic!V1657*365/10^7*$C379</f>
        <v>5.7819932590407316E-3</v>
      </c>
      <c r="W379" s="9">
        <f>W133*Traffic!W1657*365/10^7*$C379</f>
        <v>3.4334238950376739E-2</v>
      </c>
      <c r="X379" s="9">
        <f>X133*Traffic!X1657*365/10^7*$C379</f>
        <v>5.2468445360651567E-2</v>
      </c>
      <c r="Y379" s="9">
        <f>Y133*Traffic!Y1657*365/10^7*$C379</f>
        <v>4.5358927049948664E-2</v>
      </c>
      <c r="Z379" s="9">
        <f>Z133*Traffic!Z1657*365/10^7*$C379</f>
        <v>0.17932588157267471</v>
      </c>
      <c r="AA379" s="9">
        <f>AA133*Traffic!AA1657*365/10^7*$C379</f>
        <v>2.9179216156686436E-2</v>
      </c>
      <c r="AB379" s="9"/>
      <c r="AC379" s="9">
        <f>AC133*Traffic!AC1657*12/10^7*$C379</f>
        <v>3.0348034984576243E-2</v>
      </c>
      <c r="AD379" s="9">
        <f>AD133*Traffic!AD1657*12/10^7*$C379</f>
        <v>1.3449307785867947E-3</v>
      </c>
      <c r="AE379" s="9">
        <f>AE133*Traffic!AE1657*12/10^7*$C379</f>
        <v>8.4113066774561575E-3</v>
      </c>
      <c r="AF379" s="9">
        <f>AF133*Traffic!AF1657*12/10^7*$C379</f>
        <v>2.2951586312983493E-2</v>
      </c>
      <c r="AG379" s="9">
        <f>AG133*Traffic!AG1657*12/10^7*$C379</f>
        <v>3.8599602408642707E-2</v>
      </c>
      <c r="AH379" s="9">
        <f>AH133*Traffic!AH1657*12/10^7*$C379</f>
        <v>8.8689371258861102E-2</v>
      </c>
      <c r="AI379" s="9">
        <f>AI133*Traffic!AI1657*12/10^7*$C379</f>
        <v>0</v>
      </c>
      <c r="AJ379" s="9"/>
    </row>
    <row r="380" spans="2:36" x14ac:dyDescent="0.3">
      <c r="B380" s="85">
        <f t="shared" si="10"/>
        <v>47938</v>
      </c>
      <c r="C380" s="3">
        <f>IF(B380&lt;Inputs!$E$13,0,1)</f>
        <v>1</v>
      </c>
      <c r="D380" s="1"/>
      <c r="E380" s="9">
        <f>E134*Traffic!E1658*365/10^7*$C380</f>
        <v>0.1171678077803649</v>
      </c>
      <c r="F380" s="9">
        <f>F134*Traffic!F1658*365/10^7*$C380</f>
        <v>1.7051236819618343E-2</v>
      </c>
      <c r="G380" s="9">
        <f>G134*Traffic!G1658*365/10^7*$C380</f>
        <v>0.1067795564666931</v>
      </c>
      <c r="H380" s="9">
        <f>H134*Traffic!H1658*365/10^7*$C380</f>
        <v>0.24126605356164882</v>
      </c>
      <c r="I380" s="9">
        <f>I134*Traffic!I1658*365/10^7*$C380</f>
        <v>0.3865493600857125</v>
      </c>
      <c r="J380" s="9">
        <f>J134*Traffic!J1658*365/10^7*$C380</f>
        <v>1.5276865168890867</v>
      </c>
      <c r="K380" s="9">
        <f>K134*Traffic!K1658*365/10^7*$C380</f>
        <v>0.31192747836898504</v>
      </c>
      <c r="L380" s="9"/>
      <c r="M380" s="9">
        <f>M134*Traffic!M1658*12/10^7*$C380</f>
        <v>4.6889324203026892E-3</v>
      </c>
      <c r="N380" s="9">
        <f>N134*Traffic!N1658*12/10^7*$C380</f>
        <v>0</v>
      </c>
      <c r="O380" s="9">
        <f>O134*Traffic!O1658*12/10^7*$C380</f>
        <v>0</v>
      </c>
      <c r="P380" s="9">
        <f>P134*Traffic!P1658*12/10^7*$C380</f>
        <v>0</v>
      </c>
      <c r="Q380" s="9">
        <f>Q134*Traffic!Q1658*12/10^7*$C380</f>
        <v>0</v>
      </c>
      <c r="R380" s="9">
        <f>R134*Traffic!R1658*12/10^7*$C380</f>
        <v>0</v>
      </c>
      <c r="S380" s="9">
        <f>S134*Traffic!S1658*12/10^7*$C380</f>
        <v>0</v>
      </c>
      <c r="T380" s="9"/>
      <c r="U380" s="9">
        <f>U134*Traffic!U1658*365/10^7*$C380</f>
        <v>9.0096969669512916E-2</v>
      </c>
      <c r="V380" s="9">
        <f>V134*Traffic!V1658*365/10^7*$C380</f>
        <v>6.1415609648373228E-3</v>
      </c>
      <c r="W380" s="9">
        <f>W134*Traffic!W1658*365/10^7*$C380</f>
        <v>3.6469399435103286E-2</v>
      </c>
      <c r="X380" s="9">
        <f>X134*Traffic!X1658*365/10^7*$C380</f>
        <v>5.4861324459675224E-2</v>
      </c>
      <c r="Y380" s="9">
        <f>Y134*Traffic!Y1658*365/10^7*$C380</f>
        <v>4.7427569026014485E-2</v>
      </c>
      <c r="Z380" s="9">
        <f>Z134*Traffic!Z1658*365/10^7*$C380</f>
        <v>0.18847516124474989</v>
      </c>
      <c r="AA380" s="9">
        <f>AA134*Traffic!AA1658*365/10^7*$C380</f>
        <v>3.0667951674884751E-2</v>
      </c>
      <c r="AB380" s="9"/>
      <c r="AC380" s="9">
        <f>AC134*Traffic!AC1658*12/10^7*$C380</f>
        <v>3.1840029076608663E-2</v>
      </c>
      <c r="AD380" s="9">
        <f>AD134*Traffic!AD1658*12/10^7*$C380</f>
        <v>1.4110913485644815E-3</v>
      </c>
      <c r="AE380" s="9">
        <f>AE134*Traffic!AE1658*12/10^7*$C380</f>
        <v>8.8250802730179771E-3</v>
      </c>
      <c r="AF380" s="9">
        <f>AF134*Traffic!AF1658*12/10^7*$C380</f>
        <v>2.4068332554189564E-2</v>
      </c>
      <c r="AG380" s="9">
        <f>AG134*Traffic!AG1658*12/10^7*$C380</f>
        <v>4.047772796885795E-2</v>
      </c>
      <c r="AH380" s="9">
        <f>AH134*Traffic!AH1658*12/10^7*$C380</f>
        <v>9.3066635402556469E-2</v>
      </c>
      <c r="AI380" s="9">
        <f>AI134*Traffic!AI1658*12/10^7*$C380</f>
        <v>0</v>
      </c>
      <c r="AJ380" s="9"/>
    </row>
    <row r="381" spans="2:36" x14ac:dyDescent="0.3">
      <c r="B381" s="85">
        <f t="shared" si="10"/>
        <v>48304</v>
      </c>
      <c r="C381" s="3">
        <f>IF(B381&lt;Inputs!$E$13,0,1)</f>
        <v>1</v>
      </c>
      <c r="D381" s="1"/>
      <c r="E381" s="9">
        <f>E135*Traffic!E1659*365/10^7*$C381</f>
        <v>0.12068284201377585</v>
      </c>
      <c r="F381" s="9">
        <f>F135*Traffic!F1659*365/10^7*$C381</f>
        <v>1.7562773924206906E-2</v>
      </c>
      <c r="G381" s="9">
        <f>G135*Traffic!G1659*365/10^7*$C381</f>
        <v>0.10998294316069393</v>
      </c>
      <c r="H381" s="9">
        <f>H135*Traffic!H1659*365/10^7*$C381</f>
        <v>0.25402634706113164</v>
      </c>
      <c r="I381" s="9">
        <f>I135*Traffic!I1659*365/10^7*$C381</f>
        <v>0.40699352624135687</v>
      </c>
      <c r="J381" s="9">
        <f>J135*Traffic!J1659*365/10^7*$C381</f>
        <v>1.5970024424315168</v>
      </c>
      <c r="K381" s="9">
        <f>K135*Traffic!K1659*365/10^7*$C381</f>
        <v>0.32608060574572711</v>
      </c>
      <c r="L381" s="9"/>
      <c r="M381" s="9">
        <f>M135*Traffic!M1659*12/10^7*$C381</f>
        <v>5.1515737524392216E-3</v>
      </c>
      <c r="N381" s="9">
        <f>N135*Traffic!N1659*12/10^7*$C381</f>
        <v>0</v>
      </c>
      <c r="O381" s="9">
        <f>O135*Traffic!O1659*12/10^7*$C381</f>
        <v>0</v>
      </c>
      <c r="P381" s="9">
        <f>P135*Traffic!P1659*12/10^7*$C381</f>
        <v>0</v>
      </c>
      <c r="Q381" s="9">
        <f>Q135*Traffic!Q1659*12/10^7*$C381</f>
        <v>0</v>
      </c>
      <c r="R381" s="9">
        <f>R135*Traffic!R1659*12/10^7*$C381</f>
        <v>0</v>
      </c>
      <c r="S381" s="9">
        <f>S135*Traffic!S1659*12/10^7*$C381</f>
        <v>0</v>
      </c>
      <c r="T381" s="9"/>
      <c r="U381" s="9">
        <f>U135*Traffic!U1659*365/10^7*$C381</f>
        <v>9.2799878759598317E-2</v>
      </c>
      <c r="V381" s="9">
        <f>V135*Traffic!V1659*365/10^7*$C381</f>
        <v>6.3258077937824479E-3</v>
      </c>
      <c r="W381" s="9">
        <f>W135*Traffic!W1659*365/10^7*$C381</f>
        <v>3.7563481418156387E-2</v>
      </c>
      <c r="X381" s="9">
        <f>X135*Traffic!X1659*365/10^7*$C381</f>
        <v>5.8193945214165946E-2</v>
      </c>
      <c r="Y381" s="9">
        <f>Y135*Traffic!Y1659*365/10^7*$C381</f>
        <v>5.0308616875803715E-2</v>
      </c>
      <c r="Z381" s="9">
        <f>Z135*Traffic!Z1659*365/10^7*$C381</f>
        <v>0.19801200440373429</v>
      </c>
      <c r="AA381" s="9">
        <f>AA135*Traffic!AA1659*365/10^7*$C381</f>
        <v>3.2219750029633926E-2</v>
      </c>
      <c r="AB381" s="9"/>
      <c r="AC381" s="9">
        <f>AC135*Traffic!AC1659*12/10^7*$C381</f>
        <v>3.3394229582676911E-2</v>
      </c>
      <c r="AD381" s="9">
        <f>AD135*Traffic!AD1659*12/10^7*$C381</f>
        <v>1.4822267005416582E-3</v>
      </c>
      <c r="AE381" s="9">
        <f>AE135*Traffic!AE1659*12/10^7*$C381</f>
        <v>9.2699665605617335E-3</v>
      </c>
      <c r="AF381" s="9">
        <f>AF135*Traffic!AF1659*12/10^7*$C381</f>
        <v>2.5249804000993456E-2</v>
      </c>
      <c r="AG381" s="9">
        <f>AG135*Traffic!AG1659*12/10^7*$C381</f>
        <v>4.2464707321043106E-2</v>
      </c>
      <c r="AH381" s="9">
        <f>AH135*Traffic!AH1659*12/10^7*$C381</f>
        <v>9.7626714960740518E-2</v>
      </c>
      <c r="AI381" s="9">
        <f>AI135*Traffic!AI1659*12/10^7*$C381</f>
        <v>0</v>
      </c>
      <c r="AJ381" s="9"/>
    </row>
    <row r="382" spans="2:36" x14ac:dyDescent="0.3">
      <c r="B382" s="85">
        <f t="shared" si="10"/>
        <v>48669</v>
      </c>
      <c r="C382" s="3">
        <f>IF(B382&lt;Inputs!$E$13,0,1)</f>
        <v>1</v>
      </c>
      <c r="D382" s="1"/>
      <c r="E382" s="9">
        <f>E136*Traffic!E1660*365/10^7*$C382</f>
        <v>0.12430332727418919</v>
      </c>
      <c r="F382" s="9">
        <f>F136*Traffic!F1660*365/10^7*$C382</f>
        <v>1.891191428474823E-2</v>
      </c>
      <c r="G382" s="9">
        <f>G136*Traffic!G1660*365/10^7*$C382</f>
        <v>0.11843163288531085</v>
      </c>
      <c r="H382" s="9">
        <f>H136*Traffic!H1660*365/10^7*$C382</f>
        <v>0.26733511872237786</v>
      </c>
      <c r="I382" s="9">
        <f>I136*Traffic!I1660*365/10^7*$C382</f>
        <v>0.42831644794226281</v>
      </c>
      <c r="J382" s="9">
        <f>J136*Traffic!J1660*365/10^7*$C382</f>
        <v>1.6691024056412926</v>
      </c>
      <c r="K382" s="9">
        <f>K136*Traffic!K1660*365/10^7*$C382</f>
        <v>0.34080218603454149</v>
      </c>
      <c r="L382" s="9"/>
      <c r="M382" s="9">
        <f>M136*Traffic!M1660*12/10^7*$C382</f>
        <v>5.6377535253256733E-3</v>
      </c>
      <c r="N382" s="9">
        <f>N136*Traffic!N1660*12/10^7*$C382</f>
        <v>0</v>
      </c>
      <c r="O382" s="9">
        <f>O136*Traffic!O1660*12/10^7*$C382</f>
        <v>0</v>
      </c>
      <c r="P382" s="9">
        <f>P136*Traffic!P1660*12/10^7*$C382</f>
        <v>0</v>
      </c>
      <c r="Q382" s="9">
        <f>Q136*Traffic!Q1660*12/10^7*$C382</f>
        <v>0</v>
      </c>
      <c r="R382" s="9">
        <f>R136*Traffic!R1660*12/10^7*$C382</f>
        <v>0</v>
      </c>
      <c r="S382" s="9">
        <f>S136*Traffic!S1660*12/10^7*$C382</f>
        <v>0</v>
      </c>
      <c r="T382" s="9"/>
      <c r="U382" s="9">
        <f>U136*Traffic!U1660*365/10^7*$C382</f>
        <v>9.9928596718858398E-2</v>
      </c>
      <c r="V382" s="9">
        <f>V136*Traffic!V1660*365/10^7*$C382</f>
        <v>6.7130239072200407E-3</v>
      </c>
      <c r="W382" s="9">
        <f>W136*Traffic!W1660*365/10^7*$C382</f>
        <v>3.9862821795873846E-2</v>
      </c>
      <c r="X382" s="9">
        <f>X136*Traffic!X1660*365/10^7*$C382</f>
        <v>6.0808455796251666E-2</v>
      </c>
      <c r="Y382" s="9">
        <f>Y136*Traffic!Y1660*365/10^7*$C382</f>
        <v>5.2568859083267382E-2</v>
      </c>
      <c r="Z382" s="9">
        <f>Z136*Traffic!Z1660*365/10^7*$C382</f>
        <v>0.20795143050713735</v>
      </c>
      <c r="AA382" s="9">
        <f>AA136*Traffic!AA1660*365/10^7*$C382</f>
        <v>3.3837055129160666E-2</v>
      </c>
      <c r="AB382" s="9"/>
      <c r="AC382" s="9">
        <f>AC136*Traffic!AC1660*12/10^7*$C382</f>
        <v>3.5013026092940311E-2</v>
      </c>
      <c r="AD382" s="9">
        <f>AD136*Traffic!AD1660*12/10^7*$C382</f>
        <v>1.5540781383571506E-3</v>
      </c>
      <c r="AE382" s="9">
        <f>AE136*Traffic!AE1660*12/10^7*$C382</f>
        <v>9.719331307286725E-3</v>
      </c>
      <c r="AF382" s="9">
        <f>AF136*Traffic!AF1660*12/10^7*$C382</f>
        <v>2.6499430399878138E-2</v>
      </c>
      <c r="AG382" s="9">
        <f>AG136*Traffic!AG1660*12/10^7*$C382</f>
        <v>4.4566308556727913E-2</v>
      </c>
      <c r="AH382" s="9">
        <f>AH136*Traffic!AH1660*12/10^7*$C382</f>
        <v>0.10242585885868827</v>
      </c>
      <c r="AI382" s="9">
        <f>AI136*Traffic!AI1660*12/10^7*$C382</f>
        <v>0</v>
      </c>
      <c r="AJ382" s="9"/>
    </row>
    <row r="383" spans="2:36" x14ac:dyDescent="0.3">
      <c r="B383" s="85">
        <f t="shared" si="10"/>
        <v>49034</v>
      </c>
      <c r="C383" s="3">
        <f>IF(B383&lt;Inputs!$E$13,0,1)</f>
        <v>1</v>
      </c>
      <c r="D383" s="1"/>
      <c r="E383" s="9">
        <f>E137*Traffic!E1661*365/10^7*$C383</f>
        <v>0.12803242709241483</v>
      </c>
      <c r="F383" s="9">
        <f>F137*Traffic!F1661*365/10^7*$C383</f>
        <v>1.9479271713290693E-2</v>
      </c>
      <c r="G383" s="9">
        <f>G137*Traffic!G1661*365/10^7*$C383</f>
        <v>0.12198458187187022</v>
      </c>
      <c r="H383" s="9">
        <f>H137*Traffic!H1661*365/10^7*$C383</f>
        <v>0.28121379297094384</v>
      </c>
      <c r="I383" s="9">
        <f>I137*Traffic!I1661*365/10^7*$C383</f>
        <v>0.45055245077160577</v>
      </c>
      <c r="J383" s="9">
        <f>J137*Traffic!J1661*365/10^7*$C383</f>
        <v>1.7690066510804023</v>
      </c>
      <c r="K383" s="9">
        <f>K137*Traffic!K1661*365/10^7*$C383</f>
        <v>0.36120092557544958</v>
      </c>
      <c r="L383" s="9"/>
      <c r="M383" s="9">
        <f>M137*Traffic!M1661*12/10^7*$C383</f>
        <v>5.8068861310854427E-3</v>
      </c>
      <c r="N383" s="9">
        <f>N137*Traffic!N1661*12/10^7*$C383</f>
        <v>0</v>
      </c>
      <c r="O383" s="9">
        <f>O137*Traffic!O1661*12/10^7*$C383</f>
        <v>0</v>
      </c>
      <c r="P383" s="9">
        <f>P137*Traffic!P1661*12/10^7*$C383</f>
        <v>0</v>
      </c>
      <c r="Q383" s="9">
        <f>Q137*Traffic!Q1661*12/10^7*$C383</f>
        <v>0</v>
      </c>
      <c r="R383" s="9">
        <f>R137*Traffic!R1661*12/10^7*$C383</f>
        <v>0</v>
      </c>
      <c r="S383" s="9">
        <f>S137*Traffic!S1661*12/10^7*$C383</f>
        <v>0</v>
      </c>
      <c r="T383" s="9"/>
      <c r="U383" s="9">
        <f>U137*Traffic!U1661*365/10^7*$C383</f>
        <v>0.10292645462042414</v>
      </c>
      <c r="V383" s="9">
        <f>V137*Traffic!V1661*365/10^7*$C383</f>
        <v>7.1177797604494815E-3</v>
      </c>
      <c r="W383" s="9">
        <f>W137*Traffic!W1661*365/10^7*$C383</f>
        <v>4.2266315462978016E-2</v>
      </c>
      <c r="X383" s="9">
        <f>X137*Traffic!X1661*365/10^7*$C383</f>
        <v>6.3527462462569767E-2</v>
      </c>
      <c r="Y383" s="9">
        <f>Y137*Traffic!Y1661*365/10^7*$C383</f>
        <v>5.4919438067990621E-2</v>
      </c>
      <c r="Z383" s="9">
        <f>Z137*Traffic!Z1661*365/10^7*$C383</f>
        <v>0.21830901137278136</v>
      </c>
      <c r="AA383" s="9">
        <f>AA137*Traffic!AA1661*365/10^7*$C383</f>
        <v>3.5522400759632297E-2</v>
      </c>
      <c r="AB383" s="9"/>
      <c r="AC383" s="9">
        <f>AC137*Traffic!AC1661*12/10^7*$C383</f>
        <v>3.6778330426128415E-2</v>
      </c>
      <c r="AD383" s="9">
        <f>AD137*Traffic!AD1661*12/10^7*$C383</f>
        <v>1.6312571730696913E-3</v>
      </c>
      <c r="AE383" s="9">
        <f>AE137*Traffic!AE1661*12/10^7*$C383</f>
        <v>1.0202015279111158E-2</v>
      </c>
      <c r="AF383" s="9">
        <f>AF137*Traffic!AF1661*12/10^7*$C383</f>
        <v>2.780130955909501E-2</v>
      </c>
      <c r="AG383" s="9">
        <f>AG137*Traffic!AG1661*12/10^7*$C383</f>
        <v>4.6755787629964893E-2</v>
      </c>
      <c r="AH383" s="9">
        <f>AH137*Traffic!AH1661*12/10^7*$C383</f>
        <v>0.10747578347132707</v>
      </c>
      <c r="AI383" s="9">
        <f>AI137*Traffic!AI1661*12/10^7*$C383</f>
        <v>0</v>
      </c>
      <c r="AJ383" s="9"/>
    </row>
    <row r="384" spans="2:36" x14ac:dyDescent="0.3">
      <c r="B384" s="85">
        <f t="shared" si="10"/>
        <v>49399</v>
      </c>
      <c r="C384" s="3">
        <f>IF(B384&lt;Inputs!$E$13,0,1)</f>
        <v>1</v>
      </c>
      <c r="D384" s="1"/>
      <c r="E384" s="9">
        <f>E138*Traffic!E1662*365/10^7*$C384</f>
        <v>0.14066495989886646</v>
      </c>
      <c r="F384" s="9">
        <f>F138*Traffic!F1662*365/10^7*$C384</f>
        <v>2.0935982467502001E-2</v>
      </c>
      <c r="G384" s="9">
        <f>G138*Traffic!G1662*365/10^7*$C384</f>
        <v>0.13110690712489703</v>
      </c>
      <c r="H384" s="9">
        <f>H138*Traffic!H1662*365/10^7*$C384</f>
        <v>0.28965020676007225</v>
      </c>
      <c r="I384" s="9">
        <f>I138*Traffic!I1662*365/10^7*$C384</f>
        <v>0.46406902429475394</v>
      </c>
      <c r="J384" s="9">
        <f>J138*Traffic!J1662*365/10^7*$C384</f>
        <v>1.8477399048467975</v>
      </c>
      <c r="K384" s="9">
        <f>K138*Traffic!K1662*365/10^7*$C384</f>
        <v>0.37727691043204709</v>
      </c>
      <c r="L384" s="9"/>
      <c r="M384" s="9">
        <f>M138*Traffic!M1662*12/10^7*$C384</f>
        <v>6.3329216982543598E-3</v>
      </c>
      <c r="N384" s="9">
        <f>N138*Traffic!N1662*12/10^7*$C384</f>
        <v>0</v>
      </c>
      <c r="O384" s="9">
        <f>O138*Traffic!O1662*12/10^7*$C384</f>
        <v>0</v>
      </c>
      <c r="P384" s="9">
        <f>P138*Traffic!P1662*12/10^7*$C384</f>
        <v>0</v>
      </c>
      <c r="Q384" s="9">
        <f>Q138*Traffic!Q1662*12/10^7*$C384</f>
        <v>0</v>
      </c>
      <c r="R384" s="9">
        <f>R138*Traffic!R1662*12/10^7*$C384</f>
        <v>0</v>
      </c>
      <c r="S384" s="9">
        <f>S138*Traffic!S1662*12/10^7*$C384</f>
        <v>0</v>
      </c>
      <c r="T384" s="9"/>
      <c r="U384" s="9">
        <f>U138*Traffic!U1662*365/10^7*$C384</f>
        <v>0.11062356340073408</v>
      </c>
      <c r="V384" s="9">
        <f>V138*Traffic!V1662*365/10^7*$C384</f>
        <v>7.3313131532629604E-3</v>
      </c>
      <c r="W384" s="9">
        <f>W138*Traffic!W1662*365/10^7*$C384</f>
        <v>4.353430492686735E-2</v>
      </c>
      <c r="X384" s="9">
        <f>X138*Traffic!X1662*365/10^7*$C384</f>
        <v>6.7276477500853832E-2</v>
      </c>
      <c r="Y384" s="9">
        <f>Y138*Traffic!Y1662*365/10^7*$C384</f>
        <v>5.8160458427214311E-2</v>
      </c>
      <c r="Z384" s="9">
        <f>Z138*Traffic!Z1662*365/10^7*$C384</f>
        <v>0.22910089080290746</v>
      </c>
      <c r="AA384" s="9">
        <f>AA138*Traffic!AA1662*365/10^7*$C384</f>
        <v>3.7278413778316026E-2</v>
      </c>
      <c r="AB384" s="9"/>
      <c r="AC384" s="9">
        <f>AC138*Traffic!AC1662*12/10^7*$C384</f>
        <v>3.8536223411722872E-2</v>
      </c>
      <c r="AD384" s="9">
        <f>AD138*Traffic!AD1662*12/10^7*$C384</f>
        <v>1.7116682795404617E-3</v>
      </c>
      <c r="AE384" s="9">
        <f>AE138*Traffic!AE1662*12/10^7*$C384</f>
        <v>1.0704912891068494E-2</v>
      </c>
      <c r="AF384" s="9">
        <f>AF138*Traffic!AF1662*12/10^7*$C384</f>
        <v>2.9177532870298742E-2</v>
      </c>
      <c r="AG384" s="9">
        <f>AG138*Traffic!AG1662*12/10^7*$C384</f>
        <v>4.9070297481857754E-2</v>
      </c>
      <c r="AH384" s="9">
        <f>AH138*Traffic!AH1662*12/10^7*$C384</f>
        <v>0.11273652028775145</v>
      </c>
      <c r="AI384" s="9">
        <f>AI138*Traffic!AI1662*12/10^7*$C384</f>
        <v>0</v>
      </c>
      <c r="AJ384" s="9"/>
    </row>
    <row r="385" spans="2:36" x14ac:dyDescent="0.3">
      <c r="B385" s="85">
        <f t="shared" si="10"/>
        <v>49765</v>
      </c>
      <c r="C385" s="3">
        <f>IF(B385&lt;Inputs!$E$13,0,1)</f>
        <v>1</v>
      </c>
      <c r="D385" s="1"/>
      <c r="E385" s="9">
        <f>E139*Traffic!E1663*365/10^7*$C385</f>
        <v>0.14488490869583245</v>
      </c>
      <c r="F385" s="9">
        <f>F139*Traffic!F1663*365/10^7*$C385</f>
        <v>2.1564061941527057E-2</v>
      </c>
      <c r="G385" s="9">
        <f>G139*Traffic!G1663*365/10^7*$C385</f>
        <v>0.13504011433864394</v>
      </c>
      <c r="H385" s="9">
        <f>H139*Traffic!H1663*365/10^7*$C385</f>
        <v>0.30455512364960097</v>
      </c>
      <c r="I385" s="9">
        <f>I139*Traffic!I1663*365/10^7*$C385</f>
        <v>0.48794924283658825</v>
      </c>
      <c r="J385" s="9">
        <f>J139*Traffic!J1663*365/10^7*$C385</f>
        <v>1.929605047853205</v>
      </c>
      <c r="K385" s="9">
        <f>K139*Traffic!K1663*365/10^7*$C385</f>
        <v>0.39399237354702255</v>
      </c>
      <c r="L385" s="9"/>
      <c r="M385" s="9">
        <f>M139*Traffic!M1663*12/10^7*$C385</f>
        <v>6.8852932019354343E-3</v>
      </c>
      <c r="N385" s="9">
        <f>N139*Traffic!N1663*12/10^7*$C385</f>
        <v>0</v>
      </c>
      <c r="O385" s="9">
        <f>O139*Traffic!O1663*12/10^7*$C385</f>
        <v>0</v>
      </c>
      <c r="P385" s="9">
        <f>P139*Traffic!P1663*12/10^7*$C385</f>
        <v>0</v>
      </c>
      <c r="Q385" s="9">
        <f>Q139*Traffic!Q1663*12/10^7*$C385</f>
        <v>0</v>
      </c>
      <c r="R385" s="9">
        <f>R139*Traffic!R1663*12/10^7*$C385</f>
        <v>0</v>
      </c>
      <c r="S385" s="9">
        <f>S139*Traffic!S1663*12/10^7*$C385</f>
        <v>0</v>
      </c>
      <c r="T385" s="9"/>
      <c r="U385" s="9">
        <f>U139*Traffic!U1663*365/10^7*$C385</f>
        <v>0.11394227030275615</v>
      </c>
      <c r="V385" s="9">
        <f>V139*Traffic!V1663*365/10^7*$C385</f>
        <v>7.7670026206568786E-3</v>
      </c>
      <c r="W385" s="9">
        <f>W139*Traffic!W1663*365/10^7*$C385</f>
        <v>4.6121486476806896E-2</v>
      </c>
      <c r="X385" s="9">
        <f>X139*Traffic!X1663*365/10^7*$C385</f>
        <v>7.0244015275549021E-2</v>
      </c>
      <c r="Y385" s="9">
        <f>Y139*Traffic!Y1663*365/10^7*$C385</f>
        <v>6.0725892346880479E-2</v>
      </c>
      <c r="Z385" s="9">
        <f>Z139*Traffic!Z1663*365/10^7*$C385</f>
        <v>0.24034380488860571</v>
      </c>
      <c r="AA385" s="9">
        <f>AA139*Traffic!AA1663*365/10^7*$C385</f>
        <v>3.9107817417437088E-2</v>
      </c>
      <c r="AB385" s="9"/>
      <c r="AC385" s="9">
        <f>AC139*Traffic!AC1663*12/10^7*$C385</f>
        <v>4.04507618996938E-2</v>
      </c>
      <c r="AD385" s="9">
        <f>AD139*Traffic!AD1663*12/10^7*$C385</f>
        <v>1.7954359209437145E-3</v>
      </c>
      <c r="AE385" s="9">
        <f>AE139*Traffic!AE1663*12/10^7*$C385</f>
        <v>1.1228802545992072E-2</v>
      </c>
      <c r="AF385" s="9">
        <f>AF139*Traffic!AF1663*12/10^7*$C385</f>
        <v>3.0611308401571499E-2</v>
      </c>
      <c r="AG385" s="9">
        <f>AG139*Traffic!AG1663*12/10^7*$C385</f>
        <v>5.148159771599721E-2</v>
      </c>
      <c r="AH385" s="9">
        <f>AH139*Traffic!AH1663*12/10^7*$C385</f>
        <v>0.11832374014453208</v>
      </c>
      <c r="AI385" s="9">
        <f>AI139*Traffic!AI1663*12/10^7*$C385</f>
        <v>0</v>
      </c>
      <c r="AJ385" s="9"/>
    </row>
    <row r="386" spans="2:36" x14ac:dyDescent="0.3">
      <c r="B386" s="85">
        <f t="shared" si="10"/>
        <v>50130</v>
      </c>
      <c r="C386" s="3">
        <f>IF(B386&lt;Inputs!$E$13,0,1)</f>
        <v>1</v>
      </c>
      <c r="D386" s="1"/>
      <c r="E386" s="9">
        <f>E140*Traffic!E1664*365/10^7*$C386</f>
        <v>0.14923145595670745</v>
      </c>
      <c r="F386" s="9">
        <f>F140*Traffic!F1664*365/10^7*$C386</f>
        <v>2.2210983799772887E-2</v>
      </c>
      <c r="G386" s="9">
        <f>G140*Traffic!G1664*365/10^7*$C386</f>
        <v>0.13909131776880324</v>
      </c>
      <c r="H386" s="9">
        <f>H140*Traffic!H1664*365/10^7*$C386</f>
        <v>0.32009365036641729</v>
      </c>
      <c r="I386" s="9">
        <f>I140*Traffic!I1664*365/10^7*$C386</f>
        <v>0.5128446123690672</v>
      </c>
      <c r="J386" s="9">
        <f>J140*Traffic!J1664*365/10^7*$C386</f>
        <v>2.0419450677624664</v>
      </c>
      <c r="K386" s="9">
        <f>K140*Traffic!K1664*365/10^7*$C386</f>
        <v>0.41693028570558205</v>
      </c>
      <c r="L386" s="9"/>
      <c r="M386" s="9">
        <f>M140*Traffic!M1664*12/10^7*$C386</f>
        <v>7.4651073663089453E-3</v>
      </c>
      <c r="N386" s="9">
        <f>N140*Traffic!N1664*12/10^7*$C386</f>
        <v>0</v>
      </c>
      <c r="O386" s="9">
        <f>O140*Traffic!O1664*12/10^7*$C386</f>
        <v>0</v>
      </c>
      <c r="P386" s="9">
        <f>P140*Traffic!P1664*12/10^7*$C386</f>
        <v>0</v>
      </c>
      <c r="Q386" s="9">
        <f>Q140*Traffic!Q1664*12/10^7*$C386</f>
        <v>0</v>
      </c>
      <c r="R386" s="9">
        <f>R140*Traffic!R1664*12/10^7*$C386</f>
        <v>0</v>
      </c>
      <c r="S386" s="9">
        <f>S140*Traffic!S1664*12/10^7*$C386</f>
        <v>0</v>
      </c>
      <c r="T386" s="9"/>
      <c r="U386" s="9">
        <f>U140*Traffic!U1664*365/10^7*$C386</f>
        <v>0.1173605384118388</v>
      </c>
      <c r="V386" s="9">
        <f>V140*Traffic!V1664*365/10^7*$C386</f>
        <v>8.2222352742564869E-3</v>
      </c>
      <c r="W386" s="9">
        <f>W140*Traffic!W1664*365/10^7*$C386</f>
        <v>4.8824718045308628E-2</v>
      </c>
      <c r="X386" s="9">
        <f>X140*Traffic!X1664*365/10^7*$C386</f>
        <v>7.3329056486975172E-2</v>
      </c>
      <c r="Y386" s="9">
        <f>Y140*Traffic!Y1664*365/10^7*$C386</f>
        <v>6.3392907889142106E-2</v>
      </c>
      <c r="Z386" s="9">
        <f>Z140*Traffic!Z1664*365/10^7*$C386</f>
        <v>0.25205510301772321</v>
      </c>
      <c r="AA386" s="9">
        <f>AA140*Traffic!AA1664*365/10^7*$C386</f>
        <v>4.101343470250491E-2</v>
      </c>
      <c r="AB386" s="9"/>
      <c r="AC386" s="9">
        <f>AC140*Traffic!AC1664*12/10^7*$C386</f>
        <v>4.2445490095872472E-2</v>
      </c>
      <c r="AD386" s="9">
        <f>AD140*Traffic!AD1664*12/10^7*$C386</f>
        <v>1.8826891193795777E-3</v>
      </c>
      <c r="AE386" s="9">
        <f>AE140*Traffic!AE1664*12/10^7*$C386</f>
        <v>1.1774491158609103E-2</v>
      </c>
      <c r="AF386" s="9">
        <f>AF140*Traffic!AF1664*12/10^7*$C386</f>
        <v>3.2104850685137368E-2</v>
      </c>
      <c r="AG386" s="9">
        <f>AG140*Traffic!AG1664*12/10^7*$C386</f>
        <v>5.399341269645138E-2</v>
      </c>
      <c r="AH386" s="9">
        <f>AH140*Traffic!AH1664*12/10^7*$C386</f>
        <v>0.12414473032446059</v>
      </c>
      <c r="AI386" s="9">
        <f>AI140*Traffic!AI1664*12/10^7*$C386</f>
        <v>0</v>
      </c>
      <c r="AJ386" s="9"/>
    </row>
    <row r="387" spans="2:36" x14ac:dyDescent="0.3">
      <c r="B387" s="85">
        <f t="shared" si="10"/>
        <v>50495</v>
      </c>
      <c r="C387" s="3">
        <f>IF(B387&lt;Inputs!$E$13,0,1)</f>
        <v>1</v>
      </c>
      <c r="D387" s="1"/>
      <c r="E387" s="9">
        <f>E141*Traffic!E1665*365/10^7*$C387</f>
        <v>0.16331517461262171</v>
      </c>
      <c r="F387" s="9">
        <f>F141*Traffic!F1665*365/10^7*$C387</f>
        <v>2.3830534701839639E-2</v>
      </c>
      <c r="G387" s="9">
        <f>G141*Traffic!G1665*365/10^7*$C387</f>
        <v>0.14923339302277849</v>
      </c>
      <c r="H387" s="9">
        <f>H141*Traffic!H1665*365/10^7*$C387</f>
        <v>0.33629038907495806</v>
      </c>
      <c r="I387" s="9">
        <f>I141*Traffic!I1665*365/10^7*$C387</f>
        <v>0.5387945497549419</v>
      </c>
      <c r="J387" s="9">
        <f>J141*Traffic!J1665*365/10^7*$C387</f>
        <v>2.1312461320592786</v>
      </c>
      <c r="K387" s="9">
        <f>K141*Traffic!K1665*365/10^7*$C387</f>
        <v>0.43516403686710603</v>
      </c>
      <c r="L387" s="9"/>
      <c r="M387" s="9">
        <f>M141*Traffic!M1665*12/10^7*$C387</f>
        <v>8.073513616663126E-3</v>
      </c>
      <c r="N387" s="9">
        <f>N141*Traffic!N1665*12/10^7*$C387</f>
        <v>0</v>
      </c>
      <c r="O387" s="9">
        <f>O141*Traffic!O1665*12/10^7*$C387</f>
        <v>0</v>
      </c>
      <c r="P387" s="9">
        <f>P141*Traffic!P1665*12/10^7*$C387</f>
        <v>0</v>
      </c>
      <c r="Q387" s="9">
        <f>Q141*Traffic!Q1665*12/10^7*$C387</f>
        <v>0</v>
      </c>
      <c r="R387" s="9">
        <f>R141*Traffic!R1665*12/10^7*$C387</f>
        <v>0</v>
      </c>
      <c r="S387" s="9">
        <f>S141*Traffic!S1665*12/10^7*$C387</f>
        <v>0</v>
      </c>
      <c r="T387" s="9"/>
      <c r="U387" s="9">
        <f>U141*Traffic!U1665*365/10^7*$C387</f>
        <v>0.12591807767103541</v>
      </c>
      <c r="V387" s="9">
        <f>V141*Traffic!V1665*365/10^7*$C387</f>
        <v>8.4689023324841933E-3</v>
      </c>
      <c r="W387" s="9">
        <f>W141*Traffic!W1665*365/10^7*$C387</f>
        <v>5.028945958666789E-2</v>
      </c>
      <c r="X387" s="9">
        <f>X141*Traffic!X1665*365/10^7*$C387</f>
        <v>7.7543032933093323E-2</v>
      </c>
      <c r="Y387" s="9">
        <f>Y141*Traffic!Y1665*365/10^7*$C387</f>
        <v>6.7035886995838137E-2</v>
      </c>
      <c r="Z387" s="9">
        <f>Z141*Traffic!Z1665*365/10^7*$C387</f>
        <v>0.26425276961018818</v>
      </c>
      <c r="AA387" s="9">
        <f>AA141*Traffic!AA1665*365/10^7*$C387</f>
        <v>4.2998191989001164E-2</v>
      </c>
      <c r="AB387" s="9"/>
      <c r="AC387" s="9">
        <f>AC141*Traffic!AC1665*12/10^7*$C387</f>
        <v>4.4523496298112107E-2</v>
      </c>
      <c r="AD387" s="9">
        <f>AD141*Traffic!AD1665*12/10^7*$C387</f>
        <v>1.9762071423490308E-3</v>
      </c>
      <c r="AE387" s="9">
        <f>AE141*Traffic!AE1665*12/10^7*$C387</f>
        <v>1.2359360494332105E-2</v>
      </c>
      <c r="AF387" s="9">
        <f>AF141*Traffic!AF1665*12/10^7*$C387</f>
        <v>3.3682398258617401E-2</v>
      </c>
      <c r="AG387" s="9">
        <f>AG141*Traffic!AG1665*12/10^7*$C387</f>
        <v>5.6646506399286305E-2</v>
      </c>
      <c r="AH387" s="9">
        <f>AH141*Traffic!AH1665*12/10^7*$C387</f>
        <v>0.13020848854905473</v>
      </c>
      <c r="AI387" s="9">
        <f>AI141*Traffic!AI1665*12/10^7*$C387</f>
        <v>0</v>
      </c>
      <c r="AJ387" s="9"/>
    </row>
    <row r="388" spans="2:36" x14ac:dyDescent="0.3">
      <c r="B388" s="85">
        <f t="shared" si="10"/>
        <v>50860</v>
      </c>
      <c r="C388" s="3">
        <f>IF(B388&lt;Inputs!$E$13,0,1)</f>
        <v>1</v>
      </c>
      <c r="D388" s="1"/>
      <c r="E388" s="9">
        <f>E142*Traffic!E1666*365/10^7*$C388</f>
        <v>0.16821462985100033</v>
      </c>
      <c r="F388" s="9">
        <f>F142*Traffic!F1666*365/10^7*$C388</f>
        <v>2.4545450742894829E-2</v>
      </c>
      <c r="G388" s="9">
        <f>G142*Traffic!G1666*365/10^7*$C388</f>
        <v>0.1537103948134618</v>
      </c>
      <c r="H388" s="9">
        <f>H142*Traffic!H1666*365/10^7*$C388</f>
        <v>0.35317084782068142</v>
      </c>
      <c r="I388" s="9">
        <f>I142*Traffic!I1666*365/10^7*$C388</f>
        <v>0.56583992323283716</v>
      </c>
      <c r="J388" s="9">
        <f>J142*Traffic!J1666*365/10^7*$C388</f>
        <v>2.2240675096529126</v>
      </c>
      <c r="K388" s="9">
        <f>K142*Traffic!K1666*365/10^7*$C388</f>
        <v>0.45411657584118675</v>
      </c>
      <c r="L388" s="9"/>
      <c r="M388" s="9">
        <f>M142*Traffic!M1666*12/10^7*$C388</f>
        <v>8.7117056454088775E-3</v>
      </c>
      <c r="N388" s="9">
        <f>N142*Traffic!N1666*12/10^7*$C388</f>
        <v>0</v>
      </c>
      <c r="O388" s="9">
        <f>O142*Traffic!O1666*12/10^7*$C388</f>
        <v>0</v>
      </c>
      <c r="P388" s="9">
        <f>P142*Traffic!P1666*12/10^7*$C388</f>
        <v>0</v>
      </c>
      <c r="Q388" s="9">
        <f>Q142*Traffic!Q1666*12/10^7*$C388</f>
        <v>0</v>
      </c>
      <c r="R388" s="9">
        <f>R142*Traffic!R1666*12/10^7*$C388</f>
        <v>0</v>
      </c>
      <c r="S388" s="9">
        <f>S142*Traffic!S1666*12/10^7*$C388</f>
        <v>0</v>
      </c>
      <c r="T388" s="9"/>
      <c r="U388" s="9">
        <f>U142*Traffic!U1666*365/10^7*$C388</f>
        <v>0.12969562000116647</v>
      </c>
      <c r="V388" s="9">
        <f>V142*Traffic!V1666*365/10^7*$C388</f>
        <v>8.9587253322548892E-3</v>
      </c>
      <c r="W388" s="9">
        <f>W142*Traffic!W1666*365/10^7*$C388</f>
        <v>5.3198093195194085E-2</v>
      </c>
      <c r="X388" s="9">
        <f>X142*Traffic!X1666*365/10^7*$C388</f>
        <v>8.0906587868113222E-2</v>
      </c>
      <c r="Y388" s="9">
        <f>Y142*Traffic!Y1666*365/10^7*$C388</f>
        <v>6.9943677418774511E-2</v>
      </c>
      <c r="Z388" s="9">
        <f>Z142*Traffic!Z1666*365/10^7*$C388</f>
        <v>0.27695544660548477</v>
      </c>
      <c r="AA388" s="9">
        <f>AA142*Traffic!AA1666*365/10^7*$C388</f>
        <v>4.5065122621454894E-2</v>
      </c>
      <c r="AB388" s="9"/>
      <c r="AC388" s="9">
        <f>AC142*Traffic!AC1666*12/10^7*$C388</f>
        <v>4.6687981931399856E-2</v>
      </c>
      <c r="AD388" s="9">
        <f>AD142*Traffic!AD1666*12/10^7*$C388</f>
        <v>2.0736418264892102E-3</v>
      </c>
      <c r="AE388" s="9">
        <f>AE142*Traffic!AE1666*12/10^7*$C388</f>
        <v>1.2968724948155732E-2</v>
      </c>
      <c r="AF388" s="9">
        <f>AF142*Traffic!AF1666*12/10^7*$C388</f>
        <v>3.5348305539265122E-2</v>
      </c>
      <c r="AG388" s="9">
        <f>AG142*Traffic!AG1666*12/10^7*$C388</f>
        <v>5.9448202012207324E-2</v>
      </c>
      <c r="AH388" s="9">
        <f>AH142*Traffic!AH1666*12/10^7*$C388</f>
        <v>0.13664188341492062</v>
      </c>
      <c r="AI388" s="9">
        <f>AI142*Traffic!AI1666*12/10^7*$C388</f>
        <v>0</v>
      </c>
      <c r="AJ388" s="9"/>
    </row>
    <row r="389" spans="2:36" x14ac:dyDescent="0.3">
      <c r="B389" s="85">
        <f t="shared" si="10"/>
        <v>51226</v>
      </c>
      <c r="C389" s="3">
        <f>IF(B389&lt;Inputs!$E$13,0,1)</f>
        <v>1</v>
      </c>
      <c r="D389" s="1"/>
      <c r="E389" s="9">
        <f>E143*Traffic!E1667*365/10^7*$C389</f>
        <v>0.17326106874653033</v>
      </c>
      <c r="F389" s="9">
        <f>F143*Traffic!F1667*365/10^7*$C389</f>
        <v>2.6293086835788917E-2</v>
      </c>
      <c r="G389" s="9">
        <f>G143*Traffic!G1667*365/10^7*$C389</f>
        <v>0.16465457492418034</v>
      </c>
      <c r="H389" s="9">
        <f>H143*Traffic!H1667*365/10^7*$C389</f>
        <v>0.37076147274098081</v>
      </c>
      <c r="I389" s="9">
        <f>I143*Traffic!I1667*365/10^7*$C389</f>
        <v>0.59402310402462644</v>
      </c>
      <c r="J389" s="9">
        <f>J143*Traffic!J1667*365/10^7*$C389</f>
        <v>2.350290561824123</v>
      </c>
      <c r="K389" s="9">
        <f>K143*Traffic!K1667*365/10^7*$C389</f>
        <v>0.47988916592464109</v>
      </c>
      <c r="L389" s="9"/>
      <c r="M389" s="9">
        <f>M143*Traffic!M1667*12/10^7*$C389</f>
        <v>9.3809230336243787E-3</v>
      </c>
      <c r="N389" s="9">
        <f>N143*Traffic!N1667*12/10^7*$C389</f>
        <v>0</v>
      </c>
      <c r="O389" s="9">
        <f>O143*Traffic!O1667*12/10^7*$C389</f>
        <v>0</v>
      </c>
      <c r="P389" s="9">
        <f>P143*Traffic!P1667*12/10^7*$C389</f>
        <v>0</v>
      </c>
      <c r="Q389" s="9">
        <f>Q143*Traffic!Q1667*12/10^7*$C389</f>
        <v>0</v>
      </c>
      <c r="R389" s="9">
        <f>R143*Traffic!R1667*12/10^7*$C389</f>
        <v>0</v>
      </c>
      <c r="S389" s="9">
        <f>S143*Traffic!S1667*12/10^7*$C389</f>
        <v>0</v>
      </c>
      <c r="T389" s="9"/>
      <c r="U389" s="9">
        <f>U143*Traffic!U1667*365/10^7*$C389</f>
        <v>0.1389299481452495</v>
      </c>
      <c r="V389" s="9">
        <f>V143*Traffic!V1667*365/10^7*$C389</f>
        <v>9.4703156999126053E-3</v>
      </c>
      <c r="W389" s="9">
        <f>W143*Traffic!W1667*365/10^7*$C389</f>
        <v>5.6235984306603856E-2</v>
      </c>
      <c r="X389" s="9">
        <f>X143*Traffic!X1667*365/10^7*$C389</f>
        <v>8.5470549235032445E-2</v>
      </c>
      <c r="Y389" s="9">
        <f>Y143*Traffic!Y1667*365/10^7*$C389</f>
        <v>7.3889218196243833E-2</v>
      </c>
      <c r="Z389" s="9">
        <f>Z143*Traffic!Z1667*365/10^7*$C389</f>
        <v>0.29018245672785026</v>
      </c>
      <c r="AA389" s="9">
        <f>AA143*Traffic!AA1667*365/10^7*$C389</f>
        <v>4.7217370719065781E-2</v>
      </c>
      <c r="AB389" s="9"/>
      <c r="AC389" s="9">
        <f>AC143*Traffic!AC1667*12/10^7*$C389</f>
        <v>4.9037114907869293E-2</v>
      </c>
      <c r="AD389" s="9">
        <f>AD143*Traffic!AD1667*12/10^7*$C389</f>
        <v>2.1751440052496904E-3</v>
      </c>
      <c r="AE389" s="9">
        <f>AE143*Traffic!AE1667*12/10^7*$C389</f>
        <v>1.3603527844763879E-2</v>
      </c>
      <c r="AF389" s="9">
        <f>AF143*Traffic!AF1667*12/10^7*$C389</f>
        <v>3.7083853098318943E-2</v>
      </c>
      <c r="AG389" s="9">
        <f>AG143*Traffic!AG1667*12/10^7*$C389</f>
        <v>6.2367017506144311E-2</v>
      </c>
      <c r="AH389" s="9">
        <f>AH143*Traffic!AH1667*12/10^7*$C389</f>
        <v>0.14334409433304424</v>
      </c>
      <c r="AI389" s="9">
        <f>AI143*Traffic!AI1667*12/10^7*$C389</f>
        <v>0</v>
      </c>
      <c r="AJ389" s="9"/>
    </row>
    <row r="390" spans="2:36" x14ac:dyDescent="0.3">
      <c r="B390" s="85">
        <f t="shared" si="10"/>
        <v>51591</v>
      </c>
      <c r="C390" s="3">
        <f>IF(B390&lt;Inputs!$E$13,0,1)</f>
        <v>1</v>
      </c>
      <c r="E390" s="9">
        <f>E144*Traffic!E1668*365/10^7*$C390</f>
        <v>0.14066239444872308</v>
      </c>
      <c r="F390" s="9">
        <f>F144*Traffic!F1668*365/10^7*$C390</f>
        <v>2.0160208020493266E-2</v>
      </c>
      <c r="G390" s="9">
        <f>G144*Traffic!G1668*365/10^7*$C390</f>
        <v>0.1262487931800787</v>
      </c>
      <c r="H390" s="9">
        <f>H144*Traffic!H1668*365/10^7*$C390</f>
        <v>0.2896449241142377</v>
      </c>
      <c r="I390" s="9">
        <f>I144*Traffic!I1668*365/10^7*$C390</f>
        <v>0.46406056059529549</v>
      </c>
      <c r="J390" s="9">
        <f>J144*Traffic!J1668*365/10^7*$C390</f>
        <v>1.8248950180071088</v>
      </c>
      <c r="K390" s="9">
        <f>K144*Traffic!K1668*365/10^7*$C390</f>
        <v>0.37261237496174665</v>
      </c>
      <c r="L390" s="9"/>
      <c r="M390" s="9">
        <f>M144*Traffic!M1668*12/10^7*$C390</f>
        <v>7.5055480868872993E-3</v>
      </c>
      <c r="N390" s="9">
        <f>N144*Traffic!N1668*12/10^7*$C390</f>
        <v>0</v>
      </c>
      <c r="O390" s="9">
        <f>O144*Traffic!O1668*12/10^7*$C390</f>
        <v>0</v>
      </c>
      <c r="P390" s="9">
        <f>P144*Traffic!P1668*12/10^7*$C390</f>
        <v>0</v>
      </c>
      <c r="Q390" s="9">
        <f>Q144*Traffic!Q1668*12/10^7*$C390</f>
        <v>0</v>
      </c>
      <c r="R390" s="9">
        <f>R144*Traffic!R1668*12/10^7*$C390</f>
        <v>0</v>
      </c>
      <c r="S390" s="9">
        <f>S144*Traffic!S1668*12/10^7*$C390</f>
        <v>0</v>
      </c>
      <c r="T390" s="9"/>
      <c r="U390" s="9">
        <f>U144*Traffic!U1668*365/10^7*$C390</f>
        <v>0.10652445155553872</v>
      </c>
      <c r="V390" s="9">
        <f>V144*Traffic!V1668*365/10^7*$C390</f>
        <v>7.2613586880223126E-3</v>
      </c>
      <c r="W390" s="9">
        <f>W144*Traffic!W1668*365/10^7*$C390</f>
        <v>4.3118906081242164E-2</v>
      </c>
      <c r="X390" s="9">
        <f>X144*Traffic!X1668*365/10^7*$C390</f>
        <v>6.6353671737085215E-2</v>
      </c>
      <c r="Y390" s="9">
        <f>Y144*Traffic!Y1668*365/10^7*$C390</f>
        <v>5.7362693617673301E-2</v>
      </c>
      <c r="Z390" s="9">
        <f>Z144*Traffic!Z1668*365/10^7*$C390</f>
        <v>0.22815392763169431</v>
      </c>
      <c r="AA390" s="9">
        <f>AA144*Traffic!AA1668*365/10^7*$C390</f>
        <v>3.7124327581594591E-2</v>
      </c>
      <c r="AB390" s="9"/>
      <c r="AC390" s="9">
        <f>AC144*Traffic!AC1668*12/10^7*$C390</f>
        <v>3.8253708570804214E-2</v>
      </c>
      <c r="AD390" s="9">
        <f>AD144*Traffic!AD1668*12/10^7*$C390</f>
        <v>1.700070129261192E-3</v>
      </c>
      <c r="AE390" s="9">
        <f>AE144*Traffic!AE1668*12/10^7*$C390</f>
        <v>1.0632377114176932E-2</v>
      </c>
      <c r="AF390" s="9">
        <f>AF144*Traffic!AF1668*12/10^7*$C390</f>
        <v>2.8969501986480302E-2</v>
      </c>
      <c r="AG390" s="9">
        <f>AG144*Traffic!AG1668*12/10^7*$C390</f>
        <v>4.8720434544516134E-2</v>
      </c>
      <c r="AH390" s="9">
        <f>AH144*Traffic!AH1668*12/10^7*$C390</f>
        <v>0.11195122336191882</v>
      </c>
      <c r="AI390" s="9">
        <f>AI144*Traffic!AI1668*12/10^7*$C390</f>
        <v>0</v>
      </c>
      <c r="AJ390" s="9"/>
    </row>
    <row r="391" spans="2:36" x14ac:dyDescent="0.3">
      <c r="B391" s="85"/>
      <c r="E391" s="9"/>
      <c r="F391" s="9"/>
      <c r="G391" s="9"/>
      <c r="H391" s="9"/>
      <c r="I391" s="9"/>
      <c r="J391" s="9"/>
      <c r="K391" s="9"/>
      <c r="L391" s="9"/>
      <c r="M391" s="9"/>
      <c r="N391" s="9"/>
      <c r="O391" s="9"/>
      <c r="P391" s="9"/>
      <c r="Q391" s="9"/>
      <c r="R391" s="9"/>
      <c r="S391" s="9"/>
      <c r="T391" s="9"/>
      <c r="U391" s="9"/>
      <c r="V391" s="9"/>
      <c r="W391" s="9"/>
      <c r="X391" s="9"/>
      <c r="Y391" s="9"/>
      <c r="Z391" s="9"/>
      <c r="AA391" s="9"/>
      <c r="AB391" s="9"/>
      <c r="AC391" s="9"/>
      <c r="AD391" s="9"/>
      <c r="AE391" s="9"/>
      <c r="AF391" s="9"/>
      <c r="AG391" s="9"/>
      <c r="AH391" s="9"/>
      <c r="AI391" s="9"/>
      <c r="AJ391" s="9"/>
    </row>
    <row r="392" spans="2:36" s="105" customFormat="1" x14ac:dyDescent="0.3">
      <c r="B392" s="104" t="s">
        <v>285</v>
      </c>
      <c r="C392" s="104"/>
      <c r="E392" s="104"/>
      <c r="F392" s="104"/>
    </row>
    <row r="393" spans="2:36" x14ac:dyDescent="0.3">
      <c r="B393" s="1"/>
      <c r="C393" s="1"/>
      <c r="D393" s="1"/>
      <c r="E393" s="301" t="s">
        <v>89</v>
      </c>
      <c r="F393" s="301"/>
      <c r="G393" s="301"/>
      <c r="H393" s="301"/>
      <c r="I393" s="301"/>
      <c r="J393" s="301"/>
      <c r="K393" s="301"/>
      <c r="L393" s="1"/>
      <c r="M393" s="301" t="s">
        <v>64</v>
      </c>
      <c r="N393" s="301"/>
      <c r="O393" s="301"/>
      <c r="P393" s="301"/>
      <c r="Q393" s="301"/>
      <c r="R393" s="301"/>
      <c r="S393" s="301"/>
      <c r="T393" s="1"/>
      <c r="U393" s="301" t="s">
        <v>65</v>
      </c>
      <c r="V393" s="301"/>
      <c r="W393" s="301"/>
      <c r="X393" s="301"/>
      <c r="Y393" s="301"/>
      <c r="Z393" s="301"/>
      <c r="AA393" s="301"/>
      <c r="AB393" s="1"/>
      <c r="AC393" s="301" t="s">
        <v>66</v>
      </c>
      <c r="AD393" s="301"/>
      <c r="AE393" s="301"/>
      <c r="AF393" s="301"/>
      <c r="AG393" s="301"/>
      <c r="AH393" s="301"/>
      <c r="AI393" s="301"/>
    </row>
    <row r="394" spans="2:36" x14ac:dyDescent="0.3">
      <c r="B394" s="4" t="s">
        <v>67</v>
      </c>
      <c r="C394" s="4" t="s">
        <v>322</v>
      </c>
      <c r="D394" s="3"/>
      <c r="E394" s="3" t="s">
        <v>70</v>
      </c>
      <c r="F394" s="3" t="s">
        <v>69</v>
      </c>
      <c r="G394" s="3" t="s">
        <v>61</v>
      </c>
      <c r="H394" s="3" t="s">
        <v>68</v>
      </c>
      <c r="I394" s="3" t="s">
        <v>71</v>
      </c>
      <c r="J394" s="3" t="s">
        <v>72</v>
      </c>
      <c r="K394" s="3" t="s">
        <v>62</v>
      </c>
      <c r="L394" s="3"/>
      <c r="M394" s="3" t="s">
        <v>70</v>
      </c>
      <c r="N394" s="3" t="s">
        <v>69</v>
      </c>
      <c r="O394" s="3" t="s">
        <v>61</v>
      </c>
      <c r="P394" s="3" t="s">
        <v>68</v>
      </c>
      <c r="Q394" s="3" t="s">
        <v>71</v>
      </c>
      <c r="R394" s="3" t="s">
        <v>72</v>
      </c>
      <c r="S394" s="3" t="s">
        <v>62</v>
      </c>
      <c r="T394" s="3"/>
      <c r="U394" s="3" t="s">
        <v>70</v>
      </c>
      <c r="V394" s="3" t="s">
        <v>69</v>
      </c>
      <c r="W394" s="3" t="s">
        <v>61</v>
      </c>
      <c r="X394" s="3" t="s">
        <v>68</v>
      </c>
      <c r="Y394" s="3" t="s">
        <v>71</v>
      </c>
      <c r="Z394" s="3" t="s">
        <v>72</v>
      </c>
      <c r="AA394" s="3" t="s">
        <v>62</v>
      </c>
      <c r="AB394" s="3"/>
      <c r="AC394" s="3" t="s">
        <v>70</v>
      </c>
      <c r="AD394" s="3" t="s">
        <v>69</v>
      </c>
      <c r="AE394" s="3" t="s">
        <v>61</v>
      </c>
      <c r="AF394" s="3" t="s">
        <v>68</v>
      </c>
      <c r="AG394" s="3" t="s">
        <v>71</v>
      </c>
      <c r="AH394" s="3" t="s">
        <v>72</v>
      </c>
      <c r="AI394" s="3" t="s">
        <v>62</v>
      </c>
    </row>
    <row r="395" spans="2:36" hidden="1" x14ac:dyDescent="0.3">
      <c r="B395" s="85">
        <f>B360</f>
        <v>40633</v>
      </c>
      <c r="C395" s="3">
        <f>IF(B395&lt;Inputs!$E$13,0,1)</f>
        <v>0</v>
      </c>
      <c r="D395" s="1"/>
      <c r="E395" s="9">
        <f>E114*Traffic!E1673*365/10^7*$C395</f>
        <v>0</v>
      </c>
      <c r="F395" s="9">
        <f>F114*Traffic!F1673*365/10^7*$C395</f>
        <v>0</v>
      </c>
      <c r="G395" s="9">
        <f>G114*Traffic!G1673*365/10^7*$C395</f>
        <v>0</v>
      </c>
      <c r="H395" s="9">
        <f>H114*Traffic!H1673*365/10^7*$C395</f>
        <v>0</v>
      </c>
      <c r="I395" s="9">
        <f>I114*Traffic!I1673*365/10^7*$C395</f>
        <v>0</v>
      </c>
      <c r="J395" s="9">
        <f>J114*Traffic!J1673*365/10^7*$C395</f>
        <v>0</v>
      </c>
      <c r="K395" s="9">
        <f>K114*Traffic!K1673*365/10^7*$C395</f>
        <v>0</v>
      </c>
      <c r="L395" s="9"/>
      <c r="M395" s="101">
        <f>M114*Traffic!M1673*12/10^7*$C395</f>
        <v>0</v>
      </c>
      <c r="N395" s="101">
        <f>N114*Traffic!N1673*12/10^7*$C395</f>
        <v>0</v>
      </c>
      <c r="O395" s="101">
        <f>O114*Traffic!O1673*12/10^7*$C395</f>
        <v>0</v>
      </c>
      <c r="P395" s="101">
        <f>P114*Traffic!P1673*12/10^7*$C395</f>
        <v>0</v>
      </c>
      <c r="Q395" s="101">
        <f>Q114*Traffic!Q1673*12/10^7*$C395</f>
        <v>0</v>
      </c>
      <c r="R395" s="101">
        <f>R114*Traffic!R1673*12/10^7*$C395</f>
        <v>0</v>
      </c>
      <c r="S395" s="101">
        <f>S114*Traffic!S1673*12/10^7*$C395</f>
        <v>0</v>
      </c>
      <c r="T395" s="9"/>
      <c r="U395" s="9">
        <f>U114*Traffic!U1673*365/10^7*$C395</f>
        <v>0</v>
      </c>
      <c r="V395" s="9">
        <f>V114*Traffic!V1673*365/10^7*$C395</f>
        <v>0</v>
      </c>
      <c r="W395" s="9">
        <f>W114*Traffic!W1673*365/10^7*$C395</f>
        <v>0</v>
      </c>
      <c r="X395" s="9">
        <f>X114*Traffic!X1673*365/10^7*$C395</f>
        <v>0</v>
      </c>
      <c r="Y395" s="9">
        <f>Y114*Traffic!Y1673*365/10^7*$C395</f>
        <v>0</v>
      </c>
      <c r="Z395" s="9">
        <f>Z114*Traffic!Z1673*365/10^7*$C395</f>
        <v>0</v>
      </c>
      <c r="AA395" s="9">
        <f>AA114*Traffic!AA1673*365/10^7*$C395</f>
        <v>0</v>
      </c>
      <c r="AB395" s="9"/>
      <c r="AC395" s="9">
        <f>AC114*Traffic!AC1673*12/10^7*$C395</f>
        <v>0</v>
      </c>
      <c r="AD395" s="9">
        <f>AD114*Traffic!AD1673*12/10^7*$C395</f>
        <v>0</v>
      </c>
      <c r="AE395" s="9">
        <f>AE114*Traffic!AE1673*12/10^7*$C395</f>
        <v>0</v>
      </c>
      <c r="AF395" s="9">
        <f>AF114*Traffic!AF1673*12/10^7*$C395</f>
        <v>0</v>
      </c>
      <c r="AG395" s="9">
        <f>AG114*Traffic!AG1673*12/10^7*$C395</f>
        <v>0</v>
      </c>
      <c r="AH395" s="9">
        <f>AH114*Traffic!AH1673*12/10^7*$C395</f>
        <v>0</v>
      </c>
      <c r="AI395" s="9">
        <f>AI114*Traffic!AI1673*12/10^7*$C395</f>
        <v>0</v>
      </c>
      <c r="AJ395" s="9"/>
    </row>
    <row r="396" spans="2:36" hidden="1" x14ac:dyDescent="0.3">
      <c r="B396" s="85">
        <f t="shared" ref="B396:B425" si="11">B361</f>
        <v>40999</v>
      </c>
      <c r="C396" s="3">
        <f>IF(B396&lt;Inputs!$E$13,0,1)</f>
        <v>0</v>
      </c>
      <c r="D396" s="1"/>
      <c r="E396" s="9">
        <f>E115*Traffic!E1674*365/10^7*$C396</f>
        <v>0</v>
      </c>
      <c r="F396" s="9">
        <f>F115*Traffic!F1674*365/10^7*$C396</f>
        <v>0</v>
      </c>
      <c r="G396" s="9">
        <f>G115*Traffic!G1674*365/10^7*$C396</f>
        <v>0</v>
      </c>
      <c r="H396" s="9">
        <f>H115*Traffic!H1674*365/10^7*$C396</f>
        <v>0</v>
      </c>
      <c r="I396" s="9">
        <f>I115*Traffic!I1674*365/10^7*$C396</f>
        <v>0</v>
      </c>
      <c r="J396" s="9">
        <f>J115*Traffic!J1674*365/10^7*$C396</f>
        <v>0</v>
      </c>
      <c r="K396" s="9">
        <f>K115*Traffic!K1674*365/10^7*$C396</f>
        <v>0</v>
      </c>
      <c r="L396" s="9"/>
      <c r="M396" s="101">
        <f>M115*Traffic!M1674*12/10^7*$C396</f>
        <v>0</v>
      </c>
      <c r="N396" s="101">
        <f>N115*Traffic!N1674*12/10^7*$C396</f>
        <v>0</v>
      </c>
      <c r="O396" s="101">
        <f>O115*Traffic!O1674*12/10^7*$C396</f>
        <v>0</v>
      </c>
      <c r="P396" s="101">
        <f>P115*Traffic!P1674*12/10^7*$C396</f>
        <v>0</v>
      </c>
      <c r="Q396" s="101">
        <f>Q115*Traffic!Q1674*12/10^7*$C396</f>
        <v>0</v>
      </c>
      <c r="R396" s="101">
        <f>R115*Traffic!R1674*12/10^7*$C396</f>
        <v>0</v>
      </c>
      <c r="S396" s="101">
        <f>S115*Traffic!S1674*12/10^7*$C396</f>
        <v>0</v>
      </c>
      <c r="T396" s="9"/>
      <c r="U396" s="9">
        <f>U115*Traffic!U1674*365/10^7*$C396</f>
        <v>0</v>
      </c>
      <c r="V396" s="9">
        <f>V115*Traffic!V1674*365/10^7*$C396</f>
        <v>0</v>
      </c>
      <c r="W396" s="9">
        <f>W115*Traffic!W1674*365/10^7*$C396</f>
        <v>0</v>
      </c>
      <c r="X396" s="9">
        <f>X115*Traffic!X1674*365/10^7*$C396</f>
        <v>0</v>
      </c>
      <c r="Y396" s="9">
        <f>Y115*Traffic!Y1674*365/10^7*$C396</f>
        <v>0</v>
      </c>
      <c r="Z396" s="9">
        <f>Z115*Traffic!Z1674*365/10^7*$C396</f>
        <v>0</v>
      </c>
      <c r="AA396" s="9">
        <f>AA115*Traffic!AA1674*365/10^7*$C396</f>
        <v>0</v>
      </c>
      <c r="AB396" s="9"/>
      <c r="AC396" s="9">
        <f>AC115*Traffic!AC1674*12/10^7*$C396</f>
        <v>0</v>
      </c>
      <c r="AD396" s="9">
        <f>AD115*Traffic!AD1674*12/10^7*$C396</f>
        <v>0</v>
      </c>
      <c r="AE396" s="9">
        <f>AE115*Traffic!AE1674*12/10^7*$C396</f>
        <v>0</v>
      </c>
      <c r="AF396" s="9">
        <f>AF115*Traffic!AF1674*12/10^7*$C396</f>
        <v>0</v>
      </c>
      <c r="AG396" s="9">
        <f>AG115*Traffic!AG1674*12/10^7*$C396</f>
        <v>0</v>
      </c>
      <c r="AH396" s="9">
        <f>AH115*Traffic!AH1674*12/10^7*$C396</f>
        <v>0</v>
      </c>
      <c r="AI396" s="9">
        <f>AI115*Traffic!AI1674*12/10^7*$C396</f>
        <v>0</v>
      </c>
      <c r="AJ396" s="9"/>
    </row>
    <row r="397" spans="2:36" hidden="1" x14ac:dyDescent="0.3">
      <c r="B397" s="85">
        <f t="shared" si="11"/>
        <v>41364</v>
      </c>
      <c r="C397" s="3">
        <f>IF(B397&lt;Inputs!$E$13,0,1)</f>
        <v>1</v>
      </c>
      <c r="D397" s="1"/>
      <c r="E397" s="9">
        <f>E116*Traffic!E1675*365/10^7*$C397</f>
        <v>5.4609380099999973E-2</v>
      </c>
      <c r="F397" s="9">
        <f>F116*Traffic!F1675*365/10^7*$C397</f>
        <v>1.1868882025000001E-2</v>
      </c>
      <c r="G397" s="9">
        <f>G116*Traffic!G1675*365/10^7*$C397</f>
        <v>6.1333126312499951E-3</v>
      </c>
      <c r="H397" s="9">
        <f>H116*Traffic!H1675*365/10^7*$C397</f>
        <v>0.12947354551250001</v>
      </c>
      <c r="I397" s="9">
        <f>I116*Traffic!I1675*365/10^7*$C397</f>
        <v>0.35458991347499991</v>
      </c>
      <c r="J397" s="9">
        <f>J116*Traffic!J1675*365/10^7*$C397</f>
        <v>1.3681963680000002</v>
      </c>
      <c r="K397" s="9">
        <f>K116*Traffic!K1675*365/10^7*$C397</f>
        <v>0.13755907935</v>
      </c>
      <c r="L397" s="9"/>
      <c r="M397" s="101">
        <f>M116*Traffic!M1675*12/10^7*$C397</f>
        <v>2.3518387199999991E-3</v>
      </c>
      <c r="N397" s="101">
        <f>N116*Traffic!N1675*12/10^7*$C397</f>
        <v>0</v>
      </c>
      <c r="O397" s="101">
        <f>O116*Traffic!O1675*12/10^7*$C397</f>
        <v>0</v>
      </c>
      <c r="P397" s="101">
        <f>P116*Traffic!P1675*12/10^7*$C397</f>
        <v>0</v>
      </c>
      <c r="Q397" s="101">
        <f>Q116*Traffic!Q1675*12/10^7*$C397</f>
        <v>0</v>
      </c>
      <c r="R397" s="101">
        <f>R116*Traffic!R1675*12/10^7*$C397</f>
        <v>0</v>
      </c>
      <c r="S397" s="101">
        <f>S116*Traffic!S1675*12/10^7*$C397</f>
        <v>0</v>
      </c>
      <c r="T397" s="9"/>
      <c r="U397" s="9">
        <f>U116*Traffic!U1675*365/10^7*$C397</f>
        <v>1.9001509449999985E-2</v>
      </c>
      <c r="V397" s="9">
        <f>V116*Traffic!V1675*365/10^7*$C397</f>
        <v>2.1949302375000005E-3</v>
      </c>
      <c r="W397" s="9">
        <f>W116*Traffic!W1675*365/10^7*$C397</f>
        <v>1.1342427468749991E-3</v>
      </c>
      <c r="X397" s="9">
        <f>X116*Traffic!X1675*365/10^7*$C397</f>
        <v>6.818021811562501E-2</v>
      </c>
      <c r="Y397" s="9">
        <f>Y116*Traffic!Y1675*365/10^7*$C397</f>
        <v>3.5675204709374991E-2</v>
      </c>
      <c r="Z397" s="9">
        <f>Z116*Traffic!Z1675*365/10^7*$C397</f>
        <v>0.16410212389999998</v>
      </c>
      <c r="AA397" s="9">
        <f>AA116*Traffic!AA1675*365/10^7*$C397</f>
        <v>1.5823122299999996E-2</v>
      </c>
      <c r="AB397" s="9"/>
      <c r="AC397" s="9">
        <f>AC116*Traffic!AC1675*12/10^7*$C397</f>
        <v>9.4519768200000027E-3</v>
      </c>
      <c r="AD397" s="9">
        <f>AD116*Traffic!AD1675*12/10^7*$C397</f>
        <v>7.1303017500000008E-4</v>
      </c>
      <c r="AE397" s="9">
        <f>AE116*Traffic!AE1675*12/10^7*$C397</f>
        <v>3.684624187499998E-4</v>
      </c>
      <c r="AF397" s="9">
        <f>AF116*Traffic!AF1675*12/10^7*$C397</f>
        <v>2.6879089725000003E-2</v>
      </c>
      <c r="AG397" s="9">
        <f>AG116*Traffic!AG1675*12/10^7*$C397</f>
        <v>1.4767668798750005E-2</v>
      </c>
      <c r="AH397" s="9">
        <f>AH116*Traffic!AH1675*12/10^7*$C397</f>
        <v>5.8382625840000008E-2</v>
      </c>
      <c r="AI397" s="9">
        <f>AI116*Traffic!AI1675*12/10^7*$C397</f>
        <v>9.5833722599999987E-3</v>
      </c>
      <c r="AJ397" s="9"/>
    </row>
    <row r="398" spans="2:36" hidden="1" x14ac:dyDescent="0.3">
      <c r="B398" s="85">
        <f t="shared" si="11"/>
        <v>41729</v>
      </c>
      <c r="C398" s="3">
        <f>IF(B398&lt;Inputs!$E$13,0,1)</f>
        <v>1</v>
      </c>
      <c r="D398" s="1"/>
      <c r="E398" s="9">
        <f>E117*Traffic!E1676*365/10^7*$C398</f>
        <v>6.9617690999999954E-2</v>
      </c>
      <c r="F398" s="9">
        <f>F117*Traffic!F1676*365/10^7*$C398</f>
        <v>1.421693934375E-2</v>
      </c>
      <c r="G398" s="9">
        <f>G117*Traffic!G1676*365/10^7*$C398</f>
        <v>7.4032299843749981E-3</v>
      </c>
      <c r="H398" s="9">
        <f>H117*Traffic!H1676*365/10^7*$C398</f>
        <v>0.15002397033124998</v>
      </c>
      <c r="I398" s="9">
        <f>I117*Traffic!I1676*365/10^7*$C398</f>
        <v>0.42036383829374996</v>
      </c>
      <c r="J398" s="9">
        <f>J117*Traffic!J1676*365/10^7*$C398</f>
        <v>1.6537142600000001</v>
      </c>
      <c r="K398" s="9">
        <f>K117*Traffic!K1676*365/10^7*$C398</f>
        <v>0.16614978995999999</v>
      </c>
      <c r="L398" s="9"/>
      <c r="M398" s="101">
        <f>M117*Traffic!M1676*12/10^7*$C398</f>
        <v>2.6983756799999984E-3</v>
      </c>
      <c r="N398" s="101">
        <f>N117*Traffic!N1676*12/10^7*$C398</f>
        <v>0</v>
      </c>
      <c r="O398" s="101">
        <f>O117*Traffic!O1676*12/10^7*$C398</f>
        <v>0</v>
      </c>
      <c r="P398" s="101">
        <f>P117*Traffic!P1676*12/10^7*$C398</f>
        <v>0</v>
      </c>
      <c r="Q398" s="101">
        <f>Q117*Traffic!Q1676*12/10^7*$C398</f>
        <v>0</v>
      </c>
      <c r="R398" s="101">
        <f>R117*Traffic!R1676*12/10^7*$C398</f>
        <v>0</v>
      </c>
      <c r="S398" s="101">
        <f>S117*Traffic!S1676*12/10^7*$C398</f>
        <v>0</v>
      </c>
      <c r="T398" s="9"/>
      <c r="U398" s="9">
        <f>U117*Traffic!U1676*365/10^7*$C398</f>
        <v>2.3358567374999997E-2</v>
      </c>
      <c r="V398" s="9">
        <f>V117*Traffic!V1676*365/10^7*$C398</f>
        <v>2.5707342375000004E-3</v>
      </c>
      <c r="W398" s="9">
        <f>W117*Traffic!W1676*365/10^7*$C398</f>
        <v>1.3386662437499999E-3</v>
      </c>
      <c r="X398" s="9">
        <f>X117*Traffic!X1676*365/10^7*$C398</f>
        <v>7.9910053162500008E-2</v>
      </c>
      <c r="Y398" s="9">
        <f>Y117*Traffic!Y1676*365/10^7*$C398</f>
        <v>4.277882626875E-2</v>
      </c>
      <c r="Z398" s="9">
        <f>Z117*Traffic!Z1676*365/10^7*$C398</f>
        <v>0.19849269171875003</v>
      </c>
      <c r="AA398" s="9">
        <f>AA117*Traffic!AA1676*365/10^7*$C398</f>
        <v>1.9125861299999998E-2</v>
      </c>
      <c r="AB398" s="9"/>
      <c r="AC398" s="9">
        <f>AC117*Traffic!AC1676*12/10^7*$C398</f>
        <v>1.1353656599999996E-2</v>
      </c>
      <c r="AD398" s="9">
        <f>AD117*Traffic!AD1676*12/10^7*$C398</f>
        <v>8.3556866250000003E-4</v>
      </c>
      <c r="AE398" s="9">
        <f>AE117*Traffic!AE1676*12/10^7*$C398</f>
        <v>4.3510820624999996E-4</v>
      </c>
      <c r="AF398" s="9">
        <f>AF117*Traffic!AF1676*12/10^7*$C398</f>
        <v>3.1518920549999996E-2</v>
      </c>
      <c r="AG398" s="9">
        <f>AG117*Traffic!AG1676*12/10^7*$C398</f>
        <v>1.7716914101249998E-2</v>
      </c>
      <c r="AH398" s="9">
        <f>AH117*Traffic!AH1676*12/10^7*$C398</f>
        <v>7.060206614999999E-2</v>
      </c>
      <c r="AI398" s="9">
        <f>AI117*Traffic!AI1676*12/10^7*$C398</f>
        <v>1.1581122167999999E-2</v>
      </c>
      <c r="AJ398" s="9"/>
    </row>
    <row r="399" spans="2:36" hidden="1" x14ac:dyDescent="0.3">
      <c r="B399" s="85">
        <f t="shared" si="11"/>
        <v>42094</v>
      </c>
      <c r="C399" s="3">
        <f>IF(B399&lt;Inputs!$E$13,0,1)</f>
        <v>1</v>
      </c>
      <c r="D399" s="1"/>
      <c r="E399" s="9">
        <f>E118*Traffic!E1677*365/10^7*$C399</f>
        <v>7.4515187999999954E-2</v>
      </c>
      <c r="F399" s="9">
        <f>F118*Traffic!F1677*365/10^7*$C399</f>
        <v>1.5002800312500002E-2</v>
      </c>
      <c r="G399" s="9">
        <f>G118*Traffic!G1677*365/10^7*$C399</f>
        <v>7.763686875000001E-3</v>
      </c>
      <c r="H399" s="9">
        <f>H118*Traffic!H1677*365/10^7*$C399</f>
        <v>0.1622401959375</v>
      </c>
      <c r="I399" s="9">
        <f>I118*Traffic!I1677*365/10^7*$C399</f>
        <v>0.46457233762499989</v>
      </c>
      <c r="J399" s="9">
        <f>J118*Traffic!J1677*365/10^7*$C399</f>
        <v>1.8532163979999996</v>
      </c>
      <c r="K399" s="9">
        <f>K118*Traffic!K1677*365/10^7*$C399</f>
        <v>0.18729098926999999</v>
      </c>
      <c r="L399" s="9"/>
      <c r="M399" s="101">
        <f>M118*Traffic!M1677*12/10^7*$C399</f>
        <v>3.0945023999999982E-3</v>
      </c>
      <c r="N399" s="101">
        <f>N118*Traffic!N1677*12/10^7*$C399</f>
        <v>0</v>
      </c>
      <c r="O399" s="101">
        <f>O118*Traffic!O1677*12/10^7*$C399</f>
        <v>0</v>
      </c>
      <c r="P399" s="101">
        <f>P118*Traffic!P1677*12/10^7*$C399</f>
        <v>0</v>
      </c>
      <c r="Q399" s="101">
        <f>Q118*Traffic!Q1677*12/10^7*$C399</f>
        <v>0</v>
      </c>
      <c r="R399" s="101">
        <f>R118*Traffic!R1677*12/10^7*$C399</f>
        <v>0</v>
      </c>
      <c r="S399" s="101">
        <f>S118*Traffic!S1677*12/10^7*$C399</f>
        <v>0</v>
      </c>
      <c r="T399" s="9"/>
      <c r="U399" s="9">
        <f>U118*Traffic!U1677*365/10^7*$C399</f>
        <v>2.5001806500000001E-2</v>
      </c>
      <c r="V399" s="9">
        <f>V118*Traffic!V1677*365/10^7*$C399</f>
        <v>2.8361458124999996E-3</v>
      </c>
      <c r="W399" s="9">
        <f>W118*Traffic!W1677*365/10^7*$C399</f>
        <v>1.467655875E-3</v>
      </c>
      <c r="X399" s="9">
        <f>X118*Traffic!X1677*365/10^7*$C399</f>
        <v>8.7333552281250018E-2</v>
      </c>
      <c r="Y399" s="9">
        <f>Y118*Traffic!Y1677*365/10^7*$C399</f>
        <v>4.7779187568749992E-2</v>
      </c>
      <c r="Z399" s="9">
        <f>Z118*Traffic!Z1677*365/10^7*$C399</f>
        <v>0.22258740432499996</v>
      </c>
      <c r="AA399" s="9">
        <f>AA118*Traffic!AA1677*365/10^7*$C399</f>
        <v>2.1573891479999999E-2</v>
      </c>
      <c r="AB399" s="9"/>
      <c r="AC399" s="9">
        <f>AC118*Traffic!AC1677*12/10^7*$C399</f>
        <v>1.2739034879999995E-2</v>
      </c>
      <c r="AD399" s="9">
        <f>AD118*Traffic!AD1677*12/10^7*$C399</f>
        <v>9.2635042499999997E-4</v>
      </c>
      <c r="AE399" s="9">
        <f>AE118*Traffic!AE1677*12/10^7*$C399</f>
        <v>4.7937015000000001E-4</v>
      </c>
      <c r="AF399" s="9">
        <f>AF118*Traffic!AF1677*12/10^7*$C399</f>
        <v>3.4538105250000006E-2</v>
      </c>
      <c r="AG399" s="9">
        <f>AG118*Traffic!AG1677*12/10^7*$C399</f>
        <v>1.9840172467499997E-2</v>
      </c>
      <c r="AH399" s="9">
        <f>AH118*Traffic!AH1677*12/10^7*$C399</f>
        <v>7.938808185E-2</v>
      </c>
      <c r="AI399" s="9">
        <f>AI118*Traffic!AI1677*12/10^7*$C399</f>
        <v>1.3099054979999998E-2</v>
      </c>
      <c r="AJ399" s="9"/>
    </row>
    <row r="400" spans="2:36" hidden="1" x14ac:dyDescent="0.3">
      <c r="B400" s="85">
        <f t="shared" si="11"/>
        <v>42460</v>
      </c>
      <c r="C400" s="3">
        <f>IF(B400&lt;Inputs!$E$13,0,1)</f>
        <v>1</v>
      </c>
      <c r="D400" s="1"/>
      <c r="E400" s="9">
        <f>E119*Traffic!E1678*365/10^7*$C400</f>
        <v>8.7840651799999975E-2</v>
      </c>
      <c r="F400" s="9">
        <f>F119*Traffic!F1678*365/10^7*$C400</f>
        <v>1.6612624600000004E-2</v>
      </c>
      <c r="G400" s="9">
        <f>G119*Traffic!G1678*365/10^7*$C400</f>
        <v>8.7544812000000024E-3</v>
      </c>
      <c r="H400" s="9">
        <f>H119*Traffic!H1678*365/10^7*$C400</f>
        <v>0.18070287870000001</v>
      </c>
      <c r="I400" s="9">
        <f>I119*Traffic!I1678*365/10^7*$C400</f>
        <v>0.52982924039999979</v>
      </c>
      <c r="J400" s="9">
        <f>J119*Traffic!J1678*365/10^7*$C400</f>
        <v>2.0754016800000001</v>
      </c>
      <c r="K400" s="9">
        <f>K119*Traffic!K1678*365/10^7*$C400</f>
        <v>0.20838081264000005</v>
      </c>
      <c r="L400" s="9"/>
      <c r="M400" s="101">
        <f>M119*Traffic!M1678*12/10^7*$C400</f>
        <v>3.537346559999998E-3</v>
      </c>
      <c r="N400" s="101">
        <f>N119*Traffic!N1678*12/10^7*$C400</f>
        <v>0</v>
      </c>
      <c r="O400" s="101">
        <f>O119*Traffic!O1678*12/10^7*$C400</f>
        <v>0</v>
      </c>
      <c r="P400" s="101">
        <f>P119*Traffic!P1678*12/10^7*$C400</f>
        <v>0</v>
      </c>
      <c r="Q400" s="101">
        <f>Q119*Traffic!Q1678*12/10^7*$C400</f>
        <v>0</v>
      </c>
      <c r="R400" s="101">
        <f>R119*Traffic!R1678*12/10^7*$C400</f>
        <v>0</v>
      </c>
      <c r="S400" s="101">
        <f>S119*Traffic!S1678*12/10^7*$C400</f>
        <v>0</v>
      </c>
      <c r="T400" s="9"/>
      <c r="U400" s="9">
        <f>U119*Traffic!U1678*365/10^7*$C400</f>
        <v>2.8579733599999994E-2</v>
      </c>
      <c r="V400" s="9">
        <f>V119*Traffic!V1678*365/10^7*$C400</f>
        <v>3.0721977000000003E-3</v>
      </c>
      <c r="W400" s="9">
        <f>W119*Traffic!W1678*365/10^7*$C400</f>
        <v>1.6189793999999997E-3</v>
      </c>
      <c r="X400" s="9">
        <f>X119*Traffic!X1678*365/10^7*$C400</f>
        <v>9.5157366974999991E-2</v>
      </c>
      <c r="Y400" s="9">
        <f>Y119*Traffic!Y1678*365/10^7*$C400</f>
        <v>5.3305990649999996E-2</v>
      </c>
      <c r="Z400" s="9">
        <f>Z119*Traffic!Z1678*365/10^7*$C400</f>
        <v>0.25293957974999998</v>
      </c>
      <c r="AA400" s="9">
        <f>AA119*Traffic!AA1678*365/10^7*$C400</f>
        <v>2.4356198879999996E-2</v>
      </c>
      <c r="AB400" s="9"/>
      <c r="AC400" s="9">
        <f>AC119*Traffic!AC1678*12/10^7*$C400</f>
        <v>1.4325562679999999E-2</v>
      </c>
      <c r="AD400" s="9">
        <f>AD119*Traffic!AD1678*12/10^7*$C400</f>
        <v>1.007933355E-3</v>
      </c>
      <c r="AE400" s="9">
        <f>AE119*Traffic!AE1678*12/10^7*$C400</f>
        <v>5.3115830999999984E-4</v>
      </c>
      <c r="AF400" s="9">
        <f>AF119*Traffic!AF1678*12/10^7*$C400</f>
        <v>3.7841742450000007E-2</v>
      </c>
      <c r="AG400" s="9">
        <f>AG119*Traffic!AG1678*12/10^7*$C400</f>
        <v>2.2258404315000004E-2</v>
      </c>
      <c r="AH400" s="9">
        <f>AH119*Traffic!AH1678*12/10^7*$C400</f>
        <v>8.9368431075000018E-2</v>
      </c>
      <c r="AI400" s="9">
        <f>AI119*Traffic!AI1678*12/10^7*$C400</f>
        <v>1.4649864371999999E-2</v>
      </c>
      <c r="AJ400" s="9"/>
    </row>
    <row r="401" spans="2:36" hidden="1" x14ac:dyDescent="0.3">
      <c r="B401" s="85">
        <f t="shared" si="11"/>
        <v>42825</v>
      </c>
      <c r="C401" s="3">
        <f>IF(B401&lt;Inputs!$E$13,0,1)</f>
        <v>1</v>
      </c>
      <c r="D401" s="1"/>
      <c r="E401" s="9">
        <f>E120*Traffic!E1679*365/10^7*$C401</f>
        <v>9.4520166399999994E-2</v>
      </c>
      <c r="F401" s="9">
        <f>F120*Traffic!F1679*365/10^7*$C401</f>
        <v>1.8379621081250005E-2</v>
      </c>
      <c r="G401" s="9">
        <f>G120*Traffic!G1679*365/10^7*$C401</f>
        <v>9.8358518718750024E-3</v>
      </c>
      <c r="H401" s="9">
        <f>H120*Traffic!H1679*365/10^7*$C401</f>
        <v>0.1947888492</v>
      </c>
      <c r="I401" s="9">
        <f>I120*Traffic!I1679*365/10^7*$C401</f>
        <v>0.58523780761874988</v>
      </c>
      <c r="J401" s="9">
        <f>J120*Traffic!J1679*365/10^7*$C401</f>
        <v>2.3261705500000001</v>
      </c>
      <c r="K401" s="9">
        <f>K120*Traffic!K1679*365/10^7*$C401</f>
        <v>0.23311832774999999</v>
      </c>
      <c r="L401" s="9"/>
      <c r="M401" s="101">
        <f>M120*Traffic!M1679*12/10^7*$C401</f>
        <v>3.8063308799999979E-3</v>
      </c>
      <c r="N401" s="101">
        <f>N120*Traffic!N1679*12/10^7*$C401</f>
        <v>0</v>
      </c>
      <c r="O401" s="101">
        <f>O120*Traffic!O1679*12/10^7*$C401</f>
        <v>0</v>
      </c>
      <c r="P401" s="101">
        <f>P120*Traffic!P1679*12/10^7*$C401</f>
        <v>0</v>
      </c>
      <c r="Q401" s="101">
        <f>Q120*Traffic!Q1679*12/10^7*$C401</f>
        <v>0</v>
      </c>
      <c r="R401" s="101">
        <f>R120*Traffic!R1679*12/10^7*$C401</f>
        <v>0</v>
      </c>
      <c r="S401" s="101">
        <f>S120*Traffic!S1679*12/10^7*$C401</f>
        <v>0</v>
      </c>
      <c r="T401" s="9"/>
      <c r="U401" s="9">
        <f>U120*Traffic!U1679*365/10^7*$C401</f>
        <v>3.2675033599999986E-2</v>
      </c>
      <c r="V401" s="9">
        <f>V120*Traffic!V1679*365/10^7*$C401</f>
        <v>3.3323245312500004E-3</v>
      </c>
      <c r="W401" s="9">
        <f>W120*Traffic!W1679*365/10^7*$C401</f>
        <v>1.783293046875E-3</v>
      </c>
      <c r="X401" s="9">
        <f>X120*Traffic!X1679*365/10^7*$C401</f>
        <v>0.10361108999999999</v>
      </c>
      <c r="Y401" s="9">
        <f>Y120*Traffic!Y1679*365/10^7*$C401</f>
        <v>5.9475386953125001E-2</v>
      </c>
      <c r="Z401" s="9">
        <f>Z120*Traffic!Z1679*365/10^7*$C401</f>
        <v>0.28350203578125005</v>
      </c>
      <c r="AA401" s="9">
        <f>AA120*Traffic!AA1679*365/10^7*$C401</f>
        <v>2.7247596750000002E-2</v>
      </c>
      <c r="AB401" s="9"/>
      <c r="AC401" s="9">
        <f>AC120*Traffic!AC1679*12/10^7*$C401</f>
        <v>1.6188057599999993E-2</v>
      </c>
      <c r="AD401" s="9">
        <f>AD120*Traffic!AD1679*12/10^7*$C401</f>
        <v>1.0999409850000002E-3</v>
      </c>
      <c r="AE401" s="9">
        <f>AE120*Traffic!AE1679*12/10^7*$C401</f>
        <v>5.8863327750000006E-4</v>
      </c>
      <c r="AF401" s="9">
        <f>AF120*Traffic!AF1679*12/10^7*$C401</f>
        <v>4.1454758400000007E-2</v>
      </c>
      <c r="AG401" s="9">
        <f>AG120*Traffic!AG1679*12/10^7*$C401</f>
        <v>2.4985884105000005E-2</v>
      </c>
      <c r="AH401" s="9">
        <f>AH120*Traffic!AH1679*12/10^7*$C401</f>
        <v>0.10077735590999999</v>
      </c>
      <c r="AI401" s="9">
        <f>AI120*Traffic!AI1679*12/10^7*$C401</f>
        <v>1.6488901836000006E-2</v>
      </c>
      <c r="AJ401" s="9"/>
    </row>
    <row r="402" spans="2:36" hidden="1" x14ac:dyDescent="0.3">
      <c r="B402" s="85">
        <f t="shared" si="11"/>
        <v>43190</v>
      </c>
      <c r="C402" s="3">
        <f>IF(B402&lt;Inputs!$E$13,0,1)</f>
        <v>1</v>
      </c>
      <c r="D402" s="1"/>
      <c r="E402" s="9">
        <f>E121*Traffic!E1680*365/10^7*$C402</f>
        <v>0.11089397879999997</v>
      </c>
      <c r="F402" s="9">
        <f>F121*Traffic!F1680*365/10^7*$C402</f>
        <v>2.0489538712499998E-2</v>
      </c>
      <c r="G402" s="9">
        <f>G121*Traffic!G1680*365/10^7*$C402</f>
        <v>1.1079890268750002E-2</v>
      </c>
      <c r="H402" s="9">
        <f>H121*Traffic!H1680*365/10^7*$C402</f>
        <v>0.21613160985937496</v>
      </c>
      <c r="I402" s="9">
        <f>I121*Traffic!I1680*365/10^7*$C402</f>
        <v>0.66561916246874986</v>
      </c>
      <c r="J402" s="9">
        <f>J121*Traffic!J1680*365/10^7*$C402</f>
        <v>2.6539366809999998</v>
      </c>
      <c r="K402" s="9">
        <f>K121*Traffic!K1680*365/10^7*$C402</f>
        <v>0.26684663236</v>
      </c>
      <c r="L402" s="9"/>
      <c r="M402" s="101">
        <f>M121*Traffic!M1680*12/10^7*$C402</f>
        <v>4.3494105599999992E-3</v>
      </c>
      <c r="N402" s="101">
        <f>N121*Traffic!N1680*12/10^7*$C402</f>
        <v>0</v>
      </c>
      <c r="O402" s="101">
        <f>O121*Traffic!O1680*12/10^7*$C402</f>
        <v>0</v>
      </c>
      <c r="P402" s="101">
        <f>P121*Traffic!P1680*12/10^7*$C402</f>
        <v>0</v>
      </c>
      <c r="Q402" s="101">
        <f>Q121*Traffic!Q1680*12/10^7*$C402</f>
        <v>0</v>
      </c>
      <c r="R402" s="101">
        <f>R121*Traffic!R1680*12/10^7*$C402</f>
        <v>0</v>
      </c>
      <c r="S402" s="101">
        <f>S121*Traffic!S1680*12/10^7*$C402</f>
        <v>0</v>
      </c>
      <c r="T402" s="9"/>
      <c r="U402" s="9">
        <f>U121*Traffic!U1680*365/10^7*$C402</f>
        <v>3.7207848149999986E-2</v>
      </c>
      <c r="V402" s="9">
        <f>V121*Traffic!V1680*365/10^7*$C402</f>
        <v>3.6488219625000007E-3</v>
      </c>
      <c r="W402" s="9">
        <f>W121*Traffic!W1680*365/10^7*$C402</f>
        <v>1.9731311437500001E-3</v>
      </c>
      <c r="X402" s="9">
        <f>X121*Traffic!X1680*365/10^7*$C402</f>
        <v>0.11489792876718752</v>
      </c>
      <c r="Y402" s="9">
        <f>Y121*Traffic!Y1680*365/10^7*$C402</f>
        <v>6.7605569985937475E-2</v>
      </c>
      <c r="Z402" s="9">
        <f>Z121*Traffic!Z1680*365/10^7*$C402</f>
        <v>0.32141426549375002</v>
      </c>
      <c r="AA402" s="9">
        <f>AA121*Traffic!AA1680*365/10^7*$C402</f>
        <v>3.0993703439999996E-2</v>
      </c>
      <c r="AB402" s="9"/>
      <c r="AC402" s="9">
        <f>AC121*Traffic!AC1680*12/10^7*$C402</f>
        <v>1.8241140060000001E-2</v>
      </c>
      <c r="AD402" s="9">
        <f>AD121*Traffic!AD1680*12/10^7*$C402</f>
        <v>1.2157613325000003E-3</v>
      </c>
      <c r="AE402" s="9">
        <f>AE121*Traffic!AE1680*12/10^7*$C402</f>
        <v>6.5743315874999993E-4</v>
      </c>
      <c r="AF402" s="9">
        <f>AF121*Traffic!AF1680*12/10^7*$C402</f>
        <v>4.5485098424999995E-2</v>
      </c>
      <c r="AG402" s="9">
        <f>AG121*Traffic!AG1680*12/10^7*$C402</f>
        <v>2.8101449171250004E-2</v>
      </c>
      <c r="AH402" s="9">
        <f>AH121*Traffic!AH1680*12/10^7*$C402</f>
        <v>0.11379893910000001</v>
      </c>
      <c r="AI402" s="9">
        <f>AI121*Traffic!AI1680*12/10^7*$C402</f>
        <v>1.8681136320000003E-2</v>
      </c>
      <c r="AJ402" s="9"/>
    </row>
    <row r="403" spans="2:36" hidden="1" x14ac:dyDescent="0.3">
      <c r="B403" s="85">
        <f t="shared" si="11"/>
        <v>43555</v>
      </c>
      <c r="C403" s="3">
        <f>IF(B403&lt;Inputs!$E$13,0,1)</f>
        <v>1</v>
      </c>
      <c r="D403" s="1"/>
      <c r="E403" s="9">
        <f>E122*Traffic!E1681*365/10^7*$C403</f>
        <v>0.11931584279999996</v>
      </c>
      <c r="F403" s="9">
        <f>F122*Traffic!F1681*365/10^7*$C403</f>
        <v>2.1518302162500006E-2</v>
      </c>
      <c r="G403" s="9">
        <f>G122*Traffic!G1681*365/10^7*$C403</f>
        <v>1.1712076199999999E-2</v>
      </c>
      <c r="H403" s="9">
        <f>H122*Traffic!H1681*365/10^7*$C403</f>
        <v>0.23918480979374995</v>
      </c>
      <c r="I403" s="9">
        <f>I122*Traffic!I1681*365/10^7*$C403</f>
        <v>0.75366863943749973</v>
      </c>
      <c r="J403" s="9">
        <f>J122*Traffic!J1681*365/10^7*$C403</f>
        <v>2.9624998699999994</v>
      </c>
      <c r="K403" s="9">
        <f>K122*Traffic!K1681*365/10^7*$C403</f>
        <v>0.29881531102499992</v>
      </c>
      <c r="L403" s="9"/>
      <c r="M403" s="101">
        <f>M122*Traffic!M1681*12/10^7*$C403</f>
        <v>4.9550054399999975E-3</v>
      </c>
      <c r="N403" s="101">
        <f>N122*Traffic!N1681*12/10^7*$C403</f>
        <v>0</v>
      </c>
      <c r="O403" s="101">
        <f>O122*Traffic!O1681*12/10^7*$C403</f>
        <v>0</v>
      </c>
      <c r="P403" s="101">
        <f>P122*Traffic!P1681*12/10^7*$C403</f>
        <v>0</v>
      </c>
      <c r="Q403" s="101">
        <f>Q122*Traffic!Q1681*12/10^7*$C403</f>
        <v>0</v>
      </c>
      <c r="R403" s="101">
        <f>R122*Traffic!R1681*12/10^7*$C403</f>
        <v>0</v>
      </c>
      <c r="S403" s="101">
        <f>S122*Traffic!S1681*12/10^7*$C403</f>
        <v>0</v>
      </c>
      <c r="T403" s="9"/>
      <c r="U403" s="9">
        <f>U122*Traffic!U1681*365/10^7*$C403</f>
        <v>4.0033605149999978E-2</v>
      </c>
      <c r="V403" s="9">
        <f>V122*Traffic!V1681*365/10^7*$C403</f>
        <v>4.126797675000001E-3</v>
      </c>
      <c r="W403" s="9">
        <f>W122*Traffic!W1681*365/10^7*$C403</f>
        <v>2.2461515999999985E-3</v>
      </c>
      <c r="X403" s="9">
        <f>X122*Traffic!X1681*365/10^7*$C403</f>
        <v>0.12481898498437498</v>
      </c>
      <c r="Y403" s="9">
        <f>Y122*Traffic!Y1681*365/10^7*$C403</f>
        <v>7.5143297109374993E-2</v>
      </c>
      <c r="Z403" s="9">
        <f>Z122*Traffic!Z1681*365/10^7*$C403</f>
        <v>0.36324288178750003</v>
      </c>
      <c r="AA403" s="9">
        <f>AA122*Traffic!AA1681*365/10^7*$C403</f>
        <v>3.5138140469999996E-2</v>
      </c>
      <c r="AB403" s="9"/>
      <c r="AC403" s="9">
        <f>AC122*Traffic!AC1681*12/10^7*$C403</f>
        <v>2.0577036479999988E-2</v>
      </c>
      <c r="AD403" s="9">
        <f>AD122*Traffic!AD1681*12/10^7*$C403</f>
        <v>1.3373731800000004E-3</v>
      </c>
      <c r="AE403" s="9">
        <f>AE122*Traffic!AE1681*12/10^7*$C403</f>
        <v>7.2791135999999957E-4</v>
      </c>
      <c r="AF403" s="9">
        <f>AF122*Traffic!AF1681*12/10^7*$C403</f>
        <v>4.9921941600000005E-2</v>
      </c>
      <c r="AG403" s="9">
        <f>AG122*Traffic!AG1681*12/10^7*$C403</f>
        <v>3.1556611799999988E-2</v>
      </c>
      <c r="AH403" s="9">
        <f>AH122*Traffic!AH1681*12/10^7*$C403</f>
        <v>0.12837622413000002</v>
      </c>
      <c r="AI403" s="9">
        <f>AI122*Traffic!AI1681*12/10^7*$C403</f>
        <v>2.1140877581999996E-2</v>
      </c>
      <c r="AJ403" s="9"/>
    </row>
    <row r="404" spans="2:36" hidden="1" x14ac:dyDescent="0.3">
      <c r="B404" s="85">
        <f t="shared" si="11"/>
        <v>43921</v>
      </c>
      <c r="C404" s="3">
        <f>IF(B404&lt;Inputs!$E$13,0,1)</f>
        <v>1</v>
      </c>
      <c r="D404" s="1"/>
      <c r="E404" s="9">
        <f>E123*Traffic!E1682*365/10^7*$C404</f>
        <v>0.13903704099999992</v>
      </c>
      <c r="F404" s="9">
        <f>F123*Traffic!F1682*365/10^7*$C404</f>
        <v>2.3799680368750003E-2</v>
      </c>
      <c r="G404" s="9">
        <f>G123*Traffic!G1682*365/10^7*$C404</f>
        <v>1.2994933031249999E-2</v>
      </c>
      <c r="H404" s="9">
        <f>H123*Traffic!H1682*365/10^7*$C404</f>
        <v>0.26404906307812498</v>
      </c>
      <c r="I404" s="9">
        <f>I123*Traffic!I1682*365/10^7*$C404</f>
        <v>0.85174086903750001</v>
      </c>
      <c r="J404" s="9">
        <f>J123*Traffic!J1682*365/10^7*$C404</f>
        <v>3.3623167820000002</v>
      </c>
      <c r="K404" s="9">
        <f>K123*Traffic!K1682*365/10^7*$C404</f>
        <v>0.33746286188999997</v>
      </c>
      <c r="L404" s="9"/>
      <c r="M404" s="101">
        <f>M123*Traffic!M1682*12/10^7*$C404</f>
        <v>5.6259455999999979E-3</v>
      </c>
      <c r="N404" s="101">
        <f>N123*Traffic!N1682*12/10^7*$C404</f>
        <v>0</v>
      </c>
      <c r="O404" s="101">
        <f>O123*Traffic!O1682*12/10^7*$C404</f>
        <v>0</v>
      </c>
      <c r="P404" s="101">
        <f>P123*Traffic!P1682*12/10^7*$C404</f>
        <v>0</v>
      </c>
      <c r="Q404" s="101">
        <f>Q123*Traffic!Q1682*12/10^7*$C404</f>
        <v>0</v>
      </c>
      <c r="R404" s="101">
        <f>R123*Traffic!R1682*12/10^7*$C404</f>
        <v>0</v>
      </c>
      <c r="S404" s="101">
        <f>S123*Traffic!S1682*12/10^7*$C404</f>
        <v>0</v>
      </c>
      <c r="T404" s="9"/>
      <c r="U404" s="9">
        <f>U123*Traffic!U1682*365/10^7*$C404</f>
        <v>4.5454417249999997E-2</v>
      </c>
      <c r="V404" s="9">
        <f>V123*Traffic!V1682*365/10^7*$C404</f>
        <v>4.4785267312499998E-3</v>
      </c>
      <c r="W404" s="9">
        <f>W123*Traffic!W1682*365/10^7*$C404</f>
        <v>2.4453334687500002E-3</v>
      </c>
      <c r="X404" s="9">
        <f>X123*Traffic!X1682*365/10^7*$C404</f>
        <v>0.13785867614062502</v>
      </c>
      <c r="Y404" s="9">
        <f>Y123*Traffic!Y1682*365/10^7*$C404</f>
        <v>8.4961018518750001E-2</v>
      </c>
      <c r="Z404" s="9">
        <f>Z123*Traffic!Z1682*365/10^7*$C404</f>
        <v>0.40978235780625</v>
      </c>
      <c r="AA404" s="9">
        <f>AA123*Traffic!AA1682*365/10^7*$C404</f>
        <v>3.9443711129999996E-2</v>
      </c>
      <c r="AB404" s="9"/>
      <c r="AC404" s="9">
        <f>AC123*Traffic!AC1682*12/10^7*$C404</f>
        <v>2.3216278799999993E-2</v>
      </c>
      <c r="AD404" s="9">
        <f>AD123*Traffic!AD1682*12/10^7*$C404</f>
        <v>1.4698537424999998E-3</v>
      </c>
      <c r="AE404" s="9">
        <f>AE123*Traffic!AE1682*12/10^7*$C404</f>
        <v>8.0255913750000021E-4</v>
      </c>
      <c r="AF404" s="9">
        <f>AF123*Traffic!AF1682*12/10^7*$C404</f>
        <v>5.4842735250000003E-2</v>
      </c>
      <c r="AG404" s="9">
        <f>AG123*Traffic!AG1682*12/10^7*$C404</f>
        <v>3.5489020454999992E-2</v>
      </c>
      <c r="AH404" s="9">
        <f>AH123*Traffic!AH1682*12/10^7*$C404</f>
        <v>0.14483612335500001</v>
      </c>
      <c r="AI404" s="9">
        <f>AI123*Traffic!AI1682*12/10^7*$C404</f>
        <v>2.3733301481999997E-2</v>
      </c>
      <c r="AJ404" s="9"/>
    </row>
    <row r="405" spans="2:36" hidden="1" x14ac:dyDescent="0.3">
      <c r="B405" s="85">
        <f t="shared" si="11"/>
        <v>44286</v>
      </c>
      <c r="C405" s="3">
        <f>IF(B405&lt;Inputs!$E$13,0,1)</f>
        <v>1</v>
      </c>
      <c r="D405" s="1"/>
      <c r="E405" s="9">
        <f>E124*Traffic!E1683*365/10^7*$C405</f>
        <v>0.11549396429999997</v>
      </c>
      <c r="F405" s="9">
        <f>F124*Traffic!F1683*365/10^7*$C405</f>
        <v>2.648113325E-2</v>
      </c>
      <c r="G405" s="9">
        <f>G124*Traffic!G1683*365/10^7*$C405</f>
        <v>1.4751005062499992E-2</v>
      </c>
      <c r="H405" s="9">
        <f>H124*Traffic!H1683*365/10^7*$C405</f>
        <v>0.21732640200000006</v>
      </c>
      <c r="I405" s="9">
        <f>I124*Traffic!I1683*365/10^7*$C405</f>
        <v>0.71436250574999982</v>
      </c>
      <c r="J405" s="9">
        <f>J124*Traffic!J1683*365/10^7*$C405</f>
        <v>3.096019498</v>
      </c>
      <c r="K405" s="9">
        <f>K124*Traffic!K1683*365/10^7*$C405</f>
        <v>0.31182626782999995</v>
      </c>
      <c r="L405" s="9"/>
      <c r="M405" s="101">
        <f>M124*Traffic!M1683*12/10^7*$C405</f>
        <v>4.9192703999999966E-3</v>
      </c>
      <c r="N405" s="101">
        <f>N124*Traffic!N1683*12/10^7*$C405</f>
        <v>0</v>
      </c>
      <c r="O405" s="101">
        <f>O124*Traffic!O1683*12/10^7*$C405</f>
        <v>0</v>
      </c>
      <c r="P405" s="101">
        <f>P124*Traffic!P1683*12/10^7*$C405</f>
        <v>0</v>
      </c>
      <c r="Q405" s="101">
        <f>Q124*Traffic!Q1683*12/10^7*$C405</f>
        <v>0</v>
      </c>
      <c r="R405" s="101">
        <f>R124*Traffic!R1683*12/10^7*$C405</f>
        <v>0</v>
      </c>
      <c r="S405" s="101">
        <f>S124*Traffic!S1683*12/10^7*$C405</f>
        <v>0</v>
      </c>
      <c r="T405" s="9"/>
      <c r="U405" s="9">
        <f>U124*Traffic!U1683*365/10^7*$C405</f>
        <v>3.9744886499999993E-2</v>
      </c>
      <c r="V405" s="9">
        <f>V124*Traffic!V1683*365/10^7*$C405</f>
        <v>4.8971958750000022E-3</v>
      </c>
      <c r="W405" s="9">
        <f>W124*Traffic!W1683*365/10^7*$C405</f>
        <v>2.7279255937500001E-3</v>
      </c>
      <c r="X405" s="9">
        <f>X124*Traffic!X1683*365/10^7*$C405</f>
        <v>0.11635054447500003</v>
      </c>
      <c r="Y405" s="9">
        <f>Y124*Traffic!Y1683*365/10^7*$C405</f>
        <v>7.3069701426562494E-2</v>
      </c>
      <c r="Z405" s="9">
        <f>Z124*Traffic!Z1683*365/10^7*$C405</f>
        <v>0.37526547808749999</v>
      </c>
      <c r="AA405" s="9">
        <f>AA124*Traffic!AA1683*365/10^7*$C405</f>
        <v>3.6248060939999993E-2</v>
      </c>
      <c r="AB405" s="9"/>
      <c r="AC405" s="9">
        <f>AC124*Traffic!AC1683*12/10^7*$C405</f>
        <v>2.0234342699999998E-2</v>
      </c>
      <c r="AD405" s="9">
        <f>AD124*Traffic!AD1683*12/10^7*$C405</f>
        <v>1.6288207650000004E-3</v>
      </c>
      <c r="AE405" s="9">
        <f>AE124*Traffic!AE1683*12/10^7*$C405</f>
        <v>9.0731552625000008E-4</v>
      </c>
      <c r="AF405" s="9">
        <f>AF124*Traffic!AF1683*12/10^7*$C405</f>
        <v>4.6138312800000005E-2</v>
      </c>
      <c r="AG405" s="9">
        <f>AG124*Traffic!AG1683*12/10^7*$C405</f>
        <v>3.0424252792499995E-2</v>
      </c>
      <c r="AH405" s="9">
        <f>AH124*Traffic!AH1683*12/10^7*$C405</f>
        <v>0.13301133846000002</v>
      </c>
      <c r="AI405" s="9">
        <f>AI124*Traffic!AI1683*12/10^7*$C405</f>
        <v>2.1872155272E-2</v>
      </c>
      <c r="AJ405" s="9"/>
    </row>
    <row r="406" spans="2:36" x14ac:dyDescent="0.3">
      <c r="B406" s="85">
        <f t="shared" si="11"/>
        <v>44651</v>
      </c>
      <c r="C406" s="3">
        <f>IF(B406&lt;Inputs!$E$13,0,1)</f>
        <v>1</v>
      </c>
      <c r="D406" s="1"/>
      <c r="E406" s="9">
        <f>E125*Traffic!E1684*365/10^7*$C406</f>
        <v>2.0142718595999986E-2</v>
      </c>
      <c r="F406" s="9">
        <f>F125*Traffic!F1684*365/10^7*$C406</f>
        <v>2.5566486338249997E-2</v>
      </c>
      <c r="G406" s="9">
        <f>G125*Traffic!G1684*365/10^7*$C406</f>
        <v>1.4481716037749991E-2</v>
      </c>
      <c r="H406" s="9">
        <f>H125*Traffic!H1684*365/10^7*$C406</f>
        <v>2.6254488265687496E-2</v>
      </c>
      <c r="I406" s="9">
        <f>I125*Traffic!I1684*365/10^7*$C406</f>
        <v>9.1025655186374982E-2</v>
      </c>
      <c r="J406" s="9">
        <f>J125*Traffic!J1684*365/10^7*$C406</f>
        <v>1.0709354441500001</v>
      </c>
      <c r="K406" s="9">
        <f>K125*Traffic!K1684*365/10^7*$C406</f>
        <v>0.10818103245950002</v>
      </c>
      <c r="L406" s="9"/>
      <c r="M406" s="101">
        <f>M125*Traffic!M1684*12/10^7*$C406</f>
        <v>4.6472025599999996E-4</v>
      </c>
      <c r="N406" s="101">
        <f>N125*Traffic!N1684*12/10^7*$C406</f>
        <v>0</v>
      </c>
      <c r="O406" s="101">
        <f>O125*Traffic!O1684*12/10^7*$C406</f>
        <v>0</v>
      </c>
      <c r="P406" s="101">
        <f>P125*Traffic!P1684*12/10^7*$C406</f>
        <v>0</v>
      </c>
      <c r="Q406" s="101">
        <f>Q125*Traffic!Q1684*12/10^7*$C406</f>
        <v>0</v>
      </c>
      <c r="R406" s="101">
        <f>R125*Traffic!R1684*12/10^7*$C406</f>
        <v>0</v>
      </c>
      <c r="S406" s="101">
        <f>S125*Traffic!S1684*12/10^7*$C406</f>
        <v>0</v>
      </c>
      <c r="T406" s="9"/>
      <c r="U406" s="9">
        <f>U125*Traffic!U1684*365/10^7*$C406</f>
        <v>6.7584121604999979E-3</v>
      </c>
      <c r="V406" s="9">
        <f>V125*Traffic!V1684*365/10^7*$C406</f>
        <v>4.7280488433749995E-3</v>
      </c>
      <c r="W406" s="9">
        <f>W125*Traffic!W1684*365/10^7*$C406</f>
        <v>2.6781255686250008E-3</v>
      </c>
      <c r="X406" s="9">
        <f>X125*Traffic!X1684*365/10^7*$C406</f>
        <v>1.3700947729218755E-2</v>
      </c>
      <c r="Y406" s="9">
        <f>Y125*Traffic!Y1684*365/10^7*$C406</f>
        <v>9.0755638410937485E-3</v>
      </c>
      <c r="Z406" s="9">
        <f>Z125*Traffic!Z1684*365/10^7*$C406</f>
        <v>0.129729225393625</v>
      </c>
      <c r="AA406" s="9">
        <f>AA125*Traffic!AA1684*365/10^7*$C406</f>
        <v>1.2567902708399999E-2</v>
      </c>
      <c r="AB406" s="9"/>
      <c r="AC406" s="9">
        <f>AC125*Traffic!AC1684*12/10^7*$C406</f>
        <v>3.813610600799999E-3</v>
      </c>
      <c r="AD406" s="9">
        <f>AD125*Traffic!AD1684*12/10^7*$C406</f>
        <v>1.7415339727499999E-3</v>
      </c>
      <c r="AE406" s="9">
        <f>AE125*Traffic!AE1684*12/10^7*$C406</f>
        <v>9.8646329925000035E-4</v>
      </c>
      <c r="AF406" s="9">
        <f>AF125*Traffic!AF1684*12/10^7*$C406</f>
        <v>5.8420977615000012E-3</v>
      </c>
      <c r="AG406" s="9">
        <f>AG125*Traffic!AG1684*12/10^7*$C406</f>
        <v>4.0633209366750002E-3</v>
      </c>
      <c r="AH406" s="9">
        <f>AH125*Traffic!AH1684*12/10^7*$C406</f>
        <v>5.1056813958149996E-2</v>
      </c>
      <c r="AI406" s="9">
        <f>AI125*Traffic!AI1684*12/10^7*$C406</f>
        <v>8.4204528236399984E-3</v>
      </c>
      <c r="AJ406" s="9"/>
    </row>
    <row r="407" spans="2:36" x14ac:dyDescent="0.3">
      <c r="B407" s="85">
        <f t="shared" si="11"/>
        <v>45016</v>
      </c>
      <c r="C407" s="3">
        <f>IF(B407&lt;Inputs!$E$13,0,1)</f>
        <v>1</v>
      </c>
      <c r="D407" s="1"/>
      <c r="E407" s="9">
        <f>E126*Traffic!E1685*365/10^7*$C407</f>
        <v>2.2475916833369986E-2</v>
      </c>
      <c r="F407" s="9">
        <f>F126*Traffic!F1685*365/10^7*$C407</f>
        <v>2.7796452091086249E-2</v>
      </c>
      <c r="G407" s="9">
        <f>G126*Traffic!G1685*365/10^7*$C407</f>
        <v>1.5744843492153753E-2</v>
      </c>
      <c r="H407" s="9">
        <f>H126*Traffic!H1685*365/10^7*$C407</f>
        <v>2.8503859287369367E-2</v>
      </c>
      <c r="I407" s="9">
        <f>I126*Traffic!I1685*365/10^7*$C407</f>
        <v>9.882433969828873E-2</v>
      </c>
      <c r="J407" s="9">
        <f>J126*Traffic!J1685*365/10^7*$C407</f>
        <v>1.1632306078821999</v>
      </c>
      <c r="K407" s="9">
        <f>K126*Traffic!K1685*365/10^7*$C407</f>
        <v>0.117504270529646</v>
      </c>
      <c r="L407" s="9"/>
      <c r="M407" s="101">
        <f>M126*Traffic!M1685*12/10^7*$C407</f>
        <v>4.7866186367999982E-4</v>
      </c>
      <c r="N407" s="101">
        <f>N126*Traffic!N1685*12/10^7*$C407</f>
        <v>0</v>
      </c>
      <c r="O407" s="101">
        <f>O126*Traffic!O1685*12/10^7*$C407</f>
        <v>0</v>
      </c>
      <c r="P407" s="101">
        <f>P126*Traffic!P1685*12/10^7*$C407</f>
        <v>0</v>
      </c>
      <c r="Q407" s="101">
        <f>Q126*Traffic!Q1685*12/10^7*$C407</f>
        <v>0</v>
      </c>
      <c r="R407" s="101">
        <f>R126*Traffic!R1685*12/10^7*$C407</f>
        <v>0</v>
      </c>
      <c r="S407" s="101">
        <f>S126*Traffic!S1685*12/10^7*$C407</f>
        <v>0</v>
      </c>
      <c r="T407" s="9"/>
      <c r="U407" s="9">
        <f>U126*Traffic!U1685*365/10^7*$C407</f>
        <v>7.3478958878325003E-3</v>
      </c>
      <c r="V407" s="9">
        <f>V126*Traffic!V1685*365/10^7*$C407</f>
        <v>5.0502566164049995E-3</v>
      </c>
      <c r="W407" s="9">
        <f>W126*Traffic!W1685*365/10^7*$C407</f>
        <v>2.8606348666349985E-3</v>
      </c>
      <c r="X407" s="9">
        <f>X126*Traffic!X1685*365/10^7*$C407</f>
        <v>1.4881720315336876E-2</v>
      </c>
      <c r="Y407" s="9">
        <f>Y126*Traffic!Y1685*365/10^7*$C407</f>
        <v>9.8577124339443746E-3</v>
      </c>
      <c r="Z407" s="9">
        <f>Z126*Traffic!Z1685*365/10^7*$C407</f>
        <v>0.14176873033564311</v>
      </c>
      <c r="AA407" s="9">
        <f>AA126*Traffic!AA1685*365/10^7*$C407</f>
        <v>1.3734265386581996E-2</v>
      </c>
      <c r="AB407" s="9"/>
      <c r="AC407" s="9">
        <f>AC126*Traffic!AC1685*12/10^7*$C407</f>
        <v>3.6752256220679985E-3</v>
      </c>
      <c r="AD407" s="9">
        <f>AD126*Traffic!AD1685*12/10^7*$C407</f>
        <v>1.6781478932789999E-3</v>
      </c>
      <c r="AE407" s="9">
        <f>AE126*Traffic!AE1685*12/10^7*$C407</f>
        <v>9.5055929619299972E-4</v>
      </c>
      <c r="AF407" s="9">
        <f>AF126*Traffic!AF1685*12/10^7*$C407</f>
        <v>5.9508987665400012E-3</v>
      </c>
      <c r="AG407" s="9">
        <f>AG126*Traffic!AG1685*12/10^7*$C407</f>
        <v>4.1389946791829998E-3</v>
      </c>
      <c r="AH407" s="9">
        <f>AH126*Traffic!AH1685*12/10^7*$C407</f>
        <v>4.9905725064194995E-2</v>
      </c>
      <c r="AI407" s="9">
        <f>AI126*Traffic!AI1685*12/10^7*$C407</f>
        <v>8.2306115668919991E-3</v>
      </c>
      <c r="AJ407" s="9"/>
    </row>
    <row r="408" spans="2:36" x14ac:dyDescent="0.3">
      <c r="B408" s="85">
        <f t="shared" si="11"/>
        <v>45382</v>
      </c>
      <c r="C408" s="3">
        <f>IF(B408&lt;Inputs!$E$13,0,1)</f>
        <v>1</v>
      </c>
      <c r="D408" s="1"/>
      <c r="E408" s="9">
        <f>E127*Traffic!E1686*365/10^7*$C408</f>
        <v>2.3150194338371087E-2</v>
      </c>
      <c r="F408" s="9">
        <f>F127*Traffic!F1686*365/10^7*$C408</f>
        <v>2.8630345653818844E-2</v>
      </c>
      <c r="G408" s="9">
        <f>G127*Traffic!G1686*365/10^7*$C408</f>
        <v>1.6217188796918372E-2</v>
      </c>
      <c r="H408" s="9">
        <f>H127*Traffic!H1686*365/10^7*$C408</f>
        <v>3.0111769298451749E-2</v>
      </c>
      <c r="I408" s="9">
        <f>I127*Traffic!I1686*365/10^7*$C408</f>
        <v>0.1043990460402435</v>
      </c>
      <c r="J408" s="9">
        <f>J127*Traffic!J1686*365/10^7*$C408</f>
        <v>1.218784897258643</v>
      </c>
      <c r="K408" s="9">
        <f>K127*Traffic!K1686*365/10^7*$C408</f>
        <v>0.12311611241528599</v>
      </c>
      <c r="L408" s="9"/>
      <c r="M408" s="101">
        <f>M127*Traffic!M1686*12/10^7*$C408</f>
        <v>5.4232389154943979E-4</v>
      </c>
      <c r="N408" s="101">
        <f>N127*Traffic!N1686*12/10^7*$C408</f>
        <v>0</v>
      </c>
      <c r="O408" s="101">
        <f>O127*Traffic!O1686*12/10^7*$C408</f>
        <v>0</v>
      </c>
      <c r="P408" s="101">
        <f>P127*Traffic!P1686*12/10^7*$C408</f>
        <v>0</v>
      </c>
      <c r="Q408" s="101">
        <f>Q127*Traffic!Q1686*12/10^7*$C408</f>
        <v>0</v>
      </c>
      <c r="R408" s="101">
        <f>R127*Traffic!R1686*12/10^7*$C408</f>
        <v>0</v>
      </c>
      <c r="S408" s="101">
        <f>S127*Traffic!S1686*12/10^7*$C408</f>
        <v>0</v>
      </c>
      <c r="T408" s="9"/>
      <c r="U408" s="9">
        <f>U127*Traffic!U1686*365/10^7*$C408</f>
        <v>7.5683327644674734E-3</v>
      </c>
      <c r="V408" s="9">
        <f>V127*Traffic!V1686*365/10^7*$C408</f>
        <v>5.3875416118577633E-3</v>
      </c>
      <c r="W408" s="9">
        <f>W127*Traffic!W1686*365/10^7*$C408</f>
        <v>3.0516844095138393E-3</v>
      </c>
      <c r="X408" s="9">
        <f>X127*Traffic!X1686*365/10^7*$C408</f>
        <v>1.5592450751086584E-2</v>
      </c>
      <c r="Y408" s="9">
        <f>Y127*Traffic!Y1686*365/10^7*$C408</f>
        <v>1.0328503182944818E-2</v>
      </c>
      <c r="Z408" s="9">
        <f>Z127*Traffic!Z1686*365/10^7*$C408</f>
        <v>0.14770020365083555</v>
      </c>
      <c r="AA408" s="9">
        <f>AA127*Traffic!AA1686*365/10^7*$C408</f>
        <v>1.430889442114704E-2</v>
      </c>
      <c r="AB408" s="9"/>
      <c r="AC408" s="9">
        <f>AC127*Traffic!AC1686*12/10^7*$C408</f>
        <v>3.8555839164842996E-3</v>
      </c>
      <c r="AD408" s="9">
        <f>AD127*Traffic!AD1686*12/10^7*$C408</f>
        <v>1.7620849371990154E-3</v>
      </c>
      <c r="AE408" s="9">
        <f>AE127*Traffic!AE1686*12/10^7*$C408</f>
        <v>9.9810405533650565E-4</v>
      </c>
      <c r="AF408" s="9">
        <f>AF127*Traffic!AF1686*12/10^7*$C408</f>
        <v>6.2452739821563007E-3</v>
      </c>
      <c r="AG408" s="9">
        <f>AG127*Traffic!AG1686*12/10^7*$C408</f>
        <v>4.3437397939831346E-3</v>
      </c>
      <c r="AH408" s="9">
        <f>AH127*Traffic!AH1686*12/10^7*$C408</f>
        <v>5.2353701843933495E-2</v>
      </c>
      <c r="AI408" s="9">
        <f>AI127*Traffic!AI1686*12/10^7*$C408</f>
        <v>8.6343397157743439E-3</v>
      </c>
      <c r="AJ408" s="9"/>
    </row>
    <row r="409" spans="2:36" x14ac:dyDescent="0.3">
      <c r="B409" s="85">
        <f t="shared" si="11"/>
        <v>45747</v>
      </c>
      <c r="C409" s="3">
        <f>IF(B409&lt;Inputs!$E$13,0,1)</f>
        <v>1</v>
      </c>
      <c r="D409" s="1"/>
      <c r="E409" s="9">
        <f>E128*Traffic!E1687*365/10^7*$C409</f>
        <v>2.3844700168522238E-2</v>
      </c>
      <c r="F409" s="9">
        <f>F128*Traffic!F1687*365/10^7*$C409</f>
        <v>3.1041322129929903E-2</v>
      </c>
      <c r="G409" s="9">
        <f>G128*Traffic!G1687*365/10^7*$C409</f>
        <v>1.7582846800869387E-2</v>
      </c>
      <c r="H409" s="9">
        <f>H128*Traffic!H1687*365/10^7*$C409</f>
        <v>3.1015122377405297E-2</v>
      </c>
      <c r="I409" s="9">
        <f>I128*Traffic!I1687*365/10^7*$C409</f>
        <v>0.1075310174214508</v>
      </c>
      <c r="J409" s="9">
        <f>J128*Traffic!J1687*365/10^7*$C409</f>
        <v>1.2766255364505785</v>
      </c>
      <c r="K409" s="9">
        <f>K128*Traffic!K1687*365/10^7*$C409</f>
        <v>0.1289589109705877</v>
      </c>
      <c r="L409" s="9"/>
      <c r="M409" s="101">
        <f>M128*Traffic!M1687*12/10^7*$C409</f>
        <v>5.585936082959231E-4</v>
      </c>
      <c r="N409" s="101">
        <f>N128*Traffic!N1687*12/10^7*$C409</f>
        <v>0</v>
      </c>
      <c r="O409" s="101">
        <f>O128*Traffic!O1687*12/10^7*$C409</f>
        <v>0</v>
      </c>
      <c r="P409" s="101">
        <f>P128*Traffic!P1687*12/10^7*$C409</f>
        <v>0</v>
      </c>
      <c r="Q409" s="101">
        <f>Q128*Traffic!Q1687*12/10^7*$C409</f>
        <v>0</v>
      </c>
      <c r="R409" s="101">
        <f>R128*Traffic!R1687*12/10^7*$C409</f>
        <v>0</v>
      </c>
      <c r="S409" s="101">
        <f>S128*Traffic!S1687*12/10^7*$C409</f>
        <v>0</v>
      </c>
      <c r="T409" s="9"/>
      <c r="U409" s="9">
        <f>U128*Traffic!U1687*365/10^7*$C409</f>
        <v>8.2056660498963131E-3</v>
      </c>
      <c r="V409" s="9">
        <f>V128*Traffic!V1687*365/10^7*$C409</f>
        <v>5.5491678602134957E-3</v>
      </c>
      <c r="W409" s="9">
        <f>W128*Traffic!W1687*365/10^7*$C409</f>
        <v>3.1432349417992531E-3</v>
      </c>
      <c r="X409" s="9">
        <f>X128*Traffic!X1687*365/10^7*$C409</f>
        <v>1.6332431464697476E-2</v>
      </c>
      <c r="Y409" s="9">
        <f>Y128*Traffic!Y1687*365/10^7*$C409</f>
        <v>1.081866943569474E-2</v>
      </c>
      <c r="Z409" s="9">
        <f>Z128*Traffic!Z1687*365/10^7*$C409</f>
        <v>0.15558873725491423</v>
      </c>
      <c r="AA409" s="9">
        <f>AA128*Traffic!AA1687*365/10^7*$C409</f>
        <v>1.5073119464094663E-2</v>
      </c>
      <c r="AB409" s="9"/>
      <c r="AC409" s="9">
        <f>AC128*Traffic!AC1687*12/10^7*$C409</f>
        <v>4.0434560055057139E-3</v>
      </c>
      <c r="AD409" s="9">
        <f>AD128*Traffic!AD1687*12/10^7*$C409</f>
        <v>1.8495478706502799E-3</v>
      </c>
      <c r="AE409" s="9">
        <f>AE128*Traffic!AE1687*12/10^7*$C409</f>
        <v>1.0476459966620468E-3</v>
      </c>
      <c r="AF409" s="9">
        <f>AF128*Traffic!AF1687*12/10^7*$C409</f>
        <v>6.5519559018196918E-3</v>
      </c>
      <c r="AG409" s="9">
        <f>AG128*Traffic!AG1687*12/10^7*$C409</f>
        <v>4.5570445204600133E-3</v>
      </c>
      <c r="AH409" s="9">
        <f>AH128*Traffic!AH1687*12/10^7*$C409</f>
        <v>5.4934246114731231E-2</v>
      </c>
      <c r="AI409" s="9">
        <f>AI128*Traffic!AI1687*12/10^7*$C409</f>
        <v>9.0599313186772983E-3</v>
      </c>
      <c r="AJ409" s="9"/>
    </row>
    <row r="410" spans="2:36" x14ac:dyDescent="0.3">
      <c r="B410" s="85">
        <f t="shared" si="11"/>
        <v>46112</v>
      </c>
      <c r="C410" s="3">
        <f>IF(B410&lt;Inputs!$E$13,0,1)</f>
        <v>1</v>
      </c>
      <c r="D410" s="1"/>
      <c r="E410" s="9">
        <f>E129*Traffic!E1688*365/10^7*$C410</f>
        <v>2.4560041173577893E-2</v>
      </c>
      <c r="F410" s="9">
        <f>F129*Traffic!F1688*365/10^7*$C410</f>
        <v>3.1972561793827813E-2</v>
      </c>
      <c r="G410" s="9">
        <f>G129*Traffic!G1688*365/10^7*$C410</f>
        <v>1.8110332204895465E-2</v>
      </c>
      <c r="H410" s="9">
        <f>H129*Traffic!H1688*365/10^7*$C410</f>
        <v>3.274421544994565E-2</v>
      </c>
      <c r="I410" s="9">
        <f>I129*Traffic!I1688*365/10^7*$C410</f>
        <v>0.11352587164269665</v>
      </c>
      <c r="J410" s="9">
        <f>J129*Traffic!J1688*365/10^7*$C410</f>
        <v>1.3368397075864975</v>
      </c>
      <c r="K410" s="9">
        <f>K129*Traffic!K1688*365/10^7*$C410</f>
        <v>0.13504147293803376</v>
      </c>
      <c r="L410" s="9"/>
      <c r="M410" s="101">
        <f>M129*Traffic!M1688*12/10^7*$C410</f>
        <v>6.2765609077614613E-4</v>
      </c>
      <c r="N410" s="101">
        <f>N129*Traffic!N1688*12/10^7*$C410</f>
        <v>0</v>
      </c>
      <c r="O410" s="101">
        <f>O129*Traffic!O1688*12/10^7*$C410</f>
        <v>0</v>
      </c>
      <c r="P410" s="101">
        <f>P129*Traffic!P1688*12/10^7*$C410</f>
        <v>0</v>
      </c>
      <c r="Q410" s="101">
        <f>Q129*Traffic!Q1688*12/10^7*$C410</f>
        <v>0</v>
      </c>
      <c r="R410" s="101">
        <f>R129*Traffic!R1688*12/10^7*$C410</f>
        <v>0</v>
      </c>
      <c r="S410" s="101">
        <f>S129*Traffic!S1688*12/10^7*$C410</f>
        <v>0</v>
      </c>
      <c r="T410" s="9"/>
      <c r="U410" s="9">
        <f>U129*Traffic!U1688*365/10^7*$C410</f>
        <v>8.4518360313932048E-3</v>
      </c>
      <c r="V410" s="9">
        <f>V129*Traffic!V1688*365/10^7*$C410</f>
        <v>5.9127340303654135E-3</v>
      </c>
      <c r="W410" s="9">
        <f>W129*Traffic!W1688*365/10^7*$C410</f>
        <v>3.3491710241929985E-3</v>
      </c>
      <c r="X410" s="9">
        <f>X129*Traffic!X1688*365/10^7*$C410</f>
        <v>1.7383151222259682E-2</v>
      </c>
      <c r="Y410" s="9">
        <f>Y129*Traffic!Y1688*365/10^7*$C410</f>
        <v>1.1514670502724441E-2</v>
      </c>
      <c r="Z410" s="9">
        <f>Z129*Traffic!Z1688*365/10^7*$C410</f>
        <v>0.16203702603225684</v>
      </c>
      <c r="AA410" s="9">
        <f>AA129*Traffic!AA1688*365/10^7*$C410</f>
        <v>1.5697816526328814E-2</v>
      </c>
      <c r="AB410" s="9"/>
      <c r="AC410" s="9">
        <f>AC129*Traffic!AC1688*12/10^7*$C410</f>
        <v>4.239130394343581E-3</v>
      </c>
      <c r="AD410" s="9">
        <f>AD129*Traffic!AD1688*12/10^7*$C410</f>
        <v>1.9406727036651414E-3</v>
      </c>
      <c r="AE410" s="9">
        <f>AE129*Traffic!AE1688*12/10^7*$C410</f>
        <v>1.0992621608173184E-3</v>
      </c>
      <c r="AF410" s="9">
        <f>AF129*Traffic!AF1688*12/10^7*$C410</f>
        <v>6.8714179900789471E-3</v>
      </c>
      <c r="AG410" s="9">
        <f>AG129*Traffic!AG1688*12/10^7*$C410</f>
        <v>4.7792381647109201E-3</v>
      </c>
      <c r="AH410" s="9">
        <f>AH129*Traffic!AH1688*12/10^7*$C410</f>
        <v>5.7654026868054993E-2</v>
      </c>
      <c r="AI410" s="9">
        <f>AI129*Traffic!AI1688*12/10^7*$C410</f>
        <v>9.5084862469730341E-3</v>
      </c>
      <c r="AJ410" s="9"/>
    </row>
    <row r="411" spans="2:36" x14ac:dyDescent="0.3">
      <c r="B411" s="85">
        <f t="shared" si="11"/>
        <v>46477</v>
      </c>
      <c r="C411" s="3">
        <f>IF(B411&lt;Inputs!$E$13,0,1)</f>
        <v>1</v>
      </c>
      <c r="D411" s="1"/>
      <c r="E411" s="9">
        <f>E130*Traffic!E1689*365/10^7*$C411</f>
        <v>2.7242753363307171E-2</v>
      </c>
      <c r="F411" s="9">
        <f>F130*Traffic!F1689*365/10^7*$C411</f>
        <v>3.2931738647642629E-2</v>
      </c>
      <c r="G411" s="9">
        <f>G130*Traffic!G1689*365/10^7*$C411</f>
        <v>1.8653642171042331E-2</v>
      </c>
      <c r="H411" s="9">
        <f>H130*Traffic!H1689*365/10^7*$C411</f>
        <v>3.4549140496698758E-2</v>
      </c>
      <c r="I411" s="9">
        <f>I130*Traffic!I1689*365/10^7*$C411</f>
        <v>0.11978363920153799</v>
      </c>
      <c r="J411" s="9">
        <f>J130*Traffic!J1689*365/10^7*$C411</f>
        <v>1.3995177660077662</v>
      </c>
      <c r="K411" s="9">
        <f>K130*Traffic!K1689*365/10^7*$C411</f>
        <v>0.14137292560365303</v>
      </c>
      <c r="L411" s="9"/>
      <c r="M411" s="101">
        <f>M130*Traffic!M1689*12/10^7*$C411</f>
        <v>7.0035958795771681E-4</v>
      </c>
      <c r="N411" s="101">
        <f>N130*Traffic!N1689*12/10^7*$C411</f>
        <v>0</v>
      </c>
      <c r="O411" s="101">
        <f>O130*Traffic!O1689*12/10^7*$C411</f>
        <v>0</v>
      </c>
      <c r="P411" s="101">
        <f>P130*Traffic!P1689*12/10^7*$C411</f>
        <v>0</v>
      </c>
      <c r="Q411" s="101">
        <f>Q130*Traffic!Q1689*12/10^7*$C411</f>
        <v>0</v>
      </c>
      <c r="R411" s="101">
        <f>R130*Traffic!R1689*12/10^7*$C411</f>
        <v>0</v>
      </c>
      <c r="S411" s="101">
        <f>S130*Traffic!S1689*12/10^7*$C411</f>
        <v>0</v>
      </c>
      <c r="T411" s="9"/>
      <c r="U411" s="9">
        <f>U130*Traffic!U1689*365/10^7*$C411</f>
        <v>8.7053911123350005E-3</v>
      </c>
      <c r="V411" s="9">
        <f>V130*Traffic!V1689*365/10^7*$C411</f>
        <v>6.0901160512763794E-3</v>
      </c>
      <c r="W411" s="9">
        <f>W130*Traffic!W1689*365/10^7*$C411</f>
        <v>3.4496461549187859E-3</v>
      </c>
      <c r="X411" s="9">
        <f>X130*Traffic!X1689*365/10^7*$C411</f>
        <v>1.8193430367942427E-2</v>
      </c>
      <c r="Y411" s="9">
        <f>Y130*Traffic!Y1689*365/10^7*$C411</f>
        <v>1.2051402724544981E-2</v>
      </c>
      <c r="Z411" s="9">
        <f>Z130*Traffic!Z1689*365/10^7*$C411</f>
        <v>0.17056622773219651</v>
      </c>
      <c r="AA411" s="9">
        <f>AA130*Traffic!AA1689*365/10^7*$C411</f>
        <v>1.6524108187439962E-2</v>
      </c>
      <c r="AB411" s="9"/>
      <c r="AC411" s="9">
        <f>AC130*Traffic!AC1689*12/10^7*$C411</f>
        <v>4.4429061361067638E-3</v>
      </c>
      <c r="AD411" s="9">
        <f>AD130*Traffic!AD1689*12/10^7*$C411</f>
        <v>2.0356004335773102E-3</v>
      </c>
      <c r="AE411" s="9">
        <f>AE130*Traffic!AE1689*12/10^7*$C411</f>
        <v>1.1530324134249093E-3</v>
      </c>
      <c r="AF411" s="9">
        <f>AF130*Traffic!AF1689*12/10^7*$C411</f>
        <v>7.2099051575739755E-3</v>
      </c>
      <c r="AG411" s="9">
        <f>AG130*Traffic!AG1689*12/10^7*$C411</f>
        <v>5.014664213816477E-3</v>
      </c>
      <c r="AH411" s="9">
        <f>AH130*Traffic!AH1689*12/10^7*$C411</f>
        <v>6.0487553645074951E-2</v>
      </c>
      <c r="AI411" s="9">
        <f>AI130*Traffic!AI1689*12/10^7*$C411</f>
        <v>9.9758005327797074E-3</v>
      </c>
      <c r="AJ411" s="9"/>
    </row>
    <row r="412" spans="2:36" x14ac:dyDescent="0.3">
      <c r="B412" s="85">
        <f t="shared" si="11"/>
        <v>46843</v>
      </c>
      <c r="C412" s="3">
        <f>IF(B412&lt;Inputs!$E$13,0,1)</f>
        <v>1</v>
      </c>
      <c r="D412" s="1"/>
      <c r="E412" s="9">
        <f>E131*Traffic!E1690*365/10^7*$C412</f>
        <v>2.8060035964206396E-2</v>
      </c>
      <c r="F412" s="9">
        <f>F131*Traffic!F1690*365/10^7*$C412</f>
        <v>3.5615675347425518E-2</v>
      </c>
      <c r="G412" s="9">
        <f>G131*Traffic!G1690*365/10^7*$C412</f>
        <v>2.017391400798229E-2</v>
      </c>
      <c r="H412" s="9">
        <f>H131*Traffic!H1690*365/10^7*$C412</f>
        <v>3.6432891252352093E-2</v>
      </c>
      <c r="I412" s="9">
        <f>I131*Traffic!I1690*365/10^7*$C412</f>
        <v>0.12631469952943133</v>
      </c>
      <c r="J412" s="9">
        <f>J131*Traffic!J1690*365/10^7*$C412</f>
        <v>1.4647533521974834</v>
      </c>
      <c r="K412" s="9">
        <f>K131*Traffic!K1690*365/10^7*$C412</f>
        <v>0.14796272810356526</v>
      </c>
      <c r="L412" s="9"/>
      <c r="M412" s="101">
        <f>M131*Traffic!M1690*12/10^7*$C412</f>
        <v>7.2137037559644797E-4</v>
      </c>
      <c r="N412" s="101">
        <f>N131*Traffic!N1690*12/10^7*$C412</f>
        <v>0</v>
      </c>
      <c r="O412" s="101">
        <f>O131*Traffic!O1690*12/10^7*$C412</f>
        <v>0</v>
      </c>
      <c r="P412" s="101">
        <f>P131*Traffic!P1690*12/10^7*$C412</f>
        <v>0</v>
      </c>
      <c r="Q412" s="101">
        <f>Q131*Traffic!Q1690*12/10^7*$C412</f>
        <v>0</v>
      </c>
      <c r="R412" s="101">
        <f>R131*Traffic!R1690*12/10^7*$C412</f>
        <v>0</v>
      </c>
      <c r="S412" s="101">
        <f>S131*Traffic!S1690*12/10^7*$C412</f>
        <v>0</v>
      </c>
      <c r="T412" s="9"/>
      <c r="U412" s="9">
        <f>U131*Traffic!U1690*365/10^7*$C412</f>
        <v>9.4148804879903014E-3</v>
      </c>
      <c r="V412" s="9">
        <f>V131*Traffic!V1690*365/10^7*$C412</f>
        <v>6.4819135172418246E-3</v>
      </c>
      <c r="W412" s="9">
        <f>W131*Traffic!W1690*365/10^7*$C412</f>
        <v>3.6715733908852313E-3</v>
      </c>
      <c r="X412" s="9">
        <f>X131*Traffic!X1690*365/10^7*$C412</f>
        <v>1.9036681426266109E-2</v>
      </c>
      <c r="Y412" s="9">
        <f>Y131*Traffic!Y1690*365/10^7*$C412</f>
        <v>1.2609975676222306E-2</v>
      </c>
      <c r="Z412" s="9">
        <f>Z131*Traffic!Z1690*365/10^7*$C412</f>
        <v>0.17946134821070353</v>
      </c>
      <c r="AA412" s="9">
        <f>AA131*Traffic!AA1690*365/10^7*$C412</f>
        <v>1.7385849313344092E-2</v>
      </c>
      <c r="AB412" s="9"/>
      <c r="AC412" s="9">
        <f>AC131*Traffic!AC1690*12/10^7*$C412</f>
        <v>4.6663646171395245E-3</v>
      </c>
      <c r="AD412" s="9">
        <f>AD131*Traffic!AD1690*12/10^7*$C412</f>
        <v>2.1344772218509088E-3</v>
      </c>
      <c r="AE412" s="9">
        <f>AE131*Traffic!AE1690*12/10^7*$C412</f>
        <v>1.209039545244222E-3</v>
      </c>
      <c r="AF412" s="9">
        <f>AF131*Traffic!AF1690*12/10^7*$C412</f>
        <v>7.5684440166070444E-3</v>
      </c>
      <c r="AG412" s="9">
        <f>AG131*Traffic!AG1690*12/10^7*$C412</f>
        <v>5.2640367015761771E-3</v>
      </c>
      <c r="AH412" s="9">
        <f>AH131*Traffic!AH1690*12/10^7*$C412</f>
        <v>6.3472645261890934E-2</v>
      </c>
      <c r="AI412" s="9">
        <f>AI131*Traffic!AI1690*12/10^7*$C412</f>
        <v>1.0468111376034549E-2</v>
      </c>
      <c r="AJ412" s="9"/>
    </row>
    <row r="413" spans="2:36" x14ac:dyDescent="0.3">
      <c r="B413" s="85">
        <f t="shared" si="11"/>
        <v>47208</v>
      </c>
      <c r="C413" s="3">
        <f>IF(B413&lt;Inputs!$E$13,0,1)</f>
        <v>1</v>
      </c>
      <c r="D413" s="1"/>
      <c r="E413" s="9">
        <f>E132*Traffic!E1691*365/10^7*$C413</f>
        <v>2.8901837043132574E-2</v>
      </c>
      <c r="F413" s="9">
        <f>F132*Traffic!F1691*365/10^7*$C413</f>
        <v>3.6684145607848273E-2</v>
      </c>
      <c r="G413" s="9">
        <f>G132*Traffic!G1691*365/10^7*$C413</f>
        <v>2.0779131428221746E-2</v>
      </c>
      <c r="H413" s="9">
        <f>H132*Traffic!H1691*365/10^7*$C413</f>
        <v>3.752587798992265E-2</v>
      </c>
      <c r="I413" s="9">
        <f>I132*Traffic!I1691*365/10^7*$C413</f>
        <v>0.13010414051531433</v>
      </c>
      <c r="J413" s="9">
        <f>J132*Traffic!J1691*365/10^7*$C413</f>
        <v>1.5326435075691762</v>
      </c>
      <c r="K413" s="9">
        <f>K132*Traffic!K1691*365/10^7*$C413</f>
        <v>0.15482068312042888</v>
      </c>
      <c r="L413" s="9"/>
      <c r="M413" s="101">
        <f>M132*Traffic!M1691*12/10^7*$C413</f>
        <v>8.0016621662313723E-4</v>
      </c>
      <c r="N413" s="101">
        <f>N132*Traffic!N1691*12/10^7*$C413</f>
        <v>0</v>
      </c>
      <c r="O413" s="101">
        <f>O132*Traffic!O1691*12/10^7*$C413</f>
        <v>0</v>
      </c>
      <c r="P413" s="101">
        <f>P132*Traffic!P1691*12/10^7*$C413</f>
        <v>0</v>
      </c>
      <c r="Q413" s="101">
        <f>Q132*Traffic!Q1691*12/10^7*$C413</f>
        <v>0</v>
      </c>
      <c r="R413" s="101">
        <f>R132*Traffic!R1691*12/10^7*$C413</f>
        <v>0</v>
      </c>
      <c r="S413" s="101">
        <f>S132*Traffic!S1691*12/10^7*$C413</f>
        <v>0</v>
      </c>
      <c r="T413" s="9"/>
      <c r="U413" s="9">
        <f>U132*Traffic!U1691*365/10^7*$C413</f>
        <v>9.6973269026300098E-3</v>
      </c>
      <c r="V413" s="9">
        <f>V132*Traffic!V1691*365/10^7*$C413</f>
        <v>6.8917377267190506E-3</v>
      </c>
      <c r="W413" s="9">
        <f>W132*Traffic!W1691*365/10^7*$C413</f>
        <v>3.9037115794702316E-3</v>
      </c>
      <c r="X413" s="9">
        <f>X132*Traffic!X1691*365/10^7*$C413</f>
        <v>1.9914153460758068E-2</v>
      </c>
      <c r="Y413" s="9">
        <f>Y132*Traffic!Y1691*365/10^7*$C413</f>
        <v>1.3191216742548178E-2</v>
      </c>
      <c r="Z413" s="9">
        <f>Z132*Traffic!Z1691*365/10^7*$C413</f>
        <v>0.18873666631296201</v>
      </c>
      <c r="AA413" s="9">
        <f>AA132*Traffic!AA1691*365/10^7*$C413</f>
        <v>1.8284423209433767E-2</v>
      </c>
      <c r="AB413" s="9"/>
      <c r="AC413" s="9">
        <f>AC132*Traffic!AC1691*12/10^7*$C413</f>
        <v>4.8992319915117507E-3</v>
      </c>
      <c r="AD413" s="9">
        <f>AD132*Traffic!AD1691*12/10^7*$C413</f>
        <v>2.2409948532601844E-3</v>
      </c>
      <c r="AE413" s="9">
        <f>AE132*Traffic!AE1691*12/10^7*$C413</f>
        <v>1.2693747070914333E-3</v>
      </c>
      <c r="AF413" s="9">
        <f>AF132*Traffic!AF1691*12/10^7*$C413</f>
        <v>7.935901752730486E-3</v>
      </c>
      <c r="AG413" s="9">
        <f>AG132*Traffic!AG1691*12/10^7*$C413</f>
        <v>5.5196124850512935E-3</v>
      </c>
      <c r="AH413" s="9">
        <f>AH132*Traffic!AH1691*12/10^7*$C413</f>
        <v>6.658240357743532E-2</v>
      </c>
      <c r="AI413" s="9">
        <f>AI132*Traffic!AI1691*12/10^7*$C413</f>
        <v>1.0980982649405176E-2</v>
      </c>
      <c r="AJ413" s="9"/>
    </row>
    <row r="414" spans="2:36" x14ac:dyDescent="0.3">
      <c r="B414" s="85">
        <f t="shared" si="11"/>
        <v>47573</v>
      </c>
      <c r="C414" s="3">
        <f>IF(B414&lt;Inputs!$E$13,0,1)</f>
        <v>1</v>
      </c>
      <c r="D414" s="1"/>
      <c r="E414" s="9">
        <f>E133*Traffic!E1692*365/10^7*$C414</f>
        <v>2.9768892154426553E-2</v>
      </c>
      <c r="F414" s="9">
        <f>F133*Traffic!F1692*365/10^7*$C414</f>
        <v>3.7784669976083728E-2</v>
      </c>
      <c r="G414" s="9">
        <f>G133*Traffic!G1692*365/10^7*$C414</f>
        <v>2.1402505371068394E-2</v>
      </c>
      <c r="H414" s="9">
        <f>H133*Traffic!H1692*365/10^7*$C414</f>
        <v>3.9550530011704527E-2</v>
      </c>
      <c r="I414" s="9">
        <f>I133*Traffic!I1692*365/10^7*$C414</f>
        <v>0.13712371274776849</v>
      </c>
      <c r="J414" s="9">
        <f>J133*Traffic!J1692*365/10^7*$C414</f>
        <v>1.6279547756961346</v>
      </c>
      <c r="K414" s="9">
        <f>K133*Traffic!K1692*365/10^7*$C414</f>
        <v>0.16444859435198059</v>
      </c>
      <c r="L414" s="9"/>
      <c r="M414" s="101">
        <f>M133*Traffic!M1692*12/10^7*$C414</f>
        <v>8.2417120312183127E-4</v>
      </c>
      <c r="N414" s="101">
        <f>N133*Traffic!N1692*12/10^7*$C414</f>
        <v>0</v>
      </c>
      <c r="O414" s="101">
        <f>O133*Traffic!O1692*12/10^7*$C414</f>
        <v>0</v>
      </c>
      <c r="P414" s="101">
        <f>P133*Traffic!P1692*12/10^7*$C414</f>
        <v>0</v>
      </c>
      <c r="Q414" s="101">
        <f>Q133*Traffic!Q1692*12/10^7*$C414</f>
        <v>0</v>
      </c>
      <c r="R414" s="101">
        <f>R133*Traffic!R1692*12/10^7*$C414</f>
        <v>0</v>
      </c>
      <c r="S414" s="101">
        <f>S133*Traffic!S1692*12/10^7*$C414</f>
        <v>0</v>
      </c>
      <c r="T414" s="9"/>
      <c r="U414" s="9">
        <f>U133*Traffic!U1692*365/10^7*$C414</f>
        <v>9.9882467097089124E-3</v>
      </c>
      <c r="V414" s="9">
        <f>V133*Traffic!V1692*365/10^7*$C414</f>
        <v>7.0984898585206204E-3</v>
      </c>
      <c r="W414" s="9">
        <f>W133*Traffic!W1692*365/10^7*$C414</f>
        <v>4.0208229268543358E-3</v>
      </c>
      <c r="X414" s="9">
        <f>X133*Traffic!X1692*365/10^7*$C414</f>
        <v>2.0827140804035905E-2</v>
      </c>
      <c r="Y414" s="9">
        <f>Y133*Traffic!Y1692*365/10^7*$C414</f>
        <v>1.3795983294744999E-2</v>
      </c>
      <c r="Z414" s="9">
        <f>Z133*Traffic!Z1692*365/10^7*$C414</f>
        <v>0.19640287729515862</v>
      </c>
      <c r="AA414" s="9">
        <f>AA133*Traffic!AA1692*365/10^7*$C414</f>
        <v>1.902711009031181E-2</v>
      </c>
      <c r="AB414" s="9"/>
      <c r="AC414" s="9">
        <f>AC133*Traffic!AC1692*12/10^7*$C414</f>
        <v>5.1418716801908872E-3</v>
      </c>
      <c r="AD414" s="9">
        <f>AD133*Traffic!AD1692*12/10^7*$C414</f>
        <v>2.3483360285379861E-3</v>
      </c>
      <c r="AE414" s="9">
        <f>AE133*Traffic!AE1692*12/10^7*$C414</f>
        <v>1.3301763518292083E-3</v>
      </c>
      <c r="AF414" s="9">
        <f>AF133*Traffic!AF1692*12/10^7*$C414</f>
        <v>8.3311707054145624E-3</v>
      </c>
      <c r="AG414" s="9">
        <f>AG133*Traffic!AG1692*12/10^7*$C414</f>
        <v>5.7945316453644237E-3</v>
      </c>
      <c r="AH414" s="9">
        <f>AH133*Traffic!AH1692*12/10^7*$C414</f>
        <v>6.9857100477645762E-2</v>
      </c>
      <c r="AI414" s="9">
        <f>AI133*Traffic!AI1692*12/10^7*$C414</f>
        <v>1.1521056120941106E-2</v>
      </c>
      <c r="AJ414" s="9"/>
    </row>
    <row r="415" spans="2:36" x14ac:dyDescent="0.3">
      <c r="B415" s="85">
        <f t="shared" si="11"/>
        <v>47938</v>
      </c>
      <c r="C415" s="3">
        <f>IF(B415&lt;Inputs!$E$13,0,1)</f>
        <v>1</v>
      </c>
      <c r="D415" s="1"/>
      <c r="E415" s="9">
        <f>E134*Traffic!E1693*365/10^7*$C415</f>
        <v>3.2852098841849309E-2</v>
      </c>
      <c r="F415" s="9">
        <f>F134*Traffic!F1693*365/10^7*$C415</f>
        <v>4.0771458174193191E-2</v>
      </c>
      <c r="G415" s="9">
        <f>G134*Traffic!G1693*365/10^7*$C415</f>
        <v>2.3094322462305236E-2</v>
      </c>
      <c r="H415" s="9">
        <f>H134*Traffic!H1693*365/10^7*$C415</f>
        <v>4.1662887864602378E-2</v>
      </c>
      <c r="I415" s="9">
        <f>I134*Traffic!I1693*365/10^7*$C415</f>
        <v>0.1444473655877061</v>
      </c>
      <c r="J415" s="9">
        <f>J134*Traffic!J1693*365/10^7*$C415</f>
        <v>1.7021993798604582</v>
      </c>
      <c r="K415" s="9">
        <f>K134*Traffic!K1693*365/10^7*$C415</f>
        <v>0.17194844691257846</v>
      </c>
      <c r="L415" s="9"/>
      <c r="M415" s="101">
        <f>M134*Traffic!M1693*12/10^7*$C415</f>
        <v>9.0953179201659238E-4</v>
      </c>
      <c r="N415" s="101">
        <f>N134*Traffic!N1693*12/10^7*$C415</f>
        <v>0</v>
      </c>
      <c r="O415" s="101">
        <f>O134*Traffic!O1693*12/10^7*$C415</f>
        <v>0</v>
      </c>
      <c r="P415" s="101">
        <f>P134*Traffic!P1693*12/10^7*$C415</f>
        <v>0</v>
      </c>
      <c r="Q415" s="101">
        <f>Q134*Traffic!Q1693*12/10^7*$C415</f>
        <v>0</v>
      </c>
      <c r="R415" s="101">
        <f>R134*Traffic!R1693*12/10^7*$C415</f>
        <v>0</v>
      </c>
      <c r="S415" s="101">
        <f>S134*Traffic!S1693*12/10^7*$C415</f>
        <v>0</v>
      </c>
      <c r="T415" s="9"/>
      <c r="U415" s="9">
        <f>U134*Traffic!U1693*365/10^7*$C415</f>
        <v>1.0777793830571614E-2</v>
      </c>
      <c r="V415" s="9">
        <f>V134*Traffic!V1693*365/10^7*$C415</f>
        <v>7.5399271965973721E-3</v>
      </c>
      <c r="W415" s="9">
        <f>W134*Traffic!W1693*365/10^7*$C415</f>
        <v>4.270867852618091E-3</v>
      </c>
      <c r="X415" s="9">
        <f>X134*Traffic!X1693*365/10^7*$C415</f>
        <v>2.1776984649795716E-2</v>
      </c>
      <c r="Y415" s="9">
        <f>Y134*Traffic!Y1693*365/10^7*$C415</f>
        <v>1.4425163745005338E-2</v>
      </c>
      <c r="Z415" s="9">
        <f>Z134*Traffic!Z1693*365/10^7*$C415</f>
        <v>0.20642343225919732</v>
      </c>
      <c r="AA415" s="9">
        <f>AA134*Traffic!AA1693*365/10^7*$C415</f>
        <v>1.9997881013286894E-2</v>
      </c>
      <c r="AB415" s="9"/>
      <c r="AC415" s="9">
        <f>AC134*Traffic!AC1693*12/10^7*$C415</f>
        <v>5.3946604413984143E-3</v>
      </c>
      <c r="AD415" s="9">
        <f>AD134*Traffic!AD1693*12/10^7*$C415</f>
        <v>2.4638566580163766E-3</v>
      </c>
      <c r="AE415" s="9">
        <f>AE134*Traffic!AE1693*12/10^7*$C415</f>
        <v>1.3956111139813042E-3</v>
      </c>
      <c r="AF415" s="9">
        <f>AF134*Traffic!AF1693*12/10^7*$C415</f>
        <v>8.7365371773980172E-3</v>
      </c>
      <c r="AG415" s="9">
        <f>AG134*Traffic!AG1693*12/10^7*$C415</f>
        <v>6.076473875686419E-3</v>
      </c>
      <c r="AH415" s="9">
        <f>AH134*Traffic!AH1693*12/10^7*$C415</f>
        <v>7.330489784911233E-2</v>
      </c>
      <c r="AI415" s="9">
        <f>AI134*Traffic!AI1693*12/10^7*$C415</f>
        <v>1.2089677875046263E-2</v>
      </c>
      <c r="AJ415" s="9"/>
    </row>
    <row r="416" spans="2:36" x14ac:dyDescent="0.3">
      <c r="B416" s="85">
        <f t="shared" si="11"/>
        <v>48304</v>
      </c>
      <c r="C416" s="3">
        <f>IF(B416&lt;Inputs!$E$13,0,1)</f>
        <v>1</v>
      </c>
      <c r="D416" s="1"/>
      <c r="E416" s="9">
        <f>E135*Traffic!E1694*365/10^7*$C416</f>
        <v>3.3837661807104791E-2</v>
      </c>
      <c r="F416" s="9">
        <f>F135*Traffic!F1694*365/10^7*$C416</f>
        <v>4.1994601919418992E-2</v>
      </c>
      <c r="G416" s="9">
        <f>G135*Traffic!G1694*365/10^7*$C416</f>
        <v>2.3787152136174401E-2</v>
      </c>
      <c r="H416" s="9">
        <f>H135*Traffic!H1694*365/10^7*$C416</f>
        <v>4.3866391711663566E-2</v>
      </c>
      <c r="I416" s="9">
        <f>I135*Traffic!I1694*365/10^7*$C416</f>
        <v>0.152087026256567</v>
      </c>
      <c r="J416" s="9">
        <f>J135*Traffic!J1694*365/10^7*$C416</f>
        <v>1.7794335009765145</v>
      </c>
      <c r="K416" s="9">
        <f>K135*Traffic!K1694*365/10^7*$C416</f>
        <v>0.17975028689189546</v>
      </c>
      <c r="L416" s="9"/>
      <c r="M416" s="101">
        <f>M135*Traffic!M1694*12/10^7*$C416</f>
        <v>9.9927226216222969E-4</v>
      </c>
      <c r="N416" s="101">
        <f>N135*Traffic!N1694*12/10^7*$C416</f>
        <v>0</v>
      </c>
      <c r="O416" s="101">
        <f>O135*Traffic!O1694*12/10^7*$C416</f>
        <v>0</v>
      </c>
      <c r="P416" s="101">
        <f>P135*Traffic!P1694*12/10^7*$C416</f>
        <v>0</v>
      </c>
      <c r="Q416" s="101">
        <f>Q135*Traffic!Q1694*12/10^7*$C416</f>
        <v>0</v>
      </c>
      <c r="R416" s="101">
        <f>R135*Traffic!R1694*12/10^7*$C416</f>
        <v>0</v>
      </c>
      <c r="S416" s="101">
        <f>S135*Traffic!S1694*12/10^7*$C416</f>
        <v>0</v>
      </c>
      <c r="T416" s="9"/>
      <c r="U416" s="9">
        <f>U135*Traffic!U1694*365/10^7*$C416</f>
        <v>1.1101127645488765E-2</v>
      </c>
      <c r="V416" s="9">
        <f>V135*Traffic!V1694*365/10^7*$C416</f>
        <v>7.7661250124952935E-3</v>
      </c>
      <c r="W416" s="9">
        <f>W135*Traffic!W1694*365/10^7*$C416</f>
        <v>4.3989938881966355E-3</v>
      </c>
      <c r="X416" s="9">
        <f>X135*Traffic!X1694*365/10^7*$C416</f>
        <v>2.3099855209865391E-2</v>
      </c>
      <c r="Y416" s="9">
        <f>Y135*Traffic!Y1694*365/10^7*$C416</f>
        <v>1.5301438617276557E-2</v>
      </c>
      <c r="Z416" s="9">
        <f>Z135*Traffic!Z1694*365/10^7*$C416</f>
        <v>0.21686845793151269</v>
      </c>
      <c r="AA416" s="9">
        <f>AA135*Traffic!AA1694*365/10^7*$C416</f>
        <v>2.1009773792559205E-2</v>
      </c>
      <c r="AB416" s="9"/>
      <c r="AC416" s="9">
        <f>AC135*Traffic!AC1694*12/10^7*$C416</f>
        <v>5.6579888437662176E-3</v>
      </c>
      <c r="AD416" s="9">
        <f>AD135*Traffic!AD1694*12/10^7*$C416</f>
        <v>2.5880635782611961E-3</v>
      </c>
      <c r="AE416" s="9">
        <f>AE135*Traffic!AE1694*12/10^7*$C416</f>
        <v>1.4659660827913074E-3</v>
      </c>
      <c r="AF416" s="9">
        <f>AF135*Traffic!AF1694*12/10^7*$C416</f>
        <v>9.1653981795383425E-3</v>
      </c>
      <c r="AG416" s="9">
        <f>AG135*Traffic!AG1694*12/10^7*$C416</f>
        <v>6.3747571225714859E-3</v>
      </c>
      <c r="AH416" s="9">
        <f>AH135*Traffic!AH1694*12/10^7*$C416</f>
        <v>7.6896691672436984E-2</v>
      </c>
      <c r="AI416" s="9">
        <f>AI135*Traffic!AI1694*12/10^7*$C416</f>
        <v>1.2682047983888885E-2</v>
      </c>
      <c r="AJ416" s="9"/>
    </row>
    <row r="417" spans="2:36" x14ac:dyDescent="0.3">
      <c r="B417" s="85">
        <f t="shared" si="11"/>
        <v>48669</v>
      </c>
      <c r="C417" s="3">
        <f>IF(B417&lt;Inputs!$E$13,0,1)</f>
        <v>1</v>
      </c>
      <c r="D417" s="1"/>
      <c r="E417" s="9">
        <f>E136*Traffic!E1695*365/10^7*$C417</f>
        <v>3.4852791661317939E-2</v>
      </c>
      <c r="F417" s="9">
        <f>F136*Traffic!F1695*365/10^7*$C417</f>
        <v>4.5220550885047089E-2</v>
      </c>
      <c r="G417" s="9">
        <f>G136*Traffic!G1695*365/10^7*$C417</f>
        <v>2.5614437913907804E-2</v>
      </c>
      <c r="H417" s="9">
        <f>H136*Traffic!H1695*365/10^7*$C417</f>
        <v>4.6164609190470308E-2</v>
      </c>
      <c r="I417" s="9">
        <f>I136*Traffic!I1695*365/10^7*$C417</f>
        <v>0.16005506393653063</v>
      </c>
      <c r="J417" s="9">
        <f>J136*Traffic!J1695*365/10^7*$C417</f>
        <v>1.8597696899176601</v>
      </c>
      <c r="K417" s="9">
        <f>K136*Traffic!K1695*365/10^7*$C417</f>
        <v>0.18786548366775016</v>
      </c>
      <c r="L417" s="9"/>
      <c r="M417" s="101">
        <f>M136*Traffic!M1695*12/10^7*$C417</f>
        <v>1.0935785819037901E-3</v>
      </c>
      <c r="N417" s="101">
        <f>N136*Traffic!N1695*12/10^7*$C417</f>
        <v>0</v>
      </c>
      <c r="O417" s="101">
        <f>O136*Traffic!O1695*12/10^7*$C417</f>
        <v>0</v>
      </c>
      <c r="P417" s="101">
        <f>P136*Traffic!P1695*12/10^7*$C417</f>
        <v>0</v>
      </c>
      <c r="Q417" s="101">
        <f>Q136*Traffic!Q1695*12/10^7*$C417</f>
        <v>0</v>
      </c>
      <c r="R417" s="101">
        <f>R136*Traffic!R1695*12/10^7*$C417</f>
        <v>0</v>
      </c>
      <c r="S417" s="101">
        <f>S136*Traffic!S1695*12/10^7*$C417</f>
        <v>0</v>
      </c>
      <c r="T417" s="9"/>
      <c r="U417" s="9">
        <f>U136*Traffic!U1695*365/10^7*$C417</f>
        <v>1.1953896087346771E-2</v>
      </c>
      <c r="V417" s="9">
        <f>V136*Traffic!V1695*365/10^7*$C417</f>
        <v>8.2415059981086388E-3</v>
      </c>
      <c r="W417" s="9">
        <f>W136*Traffic!W1695*365/10^7*$C417</f>
        <v>4.6682656352923096E-3</v>
      </c>
      <c r="X417" s="9">
        <f>X136*Traffic!X1695*365/10^7*$C417</f>
        <v>2.4137674791757897E-2</v>
      </c>
      <c r="Y417" s="9">
        <f>Y136*Traffic!Y1695*365/10^7*$C417</f>
        <v>1.59888945551542E-2</v>
      </c>
      <c r="Z417" s="9">
        <f>Z136*Traffic!Z1695*365/10^7*$C417</f>
        <v>0.22775440405513378</v>
      </c>
      <c r="AA417" s="9">
        <f>AA136*Traffic!AA1695*365/10^7*$C417</f>
        <v>2.2064382045675908E-2</v>
      </c>
      <c r="AB417" s="9"/>
      <c r="AC417" s="9">
        <f>AC136*Traffic!AC1695*12/10^7*$C417</f>
        <v>5.9322617558788338E-3</v>
      </c>
      <c r="AD417" s="9">
        <f>AD136*Traffic!AD1695*12/10^7*$C417</f>
        <v>2.713520830642377E-3</v>
      </c>
      <c r="AE417" s="9">
        <f>AE136*Traffic!AE1695*12/10^7*$C417</f>
        <v>1.5370292816925368E-3</v>
      </c>
      <c r="AF417" s="9">
        <f>AF136*Traffic!AF1695*12/10^7*$C417</f>
        <v>9.6189986716843437E-3</v>
      </c>
      <c r="AG417" s="9">
        <f>AG136*Traffic!AG1695*12/10^7*$C417</f>
        <v>6.6902472858428545E-3</v>
      </c>
      <c r="AH417" s="9">
        <f>AH136*Traffic!AH1695*12/10^7*$C417</f>
        <v>8.067678699532628E-2</v>
      </c>
      <c r="AI417" s="9">
        <f>AI136*Traffic!AI1695*12/10^7*$C417</f>
        <v>1.3305473377438542E-2</v>
      </c>
      <c r="AJ417" s="9"/>
    </row>
    <row r="418" spans="2:36" x14ac:dyDescent="0.3">
      <c r="B418" s="85">
        <f t="shared" si="11"/>
        <v>49034</v>
      </c>
      <c r="C418" s="3">
        <f>IF(B418&lt;Inputs!$E$13,0,1)</f>
        <v>1</v>
      </c>
      <c r="D418" s="1"/>
      <c r="E418" s="9">
        <f>E137*Traffic!E1696*365/10^7*$C418</f>
        <v>3.5898375411157465E-2</v>
      </c>
      <c r="F418" s="9">
        <f>F137*Traffic!F1696*365/10^7*$C418</f>
        <v>4.6577167411598508E-2</v>
      </c>
      <c r="G418" s="9">
        <f>G137*Traffic!G1696*365/10^7*$C418</f>
        <v>2.6382871051325016E-2</v>
      </c>
      <c r="H418" s="9">
        <f>H137*Traffic!H1696*365/10^7*$C418</f>
        <v>4.8561239965464922E-2</v>
      </c>
      <c r="I418" s="9">
        <f>I137*Traffic!I1696*365/10^7*$C418</f>
        <v>0.16836430555366111</v>
      </c>
      <c r="J418" s="9">
        <f>J137*Traffic!J1696*365/10^7*$C418</f>
        <v>1.9710863394736018</v>
      </c>
      <c r="K418" s="9">
        <f>K137*Traffic!K1696*365/10^7*$C418</f>
        <v>0.19911018580612419</v>
      </c>
      <c r="L418" s="9"/>
      <c r="M418" s="101">
        <f>M137*Traffic!M1696*12/10^7*$C418</f>
        <v>1.1263859393609034E-3</v>
      </c>
      <c r="N418" s="101">
        <f>N137*Traffic!N1696*12/10^7*$C418</f>
        <v>0</v>
      </c>
      <c r="O418" s="101">
        <f>O137*Traffic!O1696*12/10^7*$C418</f>
        <v>0</v>
      </c>
      <c r="P418" s="101">
        <f>P137*Traffic!P1696*12/10^7*$C418</f>
        <v>0</v>
      </c>
      <c r="Q418" s="101">
        <f>Q137*Traffic!Q1696*12/10^7*$C418</f>
        <v>0</v>
      </c>
      <c r="R418" s="101">
        <f>R137*Traffic!R1696*12/10^7*$C418</f>
        <v>0</v>
      </c>
      <c r="S418" s="101">
        <f>S137*Traffic!S1696*12/10^7*$C418</f>
        <v>0</v>
      </c>
      <c r="T418" s="9"/>
      <c r="U418" s="9">
        <f>U137*Traffic!U1696*365/10^7*$C418</f>
        <v>1.2312512969967172E-2</v>
      </c>
      <c r="V418" s="9">
        <f>V137*Traffic!V1696*365/10^7*$C418</f>
        <v>8.7384203303475464E-3</v>
      </c>
      <c r="W418" s="9">
        <f>W137*Traffic!W1696*365/10^7*$C418</f>
        <v>4.9497345927143419E-3</v>
      </c>
      <c r="X418" s="9">
        <f>X137*Traffic!X1696*365/10^7*$C418</f>
        <v>2.5216973678875071E-2</v>
      </c>
      <c r="Y418" s="9">
        <f>Y137*Traffic!Y1696*365/10^7*$C418</f>
        <v>1.6703826554548957E-2</v>
      </c>
      <c r="Z418" s="9">
        <f>Z137*Traffic!Z1696*365/10^7*$C418</f>
        <v>0.23909832533403369</v>
      </c>
      <c r="AA418" s="9">
        <f>AA137*Traffic!AA1696*365/10^7*$C418</f>
        <v>2.3163357997566303E-2</v>
      </c>
      <c r="AB418" s="9"/>
      <c r="AC418" s="9">
        <f>AC137*Traffic!AC1696*12/10^7*$C418</f>
        <v>6.2313575082842626E-3</v>
      </c>
      <c r="AD418" s="9">
        <f>AD137*Traffic!AD1696*12/10^7*$C418</f>
        <v>2.8482804113946921E-3</v>
      </c>
      <c r="AE418" s="9">
        <f>AE137*Traffic!AE1696*12/10^7*$C418</f>
        <v>1.61336163162916E-3</v>
      </c>
      <c r="AF418" s="9">
        <f>AF137*Traffic!AF1696*12/10^7*$C418</f>
        <v>1.0091566334997524E-2</v>
      </c>
      <c r="AG418" s="9">
        <f>AG137*Traffic!AG1696*12/10^7*$C418</f>
        <v>7.0189295775001902E-3</v>
      </c>
      <c r="AH418" s="9">
        <f>AH137*Traffic!AH1696*12/10^7*$C418</f>
        <v>8.4654412341660004E-2</v>
      </c>
      <c r="AI418" s="9">
        <f>AI137*Traffic!AI1696*12/10^7*$C418</f>
        <v>1.3961476053327636E-2</v>
      </c>
      <c r="AJ418" s="9"/>
    </row>
    <row r="419" spans="2:36" x14ac:dyDescent="0.3">
      <c r="B419" s="85">
        <f t="shared" si="11"/>
        <v>49399</v>
      </c>
      <c r="C419" s="3">
        <f>IF(B419&lt;Inputs!$E$13,0,1)</f>
        <v>1</v>
      </c>
      <c r="D419" s="1"/>
      <c r="E419" s="9">
        <f>E138*Traffic!E1697*365/10^7*$C419</f>
        <v>3.9440348451725019E-2</v>
      </c>
      <c r="F419" s="9">
        <f>F138*Traffic!F1697*365/10^7*$C419</f>
        <v>5.0060329496291953E-2</v>
      </c>
      <c r="G419" s="9">
        <f>G138*Traffic!G1697*365/10^7*$C419</f>
        <v>2.8355850973424124E-2</v>
      </c>
      <c r="H419" s="9">
        <f>H138*Traffic!H1697*365/10^7*$C419</f>
        <v>5.0018077164428881E-2</v>
      </c>
      <c r="I419" s="9">
        <f>I138*Traffic!I1697*365/10^7*$C419</f>
        <v>0.17341523472027093</v>
      </c>
      <c r="J419" s="9">
        <f>J138*Traffic!J1697*365/10^7*$C419</f>
        <v>2.0588135624698918</v>
      </c>
      <c r="K419" s="9">
        <f>K138*Traffic!K1697*365/10^7*$C419</f>
        <v>0.20797199125890384</v>
      </c>
      <c r="L419" s="9"/>
      <c r="M419" s="101">
        <f>M138*Traffic!M1697*12/10^7*$C419</f>
        <v>1.2284232538677152E-3</v>
      </c>
      <c r="N419" s="101">
        <f>N138*Traffic!N1697*12/10^7*$C419</f>
        <v>0</v>
      </c>
      <c r="O419" s="101">
        <f>O138*Traffic!O1697*12/10^7*$C419</f>
        <v>0</v>
      </c>
      <c r="P419" s="101">
        <f>P138*Traffic!P1697*12/10^7*$C419</f>
        <v>0</v>
      </c>
      <c r="Q419" s="101">
        <f>Q138*Traffic!Q1697*12/10^7*$C419</f>
        <v>0</v>
      </c>
      <c r="R419" s="101">
        <f>R138*Traffic!R1697*12/10^7*$C419</f>
        <v>0</v>
      </c>
      <c r="S419" s="101">
        <f>S138*Traffic!S1697*12/10^7*$C419</f>
        <v>0</v>
      </c>
      <c r="T419" s="9"/>
      <c r="U419" s="9">
        <f>U138*Traffic!U1697*365/10^7*$C419</f>
        <v>1.3233274809460365E-2</v>
      </c>
      <c r="V419" s="9">
        <f>V138*Traffic!V1697*365/10^7*$C419</f>
        <v>9.000572940257974E-3</v>
      </c>
      <c r="W419" s="9">
        <f>W138*Traffic!W1697*365/10^7*$C419</f>
        <v>5.0982266304957736E-3</v>
      </c>
      <c r="X419" s="9">
        <f>X138*Traffic!X1697*365/10^7*$C419</f>
        <v>2.6705130294572072E-2</v>
      </c>
      <c r="Y419" s="9">
        <f>Y138*Traffic!Y1697*365/10^7*$C419</f>
        <v>1.7689587586430078E-2</v>
      </c>
      <c r="Z419" s="9">
        <f>Z138*Traffic!Z1697*365/10^7*$C419</f>
        <v>0.25091790292601807</v>
      </c>
      <c r="AA419" s="9">
        <f>AA138*Traffic!AA1697*365/10^7*$C419</f>
        <v>2.4308414562729017E-2</v>
      </c>
      <c r="AB419" s="9"/>
      <c r="AC419" s="9">
        <f>AC138*Traffic!AC1697*12/10^7*$C419</f>
        <v>6.5291975550625181E-3</v>
      </c>
      <c r="AD419" s="9">
        <f>AD138*Traffic!AD1697*12/10^7*$C419</f>
        <v>2.9886833982445656E-3</v>
      </c>
      <c r="AE419" s="9">
        <f>AE138*Traffic!AE1697*12/10^7*$C419</f>
        <v>1.6928905962084594E-3</v>
      </c>
      <c r="AF419" s="9">
        <f>AF138*Traffic!AF1697*12/10^7*$C419</f>
        <v>1.0591120099084111E-2</v>
      </c>
      <c r="AG419" s="9">
        <f>AG138*Traffic!AG1697*12/10^7*$C419</f>
        <v>7.3663813579179591E-3</v>
      </c>
      <c r="AH419" s="9">
        <f>AH138*Traffic!AH1697*12/10^7*$C419</f>
        <v>8.8798086100477958E-2</v>
      </c>
      <c r="AI419" s="9">
        <f>AI138*Traffic!AI1697*12/10^7*$C419</f>
        <v>1.4644863963730378E-2</v>
      </c>
      <c r="AJ419" s="9"/>
    </row>
    <row r="420" spans="2:36" x14ac:dyDescent="0.3">
      <c r="B420" s="85">
        <f t="shared" si="11"/>
        <v>49765</v>
      </c>
      <c r="C420" s="3">
        <f>IF(B420&lt;Inputs!$E$13,0,1)</f>
        <v>1</v>
      </c>
      <c r="D420" s="1"/>
      <c r="E420" s="9">
        <f>E139*Traffic!E1698*365/10^7*$C420</f>
        <v>4.0623558905276753E-2</v>
      </c>
      <c r="F420" s="9">
        <f>F139*Traffic!F1698*365/10^7*$C420</f>
        <v>5.1562139381180712E-2</v>
      </c>
      <c r="G420" s="9">
        <f>G139*Traffic!G1698*365/10^7*$C420</f>
        <v>2.9206526502626836E-2</v>
      </c>
      <c r="H420" s="9">
        <f>H139*Traffic!H1698*365/10^7*$C420</f>
        <v>5.259192405184844E-2</v>
      </c>
      <c r="I420" s="9">
        <f>I139*Traffic!I1698*365/10^7*$C420</f>
        <v>0.18233889367358494</v>
      </c>
      <c r="J420" s="9">
        <f>J139*Traffic!J1698*365/10^7*$C420</f>
        <v>2.1500304411404332</v>
      </c>
      <c r="K420" s="9">
        <f>K139*Traffic!K1698*365/10^7*$C420</f>
        <v>0.21718630587162469</v>
      </c>
      <c r="L420" s="9"/>
      <c r="M420" s="101">
        <f>M139*Traffic!M1698*12/10^7*$C420</f>
        <v>1.3355690598995103E-3</v>
      </c>
      <c r="N420" s="101">
        <f>N139*Traffic!N1698*12/10^7*$C420</f>
        <v>0</v>
      </c>
      <c r="O420" s="101">
        <f>O139*Traffic!O1698*12/10^7*$C420</f>
        <v>0</v>
      </c>
      <c r="P420" s="101">
        <f>P139*Traffic!P1698*12/10^7*$C420</f>
        <v>0</v>
      </c>
      <c r="Q420" s="101">
        <f>Q139*Traffic!Q1698*12/10^7*$C420</f>
        <v>0</v>
      </c>
      <c r="R420" s="101">
        <f>R139*Traffic!R1698*12/10^7*$C420</f>
        <v>0</v>
      </c>
      <c r="S420" s="101">
        <f>S139*Traffic!S1698*12/10^7*$C420</f>
        <v>0</v>
      </c>
      <c r="T420" s="9"/>
      <c r="U420" s="9">
        <f>U139*Traffic!U1698*365/10^7*$C420</f>
        <v>1.3630273053744176E-2</v>
      </c>
      <c r="V420" s="9">
        <f>V139*Traffic!V1698*365/10^7*$C420</f>
        <v>9.5354641321361601E-3</v>
      </c>
      <c r="W420" s="9">
        <f>W139*Traffic!W1698*365/10^7*$C420</f>
        <v>5.4012069559652379E-3</v>
      </c>
      <c r="X420" s="9">
        <f>X139*Traffic!X1698*365/10^7*$C420</f>
        <v>2.7883082617154567E-2</v>
      </c>
      <c r="Y420" s="9">
        <f>Y139*Traffic!Y1698*365/10^7*$C420</f>
        <v>1.8469868025173985E-2</v>
      </c>
      <c r="Z420" s="9">
        <f>Z139*Traffic!Z1698*365/10^7*$C420</f>
        <v>0.26323146668072078</v>
      </c>
      <c r="AA420" s="9">
        <f>AA139*Traffic!AA1698*365/10^7*$C420</f>
        <v>2.5501327499603686E-2</v>
      </c>
      <c r="AB420" s="9"/>
      <c r="AC420" s="9">
        <f>AC139*Traffic!AC1698*12/10^7*$C420</f>
        <v>6.8535780705369599E-3</v>
      </c>
      <c r="AD420" s="9">
        <f>AD139*Traffic!AD1698*12/10^7*$C420</f>
        <v>3.1349471119351759E-3</v>
      </c>
      <c r="AE420" s="9">
        <f>AE139*Traffic!AE1698*12/10^7*$C420</f>
        <v>1.7757392731940509E-3</v>
      </c>
      <c r="AF420" s="9">
        <f>AF139*Traffic!AF1698*12/10^7*$C420</f>
        <v>1.1111564679314397E-2</v>
      </c>
      <c r="AG420" s="9">
        <f>AG139*Traffic!AG1698*12/10^7*$C420</f>
        <v>7.7283632085410458E-3</v>
      </c>
      <c r="AH420" s="9">
        <f>AH139*Traffic!AH1698*12/10^7*$C420</f>
        <v>9.3198917602446973E-2</v>
      </c>
      <c r="AI420" s="9">
        <f>AI139*Traffic!AI1698*12/10^7*$C420</f>
        <v>1.5370663150446056E-2</v>
      </c>
      <c r="AJ420" s="9"/>
    </row>
    <row r="421" spans="2:36" x14ac:dyDescent="0.3">
      <c r="B421" s="85">
        <f t="shared" si="11"/>
        <v>50130</v>
      </c>
      <c r="C421" s="3">
        <f>IF(B421&lt;Inputs!$E$13,0,1)</f>
        <v>1</v>
      </c>
      <c r="D421" s="1"/>
      <c r="E421" s="9">
        <f>E140*Traffic!E1699*365/10^7*$C421</f>
        <v>4.1842265672435083E-2</v>
      </c>
      <c r="F421" s="9">
        <f>F140*Traffic!F1699*365/10^7*$C421</f>
        <v>5.310900356261615E-2</v>
      </c>
      <c r="G421" s="9">
        <f>G140*Traffic!G1699*365/10^7*$C421</f>
        <v>3.0082722297705651E-2</v>
      </c>
      <c r="H421" s="9">
        <f>H140*Traffic!H1699*365/10^7*$C421</f>
        <v>5.527518548306521E-2</v>
      </c>
      <c r="I421" s="9">
        <f>I140*Traffic!I1699*365/10^7*$C421</f>
        <v>0.19164189845284943</v>
      </c>
      <c r="J421" s="9">
        <f>J140*Traffic!J1699*365/10^7*$C421</f>
        <v>2.2752034462753215</v>
      </c>
      <c r="K421" s="9">
        <f>K140*Traffic!K1699*365/10^7*$C421</f>
        <v>0.22983071409017816</v>
      </c>
      <c r="L421" s="9"/>
      <c r="M421" s="101">
        <f>M140*Traffic!M1699*12/10^7*$C421</f>
        <v>1.4480380333647324E-3</v>
      </c>
      <c r="N421" s="101">
        <f>N140*Traffic!N1699*12/10^7*$C421</f>
        <v>0</v>
      </c>
      <c r="O421" s="101">
        <f>O140*Traffic!O1699*12/10^7*$C421</f>
        <v>0</v>
      </c>
      <c r="P421" s="101">
        <f>P140*Traffic!P1699*12/10^7*$C421</f>
        <v>0</v>
      </c>
      <c r="Q421" s="101">
        <f>Q140*Traffic!Q1699*12/10^7*$C421</f>
        <v>0</v>
      </c>
      <c r="R421" s="101">
        <f>R140*Traffic!R1699*12/10^7*$C421</f>
        <v>0</v>
      </c>
      <c r="S421" s="101">
        <f>S140*Traffic!S1699*12/10^7*$C421</f>
        <v>0</v>
      </c>
      <c r="T421" s="9"/>
      <c r="U421" s="9">
        <f>U140*Traffic!U1699*365/10^7*$C421</f>
        <v>1.4039181245356504E-2</v>
      </c>
      <c r="V421" s="9">
        <f>V140*Traffic!V1699*365/10^7*$C421</f>
        <v>1.0094348279880807E-2</v>
      </c>
      <c r="W421" s="9">
        <f>W140*Traffic!W1699*365/10^7*$C421</f>
        <v>5.71777769699542E-3</v>
      </c>
      <c r="X421" s="9">
        <f>X140*Traffic!X1699*365/10^7*$C421</f>
        <v>2.9107677461826895E-2</v>
      </c>
      <c r="Y421" s="9">
        <f>Y140*Traffic!Y1699*365/10^7*$C421</f>
        <v>1.9281044661414733E-2</v>
      </c>
      <c r="Z421" s="9">
        <f>Z140*Traffic!Z1699*365/10^7*$C421</f>
        <v>0.27605801814807235</v>
      </c>
      <c r="AA421" s="9">
        <f>AA140*Traffic!AA1699*365/10^7*$C421</f>
        <v>2.674393763958437E-2</v>
      </c>
      <c r="AB421" s="9"/>
      <c r="AC421" s="9">
        <f>AC140*Traffic!AC1699*12/10^7*$C421</f>
        <v>7.1915451391403153E-3</v>
      </c>
      <c r="AD421" s="9">
        <f>AD140*Traffic!AD1699*12/10^7*$C421</f>
        <v>3.287296833388804E-3</v>
      </c>
      <c r="AE421" s="9">
        <f>AE140*Traffic!AE1699*12/10^7*$C421</f>
        <v>1.8620352692621887E-3</v>
      </c>
      <c r="AF421" s="9">
        <f>AF140*Traffic!AF1699*12/10^7*$C421</f>
        <v>1.1653703926269326E-2</v>
      </c>
      <c r="AG421" s="9">
        <f>AG140*Traffic!AG1699*12/10^7*$C421</f>
        <v>8.1054342269793883E-3</v>
      </c>
      <c r="AH421" s="9">
        <f>AH140*Traffic!AH1699*12/10^7*$C421</f>
        <v>9.7783880717043747E-2</v>
      </c>
      <c r="AI421" s="9">
        <f>AI140*Traffic!AI1699*12/10^7*$C421</f>
        <v>1.6126829910797318E-2</v>
      </c>
      <c r="AJ421" s="9"/>
    </row>
    <row r="422" spans="2:36" x14ac:dyDescent="0.3">
      <c r="B422" s="85">
        <f t="shared" si="11"/>
        <v>50495</v>
      </c>
      <c r="C422" s="3">
        <f>IF(B422&lt;Inputs!$E$13,0,1)</f>
        <v>1</v>
      </c>
      <c r="D422" s="1"/>
      <c r="E422" s="9">
        <f>E141*Traffic!E1700*365/10^7*$C422</f>
        <v>4.5791129495271143E-2</v>
      </c>
      <c r="F422" s="9">
        <f>F141*Traffic!F1700*365/10^7*$C422</f>
        <v>5.6981535072390226E-2</v>
      </c>
      <c r="G422" s="9">
        <f>G141*Traffic!G1700*365/10^7*$C422</f>
        <v>3.2276254131913346E-2</v>
      </c>
      <c r="H422" s="9">
        <f>H141*Traffic!H1700*365/10^7*$C422</f>
        <v>5.8072109868508297E-2</v>
      </c>
      <c r="I422" s="9">
        <f>I141*Traffic!I1700*365/10^7*$C422</f>
        <v>0.20133897851456367</v>
      </c>
      <c r="J422" s="9">
        <f>J141*Traffic!J1700*365/10^7*$C422</f>
        <v>2.3747056769924288</v>
      </c>
      <c r="K422" s="9">
        <f>K141*Traffic!K1700*365/10^7*$C422</f>
        <v>0.23988197731972205</v>
      </c>
      <c r="L422" s="9"/>
      <c r="M422" s="101">
        <f>M141*Traffic!M1700*12/10^7*$C422</f>
        <v>1.5660531330839579E-3</v>
      </c>
      <c r="N422" s="101">
        <f>N141*Traffic!N1700*12/10^7*$C422</f>
        <v>0</v>
      </c>
      <c r="O422" s="101">
        <f>O141*Traffic!O1700*12/10^7*$C422</f>
        <v>0</v>
      </c>
      <c r="P422" s="101">
        <f>P141*Traffic!P1700*12/10^7*$C422</f>
        <v>0</v>
      </c>
      <c r="Q422" s="101">
        <f>Q141*Traffic!Q1700*12/10^7*$C422</f>
        <v>0</v>
      </c>
      <c r="R422" s="101">
        <f>R141*Traffic!R1700*12/10^7*$C422</f>
        <v>0</v>
      </c>
      <c r="S422" s="101">
        <f>S141*Traffic!S1700*12/10^7*$C422</f>
        <v>0</v>
      </c>
      <c r="T422" s="9"/>
      <c r="U422" s="9">
        <f>U141*Traffic!U1700*365/10^7*$C422</f>
        <v>1.5062871544497081E-2</v>
      </c>
      <c r="V422" s="9">
        <f>V141*Traffic!V1700*365/10^7*$C422</f>
        <v>1.0397178728277235E-2</v>
      </c>
      <c r="W422" s="9">
        <f>W141*Traffic!W1700*365/10^7*$C422</f>
        <v>5.8893110279052818E-3</v>
      </c>
      <c r="X422" s="9">
        <f>X141*Traffic!X1700*365/10^7*$C422</f>
        <v>3.0780398659966544E-2</v>
      </c>
      <c r="Y422" s="9">
        <f>Y141*Traffic!Y1700*365/10^7*$C422</f>
        <v>2.0389062027957365E-2</v>
      </c>
      <c r="Z422" s="9">
        <f>Z141*Traffic!Z1700*365/10^7*$C422</f>
        <v>0.28941725438345228</v>
      </c>
      <c r="AA422" s="9">
        <f>AA141*Traffic!AA1700*365/10^7*$C422</f>
        <v>2.803815319321425E-2</v>
      </c>
      <c r="AB422" s="9"/>
      <c r="AC422" s="9">
        <f>AC141*Traffic!AC1700*12/10^7*$C422</f>
        <v>7.5436220115963877E-3</v>
      </c>
      <c r="AD422" s="9">
        <f>AD141*Traffic!AD1700*12/10^7*$C422</f>
        <v>3.4505853432164803E-3</v>
      </c>
      <c r="AE422" s="9">
        <f>AE141*Traffic!AE1700*12/10^7*$C422</f>
        <v>1.9545273622415013E-3</v>
      </c>
      <c r="AF422" s="9">
        <f>AF141*Traffic!AF1700*12/10^7*$C422</f>
        <v>1.2226336159673602E-2</v>
      </c>
      <c r="AG422" s="9">
        <f>AG141*Traffic!AG1700*12/10^7*$C422</f>
        <v>8.5037138583714429E-3</v>
      </c>
      <c r="AH422" s="9">
        <f>AH141*Traffic!AH1700*12/10^7*$C422</f>
        <v>0.1025600625926741</v>
      </c>
      <c r="AI422" s="9">
        <f>AI141*Traffic!AI1700*12/10^7*$C422</f>
        <v>1.6914533079934256E-2</v>
      </c>
      <c r="AJ422" s="9"/>
    </row>
    <row r="423" spans="2:36" x14ac:dyDescent="0.3">
      <c r="B423" s="85">
        <f t="shared" si="11"/>
        <v>50860</v>
      </c>
      <c r="C423" s="3">
        <f>IF(B423&lt;Inputs!$E$13,0,1)</f>
        <v>1</v>
      </c>
      <c r="D423" s="1"/>
      <c r="E423" s="9">
        <f>E142*Traffic!E1701*365/10^7*$C423</f>
        <v>4.716486338012927E-2</v>
      </c>
      <c r="F423" s="9">
        <f>F142*Traffic!F1701*365/10^7*$C423</f>
        <v>5.8690981124561968E-2</v>
      </c>
      <c r="G423" s="9">
        <f>G142*Traffic!G1701*365/10^7*$C423</f>
        <v>3.3244541755870764E-2</v>
      </c>
      <c r="H423" s="9">
        <f>H142*Traffic!H1701*365/10^7*$C423</f>
        <v>6.0987102050143245E-2</v>
      </c>
      <c r="I423" s="9">
        <f>I142*Traffic!I1701*365/10^7*$C423</f>
        <v>0.2114454056713731</v>
      </c>
      <c r="J423" s="9">
        <f>J142*Traffic!J1701*365/10^7*$C423</f>
        <v>2.4781303584509144</v>
      </c>
      <c r="K423" s="9">
        <f>K142*Traffic!K1701*365/10^7*$C423</f>
        <v>0.25032946870035727</v>
      </c>
      <c r="L423" s="9"/>
      <c r="M423" s="101">
        <f>M142*Traffic!M1701*12/10^7*$C423</f>
        <v>1.6898459045563089E-3</v>
      </c>
      <c r="N423" s="101">
        <f>N142*Traffic!N1701*12/10^7*$C423</f>
        <v>0</v>
      </c>
      <c r="O423" s="101">
        <f>O142*Traffic!O1701*12/10^7*$C423</f>
        <v>0</v>
      </c>
      <c r="P423" s="101">
        <f>P142*Traffic!P1701*12/10^7*$C423</f>
        <v>0</v>
      </c>
      <c r="Q423" s="101">
        <f>Q142*Traffic!Q1701*12/10^7*$C423</f>
        <v>0</v>
      </c>
      <c r="R423" s="101">
        <f>R142*Traffic!R1701*12/10^7*$C423</f>
        <v>0</v>
      </c>
      <c r="S423" s="101">
        <f>S142*Traffic!S1701*12/10^7*$C423</f>
        <v>0</v>
      </c>
      <c r="T423" s="9"/>
      <c r="U423" s="9">
        <f>U142*Traffic!U1701*365/10^7*$C423</f>
        <v>1.5514757690831998E-2</v>
      </c>
      <c r="V423" s="9">
        <f>V142*Traffic!V1701*365/10^7*$C423</f>
        <v>1.0998529065534347E-2</v>
      </c>
      <c r="W423" s="9">
        <f>W142*Traffic!W1701*365/10^7*$C423</f>
        <v>6.2299360441138629E-3</v>
      </c>
      <c r="X423" s="9">
        <f>X142*Traffic!X1701*365/10^7*$C423</f>
        <v>3.2115548420022233E-2</v>
      </c>
      <c r="Y423" s="9">
        <f>Y142*Traffic!Y1701*365/10^7*$C423</f>
        <v>2.1273470692546689E-2</v>
      </c>
      <c r="Z423" s="9">
        <f>Z142*Traffic!Z1701*365/10^7*$C423</f>
        <v>0.30332959257662173</v>
      </c>
      <c r="AA423" s="9">
        <f>AA142*Traffic!AA1701*365/10^7*$C423</f>
        <v>2.9385952136186323E-2</v>
      </c>
      <c r="AB423" s="9"/>
      <c r="AC423" s="9">
        <f>AC142*Traffic!AC1701*12/10^7*$C423</f>
        <v>7.9103511057745986E-3</v>
      </c>
      <c r="AD423" s="9">
        <f>AD142*Traffic!AD1701*12/10^7*$C423</f>
        <v>3.6207125964837659E-3</v>
      </c>
      <c r="AE423" s="9">
        <f>AE142*Traffic!AE1701*12/10^7*$C423</f>
        <v>2.0508931490572382E-3</v>
      </c>
      <c r="AF423" s="9">
        <f>AF142*Traffic!AF1701*12/10^7*$C423</f>
        <v>1.2831041984587229E-2</v>
      </c>
      <c r="AG423" s="9">
        <f>AG142*Traffic!AG1701*12/10^7*$C423</f>
        <v>8.9243014519398856E-3</v>
      </c>
      <c r="AH423" s="9">
        <f>AH142*Traffic!AH1701*12/10^7*$C423</f>
        <v>0.10762739259150145</v>
      </c>
      <c r="AI423" s="9">
        <f>AI142*Traffic!AI1701*12/10^7*$C423</f>
        <v>1.7750253327420057E-2</v>
      </c>
      <c r="AJ423" s="9"/>
    </row>
    <row r="424" spans="2:36" x14ac:dyDescent="0.3">
      <c r="B424" s="85">
        <f t="shared" si="11"/>
        <v>51226</v>
      </c>
      <c r="C424" s="3">
        <f>IF(B424&lt;Inputs!$E$13,0,1)</f>
        <v>1</v>
      </c>
      <c r="D424" s="1"/>
      <c r="E424" s="9">
        <f>E143*Traffic!E1702*365/10^7*$C424</f>
        <v>4.8579809281533153E-2</v>
      </c>
      <c r="F424" s="9">
        <f>F143*Traffic!F1702*365/10^7*$C424</f>
        <v>6.2869778980630758E-2</v>
      </c>
      <c r="G424" s="9">
        <f>G143*Traffic!G1702*365/10^7*$C424</f>
        <v>3.5611553128888758E-2</v>
      </c>
      <c r="H424" s="9">
        <f>H143*Traffic!H1702*365/10^7*$C424</f>
        <v>6.4024728863794594E-2</v>
      </c>
      <c r="I424" s="9">
        <f>I143*Traffic!I1702*365/10^7*$C424</f>
        <v>0.22197701337692807</v>
      </c>
      <c r="J424" s="9">
        <f>J143*Traffic!J1702*365/10^7*$C424</f>
        <v>2.6187723021707918</v>
      </c>
      <c r="K424" s="9">
        <f>K143*Traffic!K1702*365/10^7*$C424</f>
        <v>0.26453647880711789</v>
      </c>
      <c r="L424" s="9"/>
      <c r="M424" s="101">
        <f>M143*Traffic!M1702*12/10^7*$C424</f>
        <v>1.8196567944972247E-3</v>
      </c>
      <c r="N424" s="101">
        <f>N143*Traffic!N1702*12/10^7*$C424</f>
        <v>0</v>
      </c>
      <c r="O424" s="101">
        <f>O143*Traffic!O1702*12/10^7*$C424</f>
        <v>0</v>
      </c>
      <c r="P424" s="101">
        <f>P143*Traffic!P1702*12/10^7*$C424</f>
        <v>0</v>
      </c>
      <c r="Q424" s="101">
        <f>Q143*Traffic!Q1702*12/10^7*$C424</f>
        <v>0</v>
      </c>
      <c r="R424" s="101">
        <f>R143*Traffic!R1702*12/10^7*$C424</f>
        <v>0</v>
      </c>
      <c r="S424" s="101">
        <f>S143*Traffic!S1702*12/10^7*$C424</f>
        <v>0</v>
      </c>
      <c r="T424" s="9"/>
      <c r="U424" s="9">
        <f>U143*Traffic!U1702*365/10^7*$C424</f>
        <v>1.6619408438419227E-2</v>
      </c>
      <c r="V424" s="9">
        <f>V143*Traffic!V1702*365/10^7*$C424</f>
        <v>1.1626602962171441E-2</v>
      </c>
      <c r="W424" s="9">
        <f>W143*Traffic!W1702*365/10^7*$C424</f>
        <v>6.5856981813698342E-3</v>
      </c>
      <c r="X424" s="9">
        <f>X143*Traffic!X1702*365/10^7*$C424</f>
        <v>3.3927194741151703E-2</v>
      </c>
      <c r="Y424" s="9">
        <f>Y143*Traffic!Y1702*365/10^7*$C424</f>
        <v>2.2473512629049324E-2</v>
      </c>
      <c r="Z424" s="9">
        <f>Z143*Traffic!Z1702*365/10^7*$C424</f>
        <v>0.31781619553243623</v>
      </c>
      <c r="AA424" s="9">
        <f>AA143*Traffic!AA1702*365/10^7*$C424</f>
        <v>3.07893846778628E-2</v>
      </c>
      <c r="AB424" s="9"/>
      <c r="AC424" s="9">
        <f>AC143*Traffic!AC1702*12/10^7*$C424</f>
        <v>8.3083650243314187E-3</v>
      </c>
      <c r="AD424" s="9">
        <f>AD143*Traffic!AD1702*12/10^7*$C424</f>
        <v>3.7979419581381955E-3</v>
      </c>
      <c r="AE424" s="9">
        <f>AE143*Traffic!AE1702*12/10^7*$C424</f>
        <v>2.1512818084558991E-3</v>
      </c>
      <c r="AF424" s="9">
        <f>AF143*Traffic!AF1702*12/10^7*$C424</f>
        <v>1.3461026456451966E-2</v>
      </c>
      <c r="AG424" s="9">
        <f>AG143*Traffic!AG1702*12/10^7*$C424</f>
        <v>9.362470958649902E-3</v>
      </c>
      <c r="AH424" s="9">
        <f>AH143*Traffic!AH1702*12/10^7*$C424</f>
        <v>0.11290645833392504</v>
      </c>
      <c r="AI424" s="9">
        <f>AI143*Traffic!AI1702*12/10^7*$C424</f>
        <v>1.8620893709983061E-2</v>
      </c>
      <c r="AJ424" s="9"/>
    </row>
    <row r="425" spans="2:36" x14ac:dyDescent="0.3">
      <c r="B425" s="85">
        <f t="shared" si="11"/>
        <v>51591</v>
      </c>
      <c r="C425" s="3">
        <f>IF(B425&lt;Inputs!$E$13,0,1)</f>
        <v>1</v>
      </c>
      <c r="E425" s="9">
        <f>E144*Traffic!E1703*365/10^7*$C425</f>
        <v>3.9439629137919617E-2</v>
      </c>
      <c r="F425" s="9">
        <f>F144*Traffic!F1703*365/10^7*$C425</f>
        <v>4.8205364032295049E-2</v>
      </c>
      <c r="G425" s="9">
        <f>G144*Traffic!G1703*365/10^7*$C425</f>
        <v>2.7305136270041247E-2</v>
      </c>
      <c r="H425" s="9">
        <f>H144*Traffic!H1703*365/10^7*$C425</f>
        <v>5.0017164933811357E-2</v>
      </c>
      <c r="I425" s="9">
        <f>I144*Traffic!I1703*365/10^7*$C425</f>
        <v>0.17341207197000899</v>
      </c>
      <c r="J425" s="9">
        <f>J144*Traffic!J1703*365/10^7*$C425</f>
        <v>2.0333590259654484</v>
      </c>
      <c r="K425" s="9">
        <f>K144*Traffic!K1703*365/10^7*$C425</f>
        <v>0.20540068964135924</v>
      </c>
      <c r="L425" s="9"/>
      <c r="M425" s="101">
        <f>M144*Traffic!M1703*12/10^7*$C425</f>
        <v>1.455882488724935E-3</v>
      </c>
      <c r="N425" s="101">
        <f>N144*Traffic!N1703*12/10^7*$C425</f>
        <v>0</v>
      </c>
      <c r="O425" s="101">
        <f>O144*Traffic!O1703*12/10^7*$C425</f>
        <v>0</v>
      </c>
      <c r="P425" s="101">
        <f>P144*Traffic!P1703*12/10^7*$C425</f>
        <v>0</v>
      </c>
      <c r="Q425" s="101">
        <f>Q144*Traffic!Q1703*12/10^7*$C425</f>
        <v>0</v>
      </c>
      <c r="R425" s="101">
        <f>R144*Traffic!R1703*12/10^7*$C425</f>
        <v>0</v>
      </c>
      <c r="S425" s="101">
        <f>S144*Traffic!S1703*12/10^7*$C425</f>
        <v>0</v>
      </c>
      <c r="T425" s="9"/>
      <c r="U425" s="9">
        <f>U144*Traffic!U1703*365/10^7*$C425</f>
        <v>1.2742921110351225E-2</v>
      </c>
      <c r="V425" s="9">
        <f>V144*Traffic!V1703*365/10^7*$C425</f>
        <v>8.9146906087120958E-3</v>
      </c>
      <c r="W425" s="9">
        <f>W144*Traffic!W1703*365/10^7*$C425</f>
        <v>5.0495799951446171E-3</v>
      </c>
      <c r="X425" s="9">
        <f>X144*Traffic!X1703*365/10^7*$C425</f>
        <v>2.6338826215145342E-2</v>
      </c>
      <c r="Y425" s="9">
        <f>Y144*Traffic!Y1703*365/10^7*$C425</f>
        <v>1.7446946265275293E-2</v>
      </c>
      <c r="Z425" s="9">
        <f>Z144*Traffic!Z1703*365/10^7*$C425</f>
        <v>0.24988076155028516</v>
      </c>
      <c r="AA425" s="9">
        <f>AA144*Traffic!AA1703*365/10^7*$C425</f>
        <v>2.4207938422017333E-2</v>
      </c>
      <c r="AB425" s="9"/>
      <c r="AC425" s="9">
        <f>AC144*Traffic!AC1703*12/10^7*$C425</f>
        <v>6.4813310272793636E-3</v>
      </c>
      <c r="AD425" s="9">
        <f>AD144*Traffic!AD1703*12/10^7*$C425</f>
        <v>2.9684322785595604E-3</v>
      </c>
      <c r="AE425" s="9">
        <f>AE144*Traffic!AE1703*12/10^7*$C425</f>
        <v>1.6814196822610102E-3</v>
      </c>
      <c r="AF425" s="9">
        <f>AF144*Traffic!AF1703*12/10^7*$C425</f>
        <v>1.0515607200696374E-2</v>
      </c>
      <c r="AG425" s="9">
        <f>AG144*Traffic!AG1703*12/10^7*$C425</f>
        <v>7.3138603023769231E-3</v>
      </c>
      <c r="AH425" s="9">
        <f>AH144*Traffic!AH1703*12/10^7*$C425</f>
        <v>8.8179538855481063E-2</v>
      </c>
      <c r="AI425" s="9">
        <f>AI144*Traffic!AI1703*12/10^7*$C425</f>
        <v>1.4542851176564337E-2</v>
      </c>
      <c r="AJ425" s="9"/>
    </row>
    <row r="426" spans="2:36" x14ac:dyDescent="0.3">
      <c r="B426" s="85"/>
      <c r="E426" s="9"/>
      <c r="F426" s="9"/>
      <c r="G426" s="9"/>
      <c r="H426" s="9"/>
      <c r="I426" s="9"/>
      <c r="J426" s="9"/>
      <c r="K426" s="9"/>
      <c r="L426" s="9"/>
      <c r="M426" s="9"/>
      <c r="N426" s="9"/>
      <c r="O426" s="9"/>
      <c r="P426" s="9"/>
      <c r="Q426" s="9"/>
      <c r="R426" s="9"/>
      <c r="S426" s="9"/>
      <c r="T426" s="9"/>
      <c r="U426" s="9"/>
      <c r="V426" s="9"/>
      <c r="W426" s="9"/>
      <c r="X426" s="9"/>
      <c r="Y426" s="9"/>
      <c r="Z426" s="9"/>
      <c r="AA426" s="9"/>
      <c r="AB426" s="9"/>
      <c r="AC426" s="9"/>
      <c r="AD426" s="9"/>
      <c r="AE426" s="9"/>
      <c r="AF426" s="9"/>
      <c r="AG426" s="9"/>
      <c r="AH426" s="9"/>
      <c r="AI426" s="9"/>
      <c r="AJ426" s="9"/>
    </row>
    <row r="427" spans="2:36" s="18" customFormat="1" x14ac:dyDescent="0.3">
      <c r="B427" s="17" t="s">
        <v>286</v>
      </c>
      <c r="C427" s="17"/>
      <c r="E427" s="17"/>
      <c r="F427" s="17"/>
    </row>
    <row r="428" spans="2:36" x14ac:dyDescent="0.3">
      <c r="B428" s="1"/>
      <c r="C428" s="1"/>
      <c r="D428" s="1"/>
      <c r="E428" s="301" t="s">
        <v>89</v>
      </c>
      <c r="F428" s="301"/>
      <c r="G428" s="301"/>
      <c r="H428" s="301"/>
      <c r="I428" s="301"/>
      <c r="J428" s="301"/>
      <c r="K428" s="301"/>
      <c r="L428" s="1"/>
      <c r="M428" s="301" t="s">
        <v>64</v>
      </c>
      <c r="N428" s="301"/>
      <c r="O428" s="301"/>
      <c r="P428" s="301"/>
      <c r="Q428" s="301"/>
      <c r="R428" s="301"/>
      <c r="S428" s="301"/>
      <c r="T428" s="1"/>
      <c r="U428" s="301" t="s">
        <v>65</v>
      </c>
      <c r="V428" s="301"/>
      <c r="W428" s="301"/>
      <c r="X428" s="301"/>
      <c r="Y428" s="301"/>
      <c r="Z428" s="301"/>
      <c r="AA428" s="301"/>
      <c r="AB428" s="1"/>
      <c r="AC428" s="301" t="s">
        <v>66</v>
      </c>
      <c r="AD428" s="301"/>
      <c r="AE428" s="301"/>
      <c r="AF428" s="301"/>
      <c r="AG428" s="301"/>
      <c r="AH428" s="301"/>
      <c r="AI428" s="301"/>
    </row>
    <row r="429" spans="2:36" x14ac:dyDescent="0.3">
      <c r="B429" s="4" t="s">
        <v>67</v>
      </c>
      <c r="C429" s="4"/>
      <c r="D429" s="3"/>
      <c r="E429" s="3" t="s">
        <v>70</v>
      </c>
      <c r="F429" s="3" t="s">
        <v>69</v>
      </c>
      <c r="G429" s="3" t="s">
        <v>61</v>
      </c>
      <c r="H429" s="3" t="s">
        <v>68</v>
      </c>
      <c r="I429" s="3" t="s">
        <v>71</v>
      </c>
      <c r="J429" s="3" t="s">
        <v>72</v>
      </c>
      <c r="K429" s="3" t="s">
        <v>62</v>
      </c>
      <c r="L429" s="3"/>
      <c r="M429" s="3" t="s">
        <v>70</v>
      </c>
      <c r="N429" s="3" t="s">
        <v>69</v>
      </c>
      <c r="O429" s="3" t="s">
        <v>61</v>
      </c>
      <c r="P429" s="3" t="s">
        <v>68</v>
      </c>
      <c r="Q429" s="3" t="s">
        <v>71</v>
      </c>
      <c r="R429" s="3" t="s">
        <v>72</v>
      </c>
      <c r="S429" s="3" t="s">
        <v>62</v>
      </c>
      <c r="T429" s="3"/>
      <c r="U429" s="3" t="s">
        <v>70</v>
      </c>
      <c r="V429" s="3" t="s">
        <v>69</v>
      </c>
      <c r="W429" s="3" t="s">
        <v>61</v>
      </c>
      <c r="X429" s="3" t="s">
        <v>68</v>
      </c>
      <c r="Y429" s="3" t="s">
        <v>71</v>
      </c>
      <c r="Z429" s="3" t="s">
        <v>72</v>
      </c>
      <c r="AA429" s="3" t="s">
        <v>62</v>
      </c>
      <c r="AB429" s="3"/>
      <c r="AC429" s="3" t="s">
        <v>70</v>
      </c>
      <c r="AD429" s="3" t="s">
        <v>69</v>
      </c>
      <c r="AE429" s="3" t="s">
        <v>61</v>
      </c>
      <c r="AF429" s="3" t="s">
        <v>68</v>
      </c>
      <c r="AG429" s="3" t="s">
        <v>71</v>
      </c>
      <c r="AH429" s="3" t="s">
        <v>72</v>
      </c>
      <c r="AI429" s="3" t="s">
        <v>62</v>
      </c>
    </row>
    <row r="430" spans="2:36" hidden="1" x14ac:dyDescent="0.3">
      <c r="B430" s="85">
        <f>B150</f>
        <v>40633</v>
      </c>
      <c r="C430" s="3"/>
      <c r="D430" s="1"/>
      <c r="E430" s="9">
        <f>E150+E290</f>
        <v>0</v>
      </c>
      <c r="F430" s="9">
        <f t="shared" ref="F430:K430" si="12">F150+F290</f>
        <v>0</v>
      </c>
      <c r="G430" s="9">
        <f t="shared" si="12"/>
        <v>0</v>
      </c>
      <c r="H430" s="9">
        <f t="shared" si="12"/>
        <v>0</v>
      </c>
      <c r="I430" s="9">
        <f t="shared" si="12"/>
        <v>0</v>
      </c>
      <c r="J430" s="9">
        <f t="shared" si="12"/>
        <v>0</v>
      </c>
      <c r="K430" s="9">
        <f t="shared" si="12"/>
        <v>0</v>
      </c>
      <c r="L430" s="9"/>
      <c r="M430" s="9">
        <f t="shared" ref="M430:S430" si="13">M150+M290</f>
        <v>0</v>
      </c>
      <c r="N430" s="9">
        <f t="shared" si="13"/>
        <v>0</v>
      </c>
      <c r="O430" s="9">
        <f t="shared" si="13"/>
        <v>0</v>
      </c>
      <c r="P430" s="9">
        <f t="shared" si="13"/>
        <v>0</v>
      </c>
      <c r="Q430" s="9">
        <f t="shared" si="13"/>
        <v>0</v>
      </c>
      <c r="R430" s="9">
        <f t="shared" si="13"/>
        <v>0</v>
      </c>
      <c r="S430" s="9">
        <f t="shared" si="13"/>
        <v>0</v>
      </c>
      <c r="T430" s="9"/>
      <c r="U430" s="9">
        <f t="shared" ref="U430:AA430" si="14">U150+U290</f>
        <v>0</v>
      </c>
      <c r="V430" s="9">
        <f t="shared" si="14"/>
        <v>0</v>
      </c>
      <c r="W430" s="9">
        <f t="shared" si="14"/>
        <v>0</v>
      </c>
      <c r="X430" s="9">
        <f t="shared" si="14"/>
        <v>0</v>
      </c>
      <c r="Y430" s="9">
        <f t="shared" si="14"/>
        <v>0</v>
      </c>
      <c r="Z430" s="9">
        <f t="shared" si="14"/>
        <v>0</v>
      </c>
      <c r="AA430" s="9">
        <f t="shared" si="14"/>
        <v>0</v>
      </c>
      <c r="AB430" s="9"/>
      <c r="AC430" s="9">
        <f t="shared" ref="AC430:AI430" si="15">AC150+AC290</f>
        <v>0</v>
      </c>
      <c r="AD430" s="9">
        <f t="shared" si="15"/>
        <v>0</v>
      </c>
      <c r="AE430" s="9">
        <f t="shared" si="15"/>
        <v>0</v>
      </c>
      <c r="AF430" s="9">
        <f t="shared" si="15"/>
        <v>0</v>
      </c>
      <c r="AG430" s="9">
        <f t="shared" si="15"/>
        <v>0</v>
      </c>
      <c r="AH430" s="9">
        <f t="shared" si="15"/>
        <v>0</v>
      </c>
      <c r="AI430" s="9">
        <f t="shared" si="15"/>
        <v>0</v>
      </c>
      <c r="AJ430" s="9"/>
    </row>
    <row r="431" spans="2:36" hidden="1" x14ac:dyDescent="0.3">
      <c r="B431" s="85">
        <f t="shared" ref="B431:B460" si="16">B151</f>
        <v>40999</v>
      </c>
      <c r="C431" s="3"/>
      <c r="D431" s="1"/>
      <c r="E431" s="9">
        <f t="shared" ref="E431:K431" si="17">E151+E291</f>
        <v>0</v>
      </c>
      <c r="F431" s="9">
        <f t="shared" si="17"/>
        <v>0</v>
      </c>
      <c r="G431" s="9">
        <f t="shared" si="17"/>
        <v>0</v>
      </c>
      <c r="H431" s="9">
        <f t="shared" si="17"/>
        <v>0</v>
      </c>
      <c r="I431" s="9">
        <f t="shared" si="17"/>
        <v>0</v>
      </c>
      <c r="J431" s="9">
        <f t="shared" si="17"/>
        <v>0</v>
      </c>
      <c r="K431" s="9">
        <f t="shared" si="17"/>
        <v>0</v>
      </c>
      <c r="L431" s="9"/>
      <c r="M431" s="9">
        <f t="shared" ref="M431:S431" si="18">M151+M291</f>
        <v>0</v>
      </c>
      <c r="N431" s="9">
        <f t="shared" si="18"/>
        <v>0</v>
      </c>
      <c r="O431" s="9">
        <f t="shared" si="18"/>
        <v>0</v>
      </c>
      <c r="P431" s="9">
        <f t="shared" si="18"/>
        <v>0</v>
      </c>
      <c r="Q431" s="9">
        <f t="shared" si="18"/>
        <v>0</v>
      </c>
      <c r="R431" s="9">
        <f t="shared" si="18"/>
        <v>0</v>
      </c>
      <c r="S431" s="9">
        <f t="shared" si="18"/>
        <v>0</v>
      </c>
      <c r="T431" s="9"/>
      <c r="U431" s="9">
        <f t="shared" ref="U431:AA431" si="19">U151+U291</f>
        <v>0</v>
      </c>
      <c r="V431" s="9">
        <f t="shared" si="19"/>
        <v>0</v>
      </c>
      <c r="W431" s="9">
        <f t="shared" si="19"/>
        <v>0</v>
      </c>
      <c r="X431" s="9">
        <f t="shared" si="19"/>
        <v>0</v>
      </c>
      <c r="Y431" s="9">
        <f t="shared" si="19"/>
        <v>0</v>
      </c>
      <c r="Z431" s="9">
        <f t="shared" si="19"/>
        <v>0</v>
      </c>
      <c r="AA431" s="9">
        <f t="shared" si="19"/>
        <v>0</v>
      </c>
      <c r="AB431" s="9"/>
      <c r="AC431" s="9">
        <f t="shared" ref="AC431:AI431" si="20">AC151+AC291</f>
        <v>0</v>
      </c>
      <c r="AD431" s="9">
        <f t="shared" si="20"/>
        <v>0</v>
      </c>
      <c r="AE431" s="9">
        <f t="shared" si="20"/>
        <v>0</v>
      </c>
      <c r="AF431" s="9">
        <f t="shared" si="20"/>
        <v>0</v>
      </c>
      <c r="AG431" s="9">
        <f t="shared" si="20"/>
        <v>0</v>
      </c>
      <c r="AH431" s="9">
        <f t="shared" si="20"/>
        <v>0</v>
      </c>
      <c r="AI431" s="9">
        <f t="shared" si="20"/>
        <v>0</v>
      </c>
      <c r="AJ431" s="9"/>
    </row>
    <row r="432" spans="2:36" hidden="1" x14ac:dyDescent="0.3">
      <c r="B432" s="85">
        <f t="shared" si="16"/>
        <v>41364</v>
      </c>
      <c r="C432" s="3"/>
      <c r="D432" s="1"/>
      <c r="E432" s="9">
        <f t="shared" ref="E432:K432" si="21">E152+E292</f>
        <v>6.9628399715195091E-2</v>
      </c>
      <c r="F432" s="9">
        <f t="shared" si="21"/>
        <v>2.0396092392828864E-2</v>
      </c>
      <c r="G432" s="9">
        <f t="shared" si="21"/>
        <v>1.7971284258803986E-2</v>
      </c>
      <c r="H432" s="9">
        <f t="shared" si="21"/>
        <v>0.13351177064500003</v>
      </c>
      <c r="I432" s="9">
        <f t="shared" si="21"/>
        <v>0.37655407328103252</v>
      </c>
      <c r="J432" s="9">
        <f t="shared" si="21"/>
        <v>1.3185164049668696</v>
      </c>
      <c r="K432" s="9">
        <f t="shared" si="21"/>
        <v>0.29590263190177729</v>
      </c>
      <c r="L432" s="9"/>
      <c r="M432" s="9">
        <f t="shared" ref="M432:S432" si="22">M152+M292</f>
        <v>7.3271057490086385E-3</v>
      </c>
      <c r="N432" s="9">
        <f t="shared" si="22"/>
        <v>0</v>
      </c>
      <c r="O432" s="9">
        <f t="shared" si="22"/>
        <v>0</v>
      </c>
      <c r="P432" s="9">
        <f t="shared" si="22"/>
        <v>0</v>
      </c>
      <c r="Q432" s="9">
        <f t="shared" si="22"/>
        <v>0</v>
      </c>
      <c r="R432" s="9">
        <f t="shared" si="22"/>
        <v>0</v>
      </c>
      <c r="S432" s="9">
        <f t="shared" si="22"/>
        <v>0</v>
      </c>
      <c r="T432" s="9"/>
      <c r="U432" s="9">
        <f t="shared" ref="U432:AA432" si="23">U152+U292</f>
        <v>7.3671549330824121E-2</v>
      </c>
      <c r="V432" s="9">
        <f t="shared" si="23"/>
        <v>7.374473444395401E-3</v>
      </c>
      <c r="W432" s="9">
        <f t="shared" si="23"/>
        <v>6.602400188891998E-3</v>
      </c>
      <c r="X432" s="9">
        <f t="shared" si="23"/>
        <v>6.4495600573094614E-2</v>
      </c>
      <c r="Y432" s="9">
        <f t="shared" si="23"/>
        <v>4.0525028604790306E-2</v>
      </c>
      <c r="Z432" s="9">
        <f t="shared" si="23"/>
        <v>0.16899071273920002</v>
      </c>
      <c r="AA432" s="9">
        <f t="shared" si="23"/>
        <v>2.9833057613300001E-2</v>
      </c>
      <c r="AB432" s="9"/>
      <c r="AC432" s="9">
        <f t="shared" ref="AC432:AI432" si="24">AC152+AC292</f>
        <v>1.3888945574762404E-2</v>
      </c>
      <c r="AD432" s="9">
        <f t="shared" si="24"/>
        <v>2.9705828856880947E-3</v>
      </c>
      <c r="AE432" s="9">
        <f t="shared" si="24"/>
        <v>2.2415709802655996E-3</v>
      </c>
      <c r="AF432" s="9">
        <f t="shared" si="24"/>
        <v>2.1362619386645996E-2</v>
      </c>
      <c r="AG432" s="9">
        <f t="shared" si="24"/>
        <v>1.6084424249682754E-2</v>
      </c>
      <c r="AH432" s="9">
        <f t="shared" si="24"/>
        <v>3.812823955503359E-2</v>
      </c>
      <c r="AI432" s="9">
        <f t="shared" si="24"/>
        <v>1.7302476077460001E-2</v>
      </c>
      <c r="AJ432" s="9"/>
    </row>
    <row r="433" spans="2:36" hidden="1" x14ac:dyDescent="0.3">
      <c r="B433" s="85">
        <f t="shared" si="16"/>
        <v>41729</v>
      </c>
      <c r="C433" s="3"/>
      <c r="D433" s="1"/>
      <c r="E433" s="9">
        <f t="shared" ref="E433:K433" si="25">E153+E293</f>
        <v>9.0692335401393626E-2</v>
      </c>
      <c r="F433" s="9">
        <f t="shared" si="25"/>
        <v>2.2963751129532622E-2</v>
      </c>
      <c r="G433" s="9">
        <f t="shared" si="25"/>
        <v>2.075313835581399E-2</v>
      </c>
      <c r="H433" s="9">
        <f t="shared" si="25"/>
        <v>0.15525152533375</v>
      </c>
      <c r="I433" s="9">
        <f t="shared" si="25"/>
        <v>0.44913881335271383</v>
      </c>
      <c r="J433" s="9">
        <f t="shared" si="25"/>
        <v>1.6087303070070502</v>
      </c>
      <c r="K433" s="9">
        <f t="shared" si="25"/>
        <v>0.35889580640368346</v>
      </c>
      <c r="L433" s="9"/>
      <c r="M433" s="9">
        <f t="shared" ref="M433:S433" si="26">M153+M293</f>
        <v>8.4105096420441592E-3</v>
      </c>
      <c r="N433" s="9">
        <f t="shared" si="26"/>
        <v>0</v>
      </c>
      <c r="O433" s="9">
        <f t="shared" si="26"/>
        <v>0</v>
      </c>
      <c r="P433" s="9">
        <f t="shared" si="26"/>
        <v>0</v>
      </c>
      <c r="Q433" s="9">
        <f t="shared" si="26"/>
        <v>0</v>
      </c>
      <c r="R433" s="9">
        <f t="shared" si="26"/>
        <v>0</v>
      </c>
      <c r="S433" s="9">
        <f t="shared" si="26"/>
        <v>0</v>
      </c>
      <c r="T433" s="9"/>
      <c r="U433" s="9">
        <f t="shared" ref="U433:AA433" si="27">U153+U293</f>
        <v>9.1626705708526809E-2</v>
      </c>
      <c r="V433" s="9">
        <f t="shared" si="27"/>
        <v>8.7053145531485569E-3</v>
      </c>
      <c r="W433" s="9">
        <f t="shared" si="27"/>
        <v>7.7974377857389946E-3</v>
      </c>
      <c r="X433" s="9">
        <f t="shared" si="27"/>
        <v>7.642822498977124E-2</v>
      </c>
      <c r="Y433" s="9">
        <f t="shared" si="27"/>
        <v>4.8971398943226579E-2</v>
      </c>
      <c r="Z433" s="9">
        <f t="shared" si="27"/>
        <v>0.20307074877283998</v>
      </c>
      <c r="AA433" s="9">
        <f t="shared" si="27"/>
        <v>3.5849920072098598E-2</v>
      </c>
      <c r="AB433" s="9"/>
      <c r="AC433" s="9">
        <f t="shared" ref="AC433:AI433" si="28">AC153+AC293</f>
        <v>1.670890565329488E-2</v>
      </c>
      <c r="AD433" s="9">
        <f t="shared" si="28"/>
        <v>3.4758272487666526E-3</v>
      </c>
      <c r="AE433" s="9">
        <f t="shared" si="28"/>
        <v>2.6331530250864005E-3</v>
      </c>
      <c r="AF433" s="9">
        <f t="shared" si="28"/>
        <v>2.5091064676493996E-2</v>
      </c>
      <c r="AG433" s="9">
        <f t="shared" si="28"/>
        <v>1.9266598089299258E-2</v>
      </c>
      <c r="AH433" s="9">
        <f t="shared" si="28"/>
        <v>4.6102509561797997E-2</v>
      </c>
      <c r="AI433" s="9">
        <f t="shared" si="28"/>
        <v>2.0852643495179998E-2</v>
      </c>
      <c r="AJ433" s="9"/>
    </row>
    <row r="434" spans="2:36" hidden="1" x14ac:dyDescent="0.3">
      <c r="B434" s="85">
        <f t="shared" si="16"/>
        <v>42094</v>
      </c>
      <c r="C434" s="3"/>
      <c r="D434" s="1"/>
      <c r="E434" s="9">
        <f t="shared" ref="E434:K434" si="29">E154+E294</f>
        <v>9.7182188686384813E-2</v>
      </c>
      <c r="F434" s="9">
        <f t="shared" si="29"/>
        <v>2.5396204797218252E-2</v>
      </c>
      <c r="G434" s="9">
        <f t="shared" si="29"/>
        <v>2.3115934029419985E-2</v>
      </c>
      <c r="H434" s="9">
        <f t="shared" si="29"/>
        <v>0.16782437428125008</v>
      </c>
      <c r="I434" s="9">
        <f t="shared" si="29"/>
        <v>0.49976602373733003</v>
      </c>
      <c r="J434" s="9">
        <f t="shared" si="29"/>
        <v>1.7796015506571798</v>
      </c>
      <c r="K434" s="9">
        <f t="shared" si="29"/>
        <v>0.39791096787724384</v>
      </c>
      <c r="L434" s="9"/>
      <c r="M434" s="9">
        <f t="shared" ref="M434:S434" si="30">M154+M294</f>
        <v>9.656740354708801E-3</v>
      </c>
      <c r="N434" s="9">
        <f t="shared" si="30"/>
        <v>0</v>
      </c>
      <c r="O434" s="9">
        <f t="shared" si="30"/>
        <v>0</v>
      </c>
      <c r="P434" s="9">
        <f t="shared" si="30"/>
        <v>0</v>
      </c>
      <c r="Q434" s="9">
        <f t="shared" si="30"/>
        <v>0</v>
      </c>
      <c r="R434" s="9">
        <f t="shared" si="30"/>
        <v>0</v>
      </c>
      <c r="S434" s="9">
        <f t="shared" si="30"/>
        <v>0</v>
      </c>
      <c r="T434" s="9"/>
      <c r="U434" s="9">
        <f t="shared" ref="U434:AA434" si="31">U154+U294</f>
        <v>9.8179794785282409E-2</v>
      </c>
      <c r="V434" s="9">
        <f t="shared" si="31"/>
        <v>9.4470630726033733E-3</v>
      </c>
      <c r="W434" s="9">
        <f t="shared" si="31"/>
        <v>8.7145667330399985E-3</v>
      </c>
      <c r="X434" s="9">
        <f t="shared" si="31"/>
        <v>8.2035136817865006E-2</v>
      </c>
      <c r="Y434" s="9">
        <f t="shared" si="31"/>
        <v>5.4031635504492512E-2</v>
      </c>
      <c r="Z434" s="9">
        <f t="shared" si="31"/>
        <v>0.22964484337945129</v>
      </c>
      <c r="AA434" s="9">
        <f t="shared" si="31"/>
        <v>4.0302725609281997E-2</v>
      </c>
      <c r="AB434" s="9"/>
      <c r="AC434" s="9">
        <f t="shared" ref="AC434:AI434" si="32">AC154+AC294</f>
        <v>1.8762159797804878E-2</v>
      </c>
      <c r="AD434" s="9">
        <f t="shared" si="32"/>
        <v>3.759341612697001E-3</v>
      </c>
      <c r="AE434" s="9">
        <f t="shared" si="32"/>
        <v>2.9342999455200009E-3</v>
      </c>
      <c r="AF434" s="9">
        <f t="shared" si="32"/>
        <v>2.733483817053E-2</v>
      </c>
      <c r="AG434" s="9">
        <f t="shared" si="32"/>
        <v>2.1568131353702995E-2</v>
      </c>
      <c r="AH434" s="9">
        <f t="shared" si="32"/>
        <v>5.1811905534287404E-2</v>
      </c>
      <c r="AI434" s="9">
        <f t="shared" si="32"/>
        <v>2.3421407738399999E-2</v>
      </c>
      <c r="AJ434" s="9"/>
    </row>
    <row r="435" spans="2:36" hidden="1" x14ac:dyDescent="0.3">
      <c r="B435" s="85">
        <f t="shared" si="16"/>
        <v>42460</v>
      </c>
      <c r="C435" s="3"/>
      <c r="D435" s="1"/>
      <c r="E435" s="9">
        <f t="shared" ref="E435:K435" si="33">E155+E295</f>
        <v>0.10672129226340481</v>
      </c>
      <c r="F435" s="9">
        <f t="shared" si="33"/>
        <v>2.8914888037693855E-2</v>
      </c>
      <c r="G435" s="9">
        <f t="shared" si="33"/>
        <v>2.6335523962205995E-2</v>
      </c>
      <c r="H435" s="9">
        <f t="shared" si="33"/>
        <v>0.18604952553750004</v>
      </c>
      <c r="I435" s="9">
        <f t="shared" si="33"/>
        <v>0.55899985947406228</v>
      </c>
      <c r="J435" s="9">
        <f t="shared" si="33"/>
        <v>2.0110683461712</v>
      </c>
      <c r="K435" s="9">
        <f t="shared" si="33"/>
        <v>0.44947691240876064</v>
      </c>
      <c r="L435" s="9"/>
      <c r="M435" s="9">
        <f t="shared" ref="M435:S435" si="34">M155+M295</f>
        <v>1.1035851659550722E-2</v>
      </c>
      <c r="N435" s="9">
        <f t="shared" si="34"/>
        <v>0</v>
      </c>
      <c r="O435" s="9">
        <f t="shared" si="34"/>
        <v>0</v>
      </c>
      <c r="P435" s="9">
        <f t="shared" si="34"/>
        <v>0</v>
      </c>
      <c r="Q435" s="9">
        <f t="shared" si="34"/>
        <v>0</v>
      </c>
      <c r="R435" s="9">
        <f t="shared" si="34"/>
        <v>0</v>
      </c>
      <c r="S435" s="9">
        <f t="shared" si="34"/>
        <v>0</v>
      </c>
      <c r="T435" s="9"/>
      <c r="U435" s="9">
        <f t="shared" ref="U435:AA435" si="35">U155+U295</f>
        <v>0.11330362750546261</v>
      </c>
      <c r="V435" s="9">
        <f t="shared" si="35"/>
        <v>1.0486313828958165E-2</v>
      </c>
      <c r="W435" s="9">
        <f t="shared" si="35"/>
        <v>9.6861661119489982E-3</v>
      </c>
      <c r="X435" s="9">
        <f t="shared" si="35"/>
        <v>9.0251028119424717E-2</v>
      </c>
      <c r="Y435" s="9">
        <f t="shared" si="35"/>
        <v>6.0769941286763746E-2</v>
      </c>
      <c r="Z435" s="9">
        <f t="shared" si="35"/>
        <v>0.25659396375870375</v>
      </c>
      <c r="AA435" s="9">
        <f t="shared" si="35"/>
        <v>4.5494080341452706E-2</v>
      </c>
      <c r="AB435" s="9"/>
      <c r="AC435" s="9">
        <f t="shared" ref="AC435:AI435" si="36">AC155+AC295</f>
        <v>2.1096820215106567E-2</v>
      </c>
      <c r="AD435" s="9">
        <f t="shared" si="36"/>
        <v>4.1410268249919445E-3</v>
      </c>
      <c r="AE435" s="9">
        <f t="shared" si="36"/>
        <v>3.2525704581647993E-3</v>
      </c>
      <c r="AF435" s="9">
        <f t="shared" si="36"/>
        <v>2.9978147179367989E-2</v>
      </c>
      <c r="AG435" s="9">
        <f t="shared" si="36"/>
        <v>2.418830521986301E-2</v>
      </c>
      <c r="AH435" s="9">
        <f t="shared" si="36"/>
        <v>5.832312800124597E-2</v>
      </c>
      <c r="AI435" s="9">
        <f t="shared" si="36"/>
        <v>2.6410945009679998E-2</v>
      </c>
      <c r="AJ435" s="9"/>
    </row>
    <row r="436" spans="2:36" hidden="1" x14ac:dyDescent="0.3">
      <c r="B436" s="85">
        <f t="shared" si="16"/>
        <v>42825</v>
      </c>
      <c r="C436" s="3"/>
      <c r="D436" s="1"/>
      <c r="E436" s="9">
        <f t="shared" ref="E436:K436" si="37">E156+E296</f>
        <v>0.12523406390712419</v>
      </c>
      <c r="F436" s="9">
        <f t="shared" si="37"/>
        <v>3.0555808916229506E-2</v>
      </c>
      <c r="G436" s="9">
        <f t="shared" si="37"/>
        <v>2.8520602232417987E-2</v>
      </c>
      <c r="H436" s="9">
        <f t="shared" si="37"/>
        <v>0.20289329377875007</v>
      </c>
      <c r="I436" s="9">
        <f t="shared" si="37"/>
        <v>0.64131099565452399</v>
      </c>
      <c r="J436" s="9">
        <f t="shared" si="37"/>
        <v>2.2726247614346495</v>
      </c>
      <c r="K436" s="9">
        <f t="shared" si="37"/>
        <v>0.50635967094239809</v>
      </c>
      <c r="L436" s="9"/>
      <c r="M436" s="9">
        <f t="shared" ref="M436:S436" si="38">M156+M296</f>
        <v>1.1864079650626559E-2</v>
      </c>
      <c r="N436" s="9">
        <f t="shared" si="38"/>
        <v>0</v>
      </c>
      <c r="O436" s="9">
        <f t="shared" si="38"/>
        <v>0</v>
      </c>
      <c r="P436" s="9">
        <f t="shared" si="38"/>
        <v>0</v>
      </c>
      <c r="Q436" s="9">
        <f t="shared" si="38"/>
        <v>0</v>
      </c>
      <c r="R436" s="9">
        <f t="shared" si="38"/>
        <v>0</v>
      </c>
      <c r="S436" s="9">
        <f t="shared" si="38"/>
        <v>0</v>
      </c>
      <c r="T436" s="9"/>
      <c r="U436" s="9">
        <f t="shared" ref="U436:AA436" si="39">U156+U296</f>
        <v>0.12463209150328981</v>
      </c>
      <c r="V436" s="9">
        <f t="shared" si="39"/>
        <v>1.1536559326682631E-2</v>
      </c>
      <c r="W436" s="9">
        <f t="shared" si="39"/>
        <v>1.0698579413009994E-2</v>
      </c>
      <c r="X436" s="9">
        <f t="shared" si="39"/>
        <v>9.9064998731219961E-2</v>
      </c>
      <c r="Y436" s="9">
        <f t="shared" si="39"/>
        <v>6.8400434997337528E-2</v>
      </c>
      <c r="Z436" s="9">
        <f t="shared" si="39"/>
        <v>0.28999486523905499</v>
      </c>
      <c r="AA436" s="9">
        <f t="shared" si="39"/>
        <v>5.1209630892066003E-2</v>
      </c>
      <c r="AB436" s="9"/>
      <c r="AC436" s="9">
        <f t="shared" ref="AC436:AI436" si="40">AC156+AC296</f>
        <v>2.3794184552303522E-2</v>
      </c>
      <c r="AD436" s="9">
        <f t="shared" si="40"/>
        <v>4.5565619120262911E-3</v>
      </c>
      <c r="AE436" s="9">
        <f t="shared" si="40"/>
        <v>3.6019000394111995E-3</v>
      </c>
      <c r="AF436" s="9">
        <f t="shared" si="40"/>
        <v>3.2852149604303986E-2</v>
      </c>
      <c r="AG436" s="9">
        <f t="shared" si="40"/>
        <v>2.7187066449567754E-2</v>
      </c>
      <c r="AH436" s="9">
        <f t="shared" si="40"/>
        <v>6.5814335387089223E-2</v>
      </c>
      <c r="AI436" s="9">
        <f t="shared" si="40"/>
        <v>2.9764296191880001E-2</v>
      </c>
      <c r="AJ436" s="9"/>
    </row>
    <row r="437" spans="2:36" hidden="1" x14ac:dyDescent="0.3">
      <c r="B437" s="85">
        <f t="shared" si="16"/>
        <v>43190</v>
      </c>
      <c r="C437" s="3"/>
      <c r="D437" s="1"/>
      <c r="E437" s="9">
        <f t="shared" ref="E437:K437" si="41">E157+E297</f>
        <v>0.13779434073056668</v>
      </c>
      <c r="F437" s="9">
        <f t="shared" si="41"/>
        <v>3.4291739530404798E-2</v>
      </c>
      <c r="G437" s="9">
        <f t="shared" si="41"/>
        <v>3.2059605542763978E-2</v>
      </c>
      <c r="H437" s="9">
        <f t="shared" si="41"/>
        <v>0.22420479506250002</v>
      </c>
      <c r="I437" s="9">
        <f t="shared" si="41"/>
        <v>0.71513360467772991</v>
      </c>
      <c r="J437" s="9">
        <f t="shared" si="41"/>
        <v>2.5739080445737899</v>
      </c>
      <c r="K437" s="9">
        <f t="shared" si="41"/>
        <v>0.57531732545682357</v>
      </c>
      <c r="L437" s="9"/>
      <c r="M437" s="9">
        <f t="shared" ref="M437:S437" si="42">M157+M297</f>
        <v>1.3567501757358722E-2</v>
      </c>
      <c r="N437" s="9">
        <f t="shared" si="42"/>
        <v>0</v>
      </c>
      <c r="O437" s="9">
        <f t="shared" si="42"/>
        <v>0</v>
      </c>
      <c r="P437" s="9">
        <f t="shared" si="42"/>
        <v>0</v>
      </c>
      <c r="Q437" s="9">
        <f t="shared" si="42"/>
        <v>0</v>
      </c>
      <c r="R437" s="9">
        <f t="shared" si="42"/>
        <v>0</v>
      </c>
      <c r="S437" s="9">
        <f t="shared" si="42"/>
        <v>0</v>
      </c>
      <c r="T437" s="9"/>
      <c r="U437" s="9">
        <f t="shared" ref="U437:AA437" si="43">U157+U297</f>
        <v>0.14352026303633938</v>
      </c>
      <c r="V437" s="9">
        <f t="shared" si="43"/>
        <v>1.2636029344391987E-2</v>
      </c>
      <c r="W437" s="9">
        <f t="shared" si="43"/>
        <v>1.1759414772142993E-2</v>
      </c>
      <c r="X437" s="9">
        <f t="shared" si="43"/>
        <v>0.10938464502957973</v>
      </c>
      <c r="Y437" s="9">
        <f t="shared" si="43"/>
        <v>7.7065877925833109E-2</v>
      </c>
      <c r="Z437" s="9">
        <f t="shared" si="43"/>
        <v>0.32797553969386684</v>
      </c>
      <c r="AA437" s="9">
        <f t="shared" si="43"/>
        <v>5.80172461342362E-2</v>
      </c>
      <c r="AB437" s="9"/>
      <c r="AC437" s="9">
        <f t="shared" ref="AC437:AI437" si="44">AC157+AC297</f>
        <v>2.6841908529785876E-2</v>
      </c>
      <c r="AD437" s="9">
        <f t="shared" si="44"/>
        <v>4.9927753493125135E-3</v>
      </c>
      <c r="AE437" s="9">
        <f t="shared" si="44"/>
        <v>3.971885352408E-3</v>
      </c>
      <c r="AF437" s="9">
        <f t="shared" si="44"/>
        <v>3.6155911104888E-2</v>
      </c>
      <c r="AG437" s="9">
        <f t="shared" si="44"/>
        <v>3.0519233830984496E-2</v>
      </c>
      <c r="AH437" s="9">
        <f t="shared" si="44"/>
        <v>7.4343568876504215E-2</v>
      </c>
      <c r="AI437" s="9">
        <f t="shared" si="44"/>
        <v>3.3666181190399998E-2</v>
      </c>
      <c r="AJ437" s="9"/>
    </row>
    <row r="438" spans="2:36" hidden="1" x14ac:dyDescent="0.3">
      <c r="B438" s="85">
        <f t="shared" si="16"/>
        <v>43555</v>
      </c>
      <c r="C438" s="3"/>
      <c r="D438" s="1"/>
      <c r="E438" s="9">
        <f t="shared" ref="E438:K438" si="45">E158+E298</f>
        <v>0.16021913651497799</v>
      </c>
      <c r="F438" s="9">
        <f t="shared" si="45"/>
        <v>3.7926316186314472E-2</v>
      </c>
      <c r="G438" s="9">
        <f t="shared" si="45"/>
        <v>3.5174592421034996E-2</v>
      </c>
      <c r="H438" s="9">
        <f t="shared" si="45"/>
        <v>0.24694113881625002</v>
      </c>
      <c r="I438" s="9">
        <f t="shared" si="45"/>
        <v>0.79692880649153741</v>
      </c>
      <c r="J438" s="9">
        <f t="shared" si="45"/>
        <v>2.8957474268534353</v>
      </c>
      <c r="K438" s="9">
        <f t="shared" si="45"/>
        <v>0.64453332886707382</v>
      </c>
      <c r="L438" s="9"/>
      <c r="M438" s="9">
        <f t="shared" ref="M438:S438" si="46">M158+M298</f>
        <v>1.5436807123553281E-2</v>
      </c>
      <c r="N438" s="9">
        <f t="shared" si="46"/>
        <v>0</v>
      </c>
      <c r="O438" s="9">
        <f t="shared" si="46"/>
        <v>0</v>
      </c>
      <c r="P438" s="9">
        <f t="shared" si="46"/>
        <v>0</v>
      </c>
      <c r="Q438" s="9">
        <f t="shared" si="46"/>
        <v>0</v>
      </c>
      <c r="R438" s="9">
        <f t="shared" si="46"/>
        <v>0</v>
      </c>
      <c r="S438" s="9">
        <f t="shared" si="46"/>
        <v>0</v>
      </c>
      <c r="T438" s="9"/>
      <c r="U438" s="9">
        <f t="shared" ref="U438:AA438" si="47">U158+U298</f>
        <v>0.1610584104792015</v>
      </c>
      <c r="V438" s="9">
        <f t="shared" si="47"/>
        <v>1.3869500208010293E-2</v>
      </c>
      <c r="W438" s="9">
        <f t="shared" si="47"/>
        <v>1.3172009419819001E-2</v>
      </c>
      <c r="X438" s="9">
        <f t="shared" si="47"/>
        <v>0.11973033655333298</v>
      </c>
      <c r="Y438" s="9">
        <f t="shared" si="47"/>
        <v>8.630153561727498E-2</v>
      </c>
      <c r="Z438" s="9">
        <f t="shared" si="47"/>
        <v>0.36997356173666207</v>
      </c>
      <c r="AA438" s="9">
        <f t="shared" si="47"/>
        <v>6.5390141178909608E-2</v>
      </c>
      <c r="AB438" s="9"/>
      <c r="AC438" s="9">
        <f t="shared" ref="AC438:AI438" si="48">AC158+AC298</f>
        <v>3.0264129492809759E-2</v>
      </c>
      <c r="AD438" s="9">
        <f t="shared" si="48"/>
        <v>5.4610665519250149E-3</v>
      </c>
      <c r="AE438" s="9">
        <f t="shared" si="48"/>
        <v>4.3937251748280004E-3</v>
      </c>
      <c r="AF438" s="9">
        <f t="shared" si="48"/>
        <v>3.9669087217511986E-2</v>
      </c>
      <c r="AG438" s="9">
        <f t="shared" si="48"/>
        <v>3.4272337569794989E-2</v>
      </c>
      <c r="AH438" s="9">
        <f t="shared" si="48"/>
        <v>8.3865221810272783E-2</v>
      </c>
      <c r="AI438" s="9">
        <f t="shared" si="48"/>
        <v>3.7959708476459991E-2</v>
      </c>
      <c r="AJ438" s="9"/>
    </row>
    <row r="439" spans="2:36" hidden="1" x14ac:dyDescent="0.3">
      <c r="B439" s="85">
        <f t="shared" si="16"/>
        <v>43921</v>
      </c>
      <c r="C439" s="3"/>
      <c r="D439" s="1"/>
      <c r="E439" s="9">
        <f t="shared" ref="E439:K439" si="49">E159+E299</f>
        <v>0.17589224415946494</v>
      </c>
      <c r="F439" s="9">
        <f t="shared" si="49"/>
        <v>3.9822541794869354E-2</v>
      </c>
      <c r="G439" s="9">
        <f t="shared" si="49"/>
        <v>3.8329970675849992E-2</v>
      </c>
      <c r="H439" s="9">
        <f t="shared" si="49"/>
        <v>0.27336056685437504</v>
      </c>
      <c r="I439" s="9">
        <f t="shared" si="49"/>
        <v>0.91042039342710757</v>
      </c>
      <c r="J439" s="9">
        <f t="shared" si="49"/>
        <v>3.2633334621745389</v>
      </c>
      <c r="K439" s="9">
        <f t="shared" si="49"/>
        <v>0.7278412593472936</v>
      </c>
      <c r="L439" s="9"/>
      <c r="M439" s="9">
        <f t="shared" ref="M439:S439" si="50">M159+M299</f>
        <v>1.7534912987347197E-2</v>
      </c>
      <c r="N439" s="9">
        <f t="shared" si="50"/>
        <v>0</v>
      </c>
      <c r="O439" s="9">
        <f t="shared" si="50"/>
        <v>0</v>
      </c>
      <c r="P439" s="9">
        <f t="shared" si="50"/>
        <v>0</v>
      </c>
      <c r="Q439" s="9">
        <f t="shared" si="50"/>
        <v>0</v>
      </c>
      <c r="R439" s="9">
        <f t="shared" si="50"/>
        <v>0</v>
      </c>
      <c r="S439" s="9">
        <f t="shared" si="50"/>
        <v>0</v>
      </c>
      <c r="T439" s="9"/>
      <c r="U439" s="9">
        <f t="shared" ref="U439:AA439" si="51">U159+U299</f>
        <v>0.17682251169041996</v>
      </c>
      <c r="V439" s="9">
        <f t="shared" si="51"/>
        <v>1.5077701850243798E-2</v>
      </c>
      <c r="W439" s="9">
        <f t="shared" si="51"/>
        <v>1.4593586675884991E-2</v>
      </c>
      <c r="X439" s="9">
        <f t="shared" si="51"/>
        <v>0.13128484007630878</v>
      </c>
      <c r="Y439" s="9">
        <f t="shared" si="51"/>
        <v>9.6909639422223706E-2</v>
      </c>
      <c r="Z439" s="9">
        <f t="shared" si="51"/>
        <v>0.41637795943146672</v>
      </c>
      <c r="AA439" s="9">
        <f t="shared" si="51"/>
        <v>7.3662448540587899E-2</v>
      </c>
      <c r="AB439" s="9"/>
      <c r="AC439" s="9">
        <f t="shared" ref="AC439:AI439" si="52">AC159+AC299</f>
        <v>3.4144369186822218E-2</v>
      </c>
      <c r="AD439" s="9">
        <f t="shared" si="52"/>
        <v>5.9647258642008616E-3</v>
      </c>
      <c r="AE439" s="9">
        <f t="shared" si="52"/>
        <v>4.9020452419679984E-3</v>
      </c>
      <c r="AF439" s="9">
        <f t="shared" si="52"/>
        <v>4.3559087486580009E-2</v>
      </c>
      <c r="AG439" s="9">
        <f t="shared" si="52"/>
        <v>3.8527729399975494E-2</v>
      </c>
      <c r="AH439" s="9">
        <f t="shared" si="52"/>
        <v>9.4577040931388384E-2</v>
      </c>
      <c r="AI439" s="9">
        <f t="shared" si="52"/>
        <v>4.2742611689400002E-2</v>
      </c>
      <c r="AJ439" s="9"/>
    </row>
    <row r="440" spans="2:36" hidden="1" x14ac:dyDescent="0.3">
      <c r="B440" s="85">
        <f t="shared" si="16"/>
        <v>44286</v>
      </c>
      <c r="C440" s="3"/>
      <c r="D440" s="1"/>
      <c r="E440" s="9">
        <f t="shared" ref="E440:K440" si="53">E160+E300</f>
        <v>0.18344311758480272</v>
      </c>
      <c r="F440" s="9">
        <f t="shared" si="53"/>
        <v>5.65690950979338E-2</v>
      </c>
      <c r="G440" s="9">
        <f t="shared" si="53"/>
        <v>5.0916294052847991E-2</v>
      </c>
      <c r="H440" s="9">
        <f t="shared" si="53"/>
        <v>0.23011958994999998</v>
      </c>
      <c r="I440" s="9">
        <f t="shared" si="53"/>
        <v>0.7812595169836799</v>
      </c>
      <c r="J440" s="9">
        <f t="shared" si="53"/>
        <v>2.9442191512079896</v>
      </c>
      <c r="K440" s="9">
        <f t="shared" si="53"/>
        <v>0.6649730530460346</v>
      </c>
      <c r="L440" s="9"/>
      <c r="M440" s="9">
        <f t="shared" ref="M440:S440" si="54">M160+M300</f>
        <v>1.8006919287724799E-2</v>
      </c>
      <c r="N440" s="9">
        <f t="shared" si="54"/>
        <v>0</v>
      </c>
      <c r="O440" s="9">
        <f t="shared" si="54"/>
        <v>0</v>
      </c>
      <c r="P440" s="9">
        <f t="shared" si="54"/>
        <v>0</v>
      </c>
      <c r="Q440" s="9">
        <f t="shared" si="54"/>
        <v>0</v>
      </c>
      <c r="R440" s="9">
        <f t="shared" si="54"/>
        <v>0</v>
      </c>
      <c r="S440" s="9">
        <f t="shared" si="54"/>
        <v>0</v>
      </c>
      <c r="T440" s="9"/>
      <c r="U440" s="9">
        <f t="shared" ref="U440:AA440" si="55">U160+U300</f>
        <v>0.18121572562955041</v>
      </c>
      <c r="V440" s="9">
        <f t="shared" si="55"/>
        <v>2.1102121420463107E-2</v>
      </c>
      <c r="W440" s="9">
        <f t="shared" si="55"/>
        <v>1.9090313439875998E-2</v>
      </c>
      <c r="X440" s="9">
        <f t="shared" si="55"/>
        <v>0.11246274912601797</v>
      </c>
      <c r="Y440" s="9">
        <f t="shared" si="55"/>
        <v>8.4320730521717513E-2</v>
      </c>
      <c r="Z440" s="9">
        <f t="shared" si="55"/>
        <v>0.37910811545708456</v>
      </c>
      <c r="AA440" s="9">
        <f t="shared" si="55"/>
        <v>6.7557206857451313E-2</v>
      </c>
      <c r="AB440" s="9"/>
      <c r="AC440" s="9">
        <f t="shared" ref="AC440:AI440" si="56">AC160+AC300</f>
        <v>3.4294022185163753E-2</v>
      </c>
      <c r="AD440" s="9">
        <f t="shared" si="56"/>
        <v>8.0617215084183326E-3</v>
      </c>
      <c r="AE440" s="9">
        <f t="shared" si="56"/>
        <v>6.4328612962368005E-3</v>
      </c>
      <c r="AF440" s="9">
        <f t="shared" si="56"/>
        <v>3.7437914880431987E-2</v>
      </c>
      <c r="AG440" s="9">
        <f t="shared" si="56"/>
        <v>3.3597581111623503E-2</v>
      </c>
      <c r="AH440" s="9">
        <f t="shared" si="56"/>
        <v>8.5397659858759203E-2</v>
      </c>
      <c r="AI440" s="9">
        <f t="shared" si="56"/>
        <v>3.9093696265259999E-2</v>
      </c>
      <c r="AJ440" s="9"/>
    </row>
    <row r="441" spans="2:36" x14ac:dyDescent="0.3">
      <c r="B441" s="85">
        <f t="shared" si="16"/>
        <v>44651</v>
      </c>
      <c r="C441" s="3"/>
      <c r="D441" s="1"/>
      <c r="E441" s="9">
        <f t="shared" ref="E441:K441" si="57">E161+E301</f>
        <v>0.12363125245062696</v>
      </c>
      <c r="F441" s="9">
        <f t="shared" si="57"/>
        <v>8.4178086822320947E-2</v>
      </c>
      <c r="G441" s="9">
        <f t="shared" si="57"/>
        <v>6.9027256916622398E-2</v>
      </c>
      <c r="H441" s="9">
        <f t="shared" si="57"/>
        <v>4.5131560846693758E-2</v>
      </c>
      <c r="I441" s="9">
        <f t="shared" si="57"/>
        <v>0.14712174626693411</v>
      </c>
      <c r="J441" s="9">
        <f t="shared" si="57"/>
        <v>0.89053510215529141</v>
      </c>
      <c r="K441" s="9">
        <f t="shared" si="57"/>
        <v>0.22537865437761073</v>
      </c>
      <c r="L441" s="9"/>
      <c r="M441" s="9">
        <f t="shared" ref="M441:S441" si="58">M161+M301</f>
        <v>6.8111697304422732E-3</v>
      </c>
      <c r="N441" s="9">
        <f t="shared" si="58"/>
        <v>0</v>
      </c>
      <c r="O441" s="9">
        <f t="shared" si="58"/>
        <v>0</v>
      </c>
      <c r="P441" s="9">
        <f t="shared" si="58"/>
        <v>0</v>
      </c>
      <c r="Q441" s="9">
        <f t="shared" si="58"/>
        <v>0</v>
      </c>
      <c r="R441" s="9">
        <f t="shared" si="58"/>
        <v>0</v>
      </c>
      <c r="S441" s="9">
        <f t="shared" si="58"/>
        <v>0</v>
      </c>
      <c r="T441" s="9"/>
      <c r="U441" s="9">
        <f t="shared" ref="U441:AA441" si="59">U161+U301</f>
        <v>0.11502077555901977</v>
      </c>
      <c r="V441" s="9">
        <f t="shared" si="59"/>
        <v>3.3080939012776631E-2</v>
      </c>
      <c r="W441" s="9">
        <f t="shared" si="59"/>
        <v>2.7007577336506782E-2</v>
      </c>
      <c r="X441" s="9">
        <f t="shared" si="59"/>
        <v>2.087426549639574E-2</v>
      </c>
      <c r="Y441" s="9">
        <f t="shared" si="59"/>
        <v>1.5834066393677675E-2</v>
      </c>
      <c r="Z441" s="9">
        <f t="shared" si="59"/>
        <v>0.11229072480436705</v>
      </c>
      <c r="AA441" s="9">
        <f t="shared" si="59"/>
        <v>2.2779402401282022E-2</v>
      </c>
      <c r="AB441" s="9"/>
      <c r="AC441" s="9">
        <f t="shared" ref="AC441:AI441" si="60">AC161+AC301</f>
        <v>2.3809361400919968E-2</v>
      </c>
      <c r="AD441" s="9">
        <f t="shared" si="60"/>
        <v>1.3126104575862942E-2</v>
      </c>
      <c r="AE441" s="9">
        <f t="shared" si="60"/>
        <v>9.9517267810633938E-3</v>
      </c>
      <c r="AF441" s="9">
        <f t="shared" si="60"/>
        <v>7.5876080168888992E-3</v>
      </c>
      <c r="AG441" s="9">
        <f t="shared" si="60"/>
        <v>6.7388534566684491E-3</v>
      </c>
      <c r="AH441" s="9">
        <f t="shared" si="60"/>
        <v>2.9263072923999173E-2</v>
      </c>
      <c r="AI441" s="9">
        <f t="shared" si="60"/>
        <v>1.6348093463952901E-2</v>
      </c>
      <c r="AJ441" s="9"/>
    </row>
    <row r="442" spans="2:36" x14ac:dyDescent="0.3">
      <c r="B442" s="85">
        <f t="shared" si="16"/>
        <v>45016</v>
      </c>
      <c r="C442" s="3"/>
      <c r="D442" s="1"/>
      <c r="E442" s="9">
        <f t="shared" ref="E442:K442" si="61">E162+E302</f>
        <v>0.12810472590665878</v>
      </c>
      <c r="F442" s="9">
        <f t="shared" si="61"/>
        <v>9.2797757587765373E-2</v>
      </c>
      <c r="G442" s="9">
        <f t="shared" si="61"/>
        <v>7.5886096222786026E-2</v>
      </c>
      <c r="H442" s="9">
        <f t="shared" si="61"/>
        <v>4.8792399149151948E-2</v>
      </c>
      <c r="I442" s="9">
        <f t="shared" si="61"/>
        <v>0.1574380273094681</v>
      </c>
      <c r="J442" s="9">
        <f t="shared" si="61"/>
        <v>0.96307946642447484</v>
      </c>
      <c r="K442" s="9">
        <f t="shared" si="61"/>
        <v>0.24413281464463055</v>
      </c>
      <c r="L442" s="9"/>
      <c r="M442" s="9">
        <f t="shared" ref="M442:S442" si="62">M162+M302</f>
        <v>7.015504822355541E-3</v>
      </c>
      <c r="N442" s="9">
        <f t="shared" si="62"/>
        <v>0</v>
      </c>
      <c r="O442" s="9">
        <f t="shared" si="62"/>
        <v>0</v>
      </c>
      <c r="P442" s="9">
        <f t="shared" si="62"/>
        <v>0</v>
      </c>
      <c r="Q442" s="9">
        <f t="shared" si="62"/>
        <v>0</v>
      </c>
      <c r="R442" s="9">
        <f t="shared" si="62"/>
        <v>0</v>
      </c>
      <c r="S442" s="9">
        <f t="shared" si="62"/>
        <v>0</v>
      </c>
      <c r="T442" s="9"/>
      <c r="U442" s="9">
        <f t="shared" ref="U442:AA442" si="63">U162+U302</f>
        <v>0.1340701089788128</v>
      </c>
      <c r="V442" s="9">
        <f t="shared" si="63"/>
        <v>3.4167297201908732E-2</v>
      </c>
      <c r="W442" s="9">
        <f t="shared" si="63"/>
        <v>2.8092560923035158E-2</v>
      </c>
      <c r="X442" s="9">
        <f t="shared" si="63"/>
        <v>2.2524865043078462E-2</v>
      </c>
      <c r="Y442" s="9">
        <f t="shared" si="63"/>
        <v>1.7092601646240102E-2</v>
      </c>
      <c r="Z442" s="9">
        <f t="shared" si="63"/>
        <v>0.122745239750698</v>
      </c>
      <c r="AA442" s="9">
        <f t="shared" si="63"/>
        <v>2.4896490533574608E-2</v>
      </c>
      <c r="AB442" s="9"/>
      <c r="AC442" s="9">
        <f t="shared" ref="AC442:AI442" si="64">AC162+AC302</f>
        <v>2.3751308862272398E-2</v>
      </c>
      <c r="AD442" s="9">
        <f t="shared" si="64"/>
        <v>1.2348611026344172E-2</v>
      </c>
      <c r="AE442" s="9">
        <f t="shared" si="64"/>
        <v>9.3800235077598163E-3</v>
      </c>
      <c r="AF442" s="9">
        <f t="shared" si="64"/>
        <v>7.4367373848849439E-3</v>
      </c>
      <c r="AG442" s="9">
        <f t="shared" si="64"/>
        <v>6.6832591821790379E-3</v>
      </c>
      <c r="AH442" s="9">
        <f t="shared" si="64"/>
        <v>2.8691552387342965E-2</v>
      </c>
      <c r="AI442" s="9">
        <f t="shared" si="64"/>
        <v>1.5988371427209869E-2</v>
      </c>
      <c r="AJ442" s="9"/>
    </row>
    <row r="443" spans="2:36" x14ac:dyDescent="0.3">
      <c r="B443" s="85">
        <f t="shared" si="16"/>
        <v>45382</v>
      </c>
      <c r="C443" s="3"/>
      <c r="D443" s="1"/>
      <c r="E443" s="9">
        <f t="shared" ref="E443:K443" si="65">E163+E303</f>
        <v>0.14411894090555952</v>
      </c>
      <c r="F443" s="9">
        <f t="shared" si="65"/>
        <v>9.5581690315398343E-2</v>
      </c>
      <c r="G443" s="9">
        <f t="shared" si="65"/>
        <v>7.816267910946964E-2</v>
      </c>
      <c r="H443" s="9">
        <f t="shared" si="65"/>
        <v>5.163099432035529E-2</v>
      </c>
      <c r="I443" s="9">
        <f t="shared" si="65"/>
        <v>0.16727753958119485</v>
      </c>
      <c r="J443" s="9">
        <f t="shared" si="65"/>
        <v>1.011314301504904</v>
      </c>
      <c r="K443" s="9">
        <f t="shared" si="65"/>
        <v>0.25614888013973414</v>
      </c>
      <c r="L443" s="9"/>
      <c r="M443" s="9">
        <f t="shared" ref="M443:S443" si="66">M163+M303</f>
        <v>7.9485669637288266E-3</v>
      </c>
      <c r="N443" s="9">
        <f t="shared" si="66"/>
        <v>0</v>
      </c>
      <c r="O443" s="9">
        <f t="shared" si="66"/>
        <v>0</v>
      </c>
      <c r="P443" s="9">
        <f t="shared" si="66"/>
        <v>0</v>
      </c>
      <c r="Q443" s="9">
        <f t="shared" si="66"/>
        <v>0</v>
      </c>
      <c r="R443" s="9">
        <f t="shared" si="66"/>
        <v>0</v>
      </c>
      <c r="S443" s="9">
        <f t="shared" si="66"/>
        <v>0</v>
      </c>
      <c r="T443" s="9"/>
      <c r="U443" s="9">
        <f t="shared" ref="U443:AA443" si="67">U163+U303</f>
        <v>0.13809221224817719</v>
      </c>
      <c r="V443" s="9">
        <f t="shared" si="67"/>
        <v>3.528906403727726E-2</v>
      </c>
      <c r="W443" s="9">
        <f t="shared" si="67"/>
        <v>2.921833670515241E-2</v>
      </c>
      <c r="X443" s="9">
        <f t="shared" si="67"/>
        <v>2.3297588428757579E-2</v>
      </c>
      <c r="Y443" s="9">
        <f t="shared" si="67"/>
        <v>1.7692293282135479E-2</v>
      </c>
      <c r="Z443" s="9">
        <f t="shared" si="67"/>
        <v>0.12807526661840818</v>
      </c>
      <c r="AA443" s="9">
        <f t="shared" si="67"/>
        <v>2.5955893618758372E-2</v>
      </c>
      <c r="AB443" s="9"/>
      <c r="AC443" s="9">
        <f t="shared" ref="AC443:AI443" si="68">AC163+AC303</f>
        <v>2.4866473536462992E-2</v>
      </c>
      <c r="AD443" s="9">
        <f t="shared" si="68"/>
        <v>1.2978937189173392E-2</v>
      </c>
      <c r="AE443" s="9">
        <f t="shared" si="68"/>
        <v>9.8580506831707354E-3</v>
      </c>
      <c r="AF443" s="9">
        <f t="shared" si="68"/>
        <v>7.8031040425068105E-3</v>
      </c>
      <c r="AG443" s="9">
        <f t="shared" si="68"/>
        <v>7.0129269952350221E-3</v>
      </c>
      <c r="AH443" s="9">
        <f t="shared" si="68"/>
        <v>3.0106024003702707E-2</v>
      </c>
      <c r="AI443" s="9">
        <f t="shared" si="68"/>
        <v>1.6773344904416607E-2</v>
      </c>
      <c r="AJ443" s="9"/>
    </row>
    <row r="444" spans="2:36" x14ac:dyDescent="0.3">
      <c r="B444" s="85">
        <f t="shared" si="16"/>
        <v>45747</v>
      </c>
      <c r="C444" s="3"/>
      <c r="D444" s="1"/>
      <c r="E444" s="9">
        <f t="shared" ref="E444:K444" si="69">E164+E304</f>
        <v>0.14844250913272636</v>
      </c>
      <c r="F444" s="9">
        <f t="shared" si="69"/>
        <v>9.8815903484452863E-2</v>
      </c>
      <c r="G444" s="9">
        <f t="shared" si="69"/>
        <v>8.1585903925853437E-2</v>
      </c>
      <c r="H444" s="9">
        <f t="shared" si="69"/>
        <v>5.3564678767217114E-2</v>
      </c>
      <c r="I444" s="9">
        <f t="shared" si="69"/>
        <v>0.17657349222107593</v>
      </c>
      <c r="J444" s="9">
        <f t="shared" si="69"/>
        <v>1.0615764551703766</v>
      </c>
      <c r="K444" s="9">
        <f t="shared" si="69"/>
        <v>0.26866619003136372</v>
      </c>
      <c r="L444" s="9"/>
      <c r="M444" s="9">
        <f t="shared" ref="M444:S444" si="70">M164+M304</f>
        <v>8.1870239726406936E-3</v>
      </c>
      <c r="N444" s="9">
        <f t="shared" si="70"/>
        <v>0</v>
      </c>
      <c r="O444" s="9">
        <f t="shared" si="70"/>
        <v>0</v>
      </c>
      <c r="P444" s="9">
        <f t="shared" si="70"/>
        <v>0</v>
      </c>
      <c r="Q444" s="9">
        <f t="shared" si="70"/>
        <v>0</v>
      </c>
      <c r="R444" s="9">
        <f t="shared" si="70"/>
        <v>0</v>
      </c>
      <c r="S444" s="9">
        <f t="shared" si="70"/>
        <v>0</v>
      </c>
      <c r="T444" s="9"/>
      <c r="U444" s="9">
        <f t="shared" ref="U444:AA444" si="71">U164+U304</f>
        <v>0.14313003368879443</v>
      </c>
      <c r="V444" s="9">
        <f t="shared" si="71"/>
        <v>3.7868548486057758E-2</v>
      </c>
      <c r="W444" s="9">
        <f t="shared" si="71"/>
        <v>3.1078600808015919E-2</v>
      </c>
      <c r="X444" s="9">
        <f t="shared" si="71"/>
        <v>2.4489950608472078E-2</v>
      </c>
      <c r="Y444" s="9">
        <f t="shared" si="71"/>
        <v>1.8593916192713795E-2</v>
      </c>
      <c r="Z444" s="9">
        <f t="shared" si="71"/>
        <v>0.13531172414785028</v>
      </c>
      <c r="AA444" s="9">
        <f t="shared" si="71"/>
        <v>2.7378337667824777E-2</v>
      </c>
      <c r="AB444" s="9"/>
      <c r="AC444" s="9">
        <f t="shared" ref="AC444:AI444" si="72">AC164+AC304</f>
        <v>2.6089477210042126E-2</v>
      </c>
      <c r="AD444" s="9">
        <f t="shared" si="72"/>
        <v>1.3606871955684477E-2</v>
      </c>
      <c r="AE444" s="9">
        <f t="shared" si="72"/>
        <v>1.033598139215706E-2</v>
      </c>
      <c r="AF444" s="9">
        <f t="shared" si="72"/>
        <v>8.1913148737088569E-3</v>
      </c>
      <c r="AG444" s="9">
        <f t="shared" si="72"/>
        <v>7.3604229553759278E-3</v>
      </c>
      <c r="AH444" s="9">
        <f t="shared" si="72"/>
        <v>3.1582524815190298E-2</v>
      </c>
      <c r="AI444" s="9">
        <f t="shared" si="72"/>
        <v>1.7599366201498774E-2</v>
      </c>
      <c r="AJ444" s="9"/>
    </row>
    <row r="445" spans="2:36" x14ac:dyDescent="0.3">
      <c r="B445" s="85">
        <f t="shared" si="16"/>
        <v>46112</v>
      </c>
      <c r="C445" s="3"/>
      <c r="D445" s="1"/>
      <c r="E445" s="9">
        <f t="shared" ref="E445:K445" si="73">E165+E305</f>
        <v>0.15289578440670809</v>
      </c>
      <c r="F445" s="9">
        <f t="shared" si="73"/>
        <v>0.10806205218374502</v>
      </c>
      <c r="G445" s="9">
        <f t="shared" si="73"/>
        <v>8.8154786744680691E-2</v>
      </c>
      <c r="H445" s="9">
        <f t="shared" si="73"/>
        <v>5.6233871803874458E-2</v>
      </c>
      <c r="I445" s="9">
        <f t="shared" si="73"/>
        <v>0.18289270021558596</v>
      </c>
      <c r="J445" s="9">
        <f t="shared" si="73"/>
        <v>1.1139441551844234</v>
      </c>
      <c r="K445" s="9">
        <f t="shared" si="73"/>
        <v>0.28170400452436545</v>
      </c>
      <c r="L445" s="9"/>
      <c r="M445" s="9">
        <f t="shared" ref="M445:S445" si="74">M165+M305</f>
        <v>9.1992378456217262E-3</v>
      </c>
      <c r="N445" s="9">
        <f t="shared" si="74"/>
        <v>0</v>
      </c>
      <c r="O445" s="9">
        <f t="shared" si="74"/>
        <v>0</v>
      </c>
      <c r="P445" s="9">
        <f t="shared" si="74"/>
        <v>0</v>
      </c>
      <c r="Q445" s="9">
        <f t="shared" si="74"/>
        <v>0</v>
      </c>
      <c r="R445" s="9">
        <f t="shared" si="74"/>
        <v>0</v>
      </c>
      <c r="S445" s="9">
        <f t="shared" si="74"/>
        <v>0</v>
      </c>
      <c r="T445" s="9"/>
      <c r="U445" s="9">
        <f t="shared" ref="U445:AA445" si="75">U165+U305</f>
        <v>0.15548554721146551</v>
      </c>
      <c r="V445" s="9">
        <f t="shared" si="75"/>
        <v>3.910724480823681E-2</v>
      </c>
      <c r="W445" s="9">
        <f t="shared" si="75"/>
        <v>3.2311192423007125E-2</v>
      </c>
      <c r="X445" s="9">
        <f t="shared" si="75"/>
        <v>2.5835770049524486E-2</v>
      </c>
      <c r="Y445" s="9">
        <f t="shared" si="75"/>
        <v>1.9625920037899397E-2</v>
      </c>
      <c r="Z445" s="9">
        <f t="shared" si="75"/>
        <v>0.14111908863069406</v>
      </c>
      <c r="AA445" s="9">
        <f t="shared" si="75"/>
        <v>2.8531227926718902E-2</v>
      </c>
      <c r="AB445" s="9"/>
      <c r="AC445" s="9">
        <f t="shared" ref="AC445:AI445" si="76">AC165+AC305</f>
        <v>2.7427655733673752E-2</v>
      </c>
      <c r="AD445" s="9">
        <f t="shared" si="76"/>
        <v>1.4290771897365075E-2</v>
      </c>
      <c r="AE445" s="9">
        <f t="shared" si="76"/>
        <v>1.0854661856133738E-2</v>
      </c>
      <c r="AF445" s="9">
        <f t="shared" si="76"/>
        <v>8.5890436662424286E-3</v>
      </c>
      <c r="AG445" s="9">
        <f t="shared" si="76"/>
        <v>7.7182721369170853E-3</v>
      </c>
      <c r="AH445" s="9">
        <f t="shared" si="76"/>
        <v>3.3142405258957723E-2</v>
      </c>
      <c r="AI445" s="9">
        <f t="shared" si="76"/>
        <v>1.8470328988345538E-2</v>
      </c>
      <c r="AJ445" s="9"/>
    </row>
    <row r="446" spans="2:36" x14ac:dyDescent="0.3">
      <c r="B446" s="85">
        <f t="shared" si="16"/>
        <v>46477</v>
      </c>
      <c r="C446" s="3"/>
      <c r="D446" s="1"/>
      <c r="E446" s="9">
        <f t="shared" ref="E446:K446" si="77">E166+E306</f>
        <v>0.15834314981023886</v>
      </c>
      <c r="F446" s="9">
        <f t="shared" si="77"/>
        <v>0.11130391374925741</v>
      </c>
      <c r="G446" s="9">
        <f t="shared" si="77"/>
        <v>9.0799430347021134E-2</v>
      </c>
      <c r="H446" s="9">
        <f t="shared" si="77"/>
        <v>5.9423194385282596E-2</v>
      </c>
      <c r="I446" s="9">
        <f t="shared" si="77"/>
        <v>0.19397027845016696</v>
      </c>
      <c r="J446" s="9">
        <f t="shared" si="77"/>
        <v>1.1684984983896596</v>
      </c>
      <c r="K446" s="9">
        <f t="shared" si="77"/>
        <v>0.29528228831591902</v>
      </c>
      <c r="L446" s="9"/>
      <c r="M446" s="9">
        <f t="shared" ref="M446:S446" si="78">M166+M306</f>
        <v>1.0264816229406244E-2</v>
      </c>
      <c r="N446" s="9">
        <f t="shared" si="78"/>
        <v>0</v>
      </c>
      <c r="O446" s="9">
        <f t="shared" si="78"/>
        <v>0</v>
      </c>
      <c r="P446" s="9">
        <f t="shared" si="78"/>
        <v>0</v>
      </c>
      <c r="Q446" s="9">
        <f t="shared" si="78"/>
        <v>0</v>
      </c>
      <c r="R446" s="9">
        <f t="shared" si="78"/>
        <v>0</v>
      </c>
      <c r="S446" s="9">
        <f t="shared" si="78"/>
        <v>0</v>
      </c>
      <c r="T446" s="9"/>
      <c r="U446" s="9">
        <f t="shared" ref="U446:AA446" si="79">U166+U306</f>
        <v>0.16015011362780954</v>
      </c>
      <c r="V446" s="9">
        <f t="shared" si="79"/>
        <v>4.1893892163080745E-2</v>
      </c>
      <c r="W446" s="9">
        <f t="shared" si="79"/>
        <v>3.4324150380110378E-2</v>
      </c>
      <c r="X446" s="9">
        <f t="shared" si="79"/>
        <v>2.7134327840547267E-2</v>
      </c>
      <c r="Y446" s="9">
        <f t="shared" si="79"/>
        <v>2.0608136766578376E-2</v>
      </c>
      <c r="Z446" s="9">
        <f t="shared" si="79"/>
        <v>0.14895356757193595</v>
      </c>
      <c r="AA446" s="9">
        <f t="shared" si="79"/>
        <v>3.0070137429970792E-2</v>
      </c>
      <c r="AB446" s="9"/>
      <c r="AC446" s="9">
        <f t="shared" ref="AC446:AI446" si="80">AC166+AC306</f>
        <v>2.8756544749739061E-2</v>
      </c>
      <c r="AD446" s="9">
        <f t="shared" si="80"/>
        <v>1.4972590414157824E-2</v>
      </c>
      <c r="AE446" s="9">
        <f t="shared" si="80"/>
        <v>1.1373586221888072E-2</v>
      </c>
      <c r="AF446" s="9">
        <f t="shared" si="80"/>
        <v>9.011960425007997E-3</v>
      </c>
      <c r="AG446" s="9">
        <f t="shared" si="80"/>
        <v>8.0983633356234049E-3</v>
      </c>
      <c r="AH446" s="9">
        <f t="shared" si="80"/>
        <v>3.4767454257017535E-2</v>
      </c>
      <c r="AI446" s="9">
        <f t="shared" si="80"/>
        <v>1.9377710112821765E-2</v>
      </c>
      <c r="AJ446" s="9"/>
    </row>
    <row r="447" spans="2:36" x14ac:dyDescent="0.3">
      <c r="B447" s="85">
        <f t="shared" si="16"/>
        <v>46843</v>
      </c>
      <c r="C447" s="3"/>
      <c r="D447" s="1"/>
      <c r="E447" s="9">
        <f t="shared" ref="E447:K447" si="81">E167+E307</f>
        <v>0.17679209444272556</v>
      </c>
      <c r="F447" s="9">
        <f t="shared" si="81"/>
        <v>0.11504380240391837</v>
      </c>
      <c r="G447" s="9">
        <f t="shared" si="81"/>
        <v>9.4701749345706729E-2</v>
      </c>
      <c r="H447" s="9">
        <f t="shared" si="81"/>
        <v>6.233283407830674E-2</v>
      </c>
      <c r="I447" s="9">
        <f t="shared" si="81"/>
        <v>0.2008736300281275</v>
      </c>
      <c r="J447" s="9">
        <f t="shared" si="81"/>
        <v>1.2253235524475437</v>
      </c>
      <c r="K447" s="9">
        <f t="shared" si="81"/>
        <v>0.3094217355308938</v>
      </c>
      <c r="L447" s="9"/>
      <c r="M447" s="9">
        <f t="shared" ref="M447:S447" si="82">M167+M307</f>
        <v>1.0572760716288428E-2</v>
      </c>
      <c r="N447" s="9">
        <f t="shared" si="82"/>
        <v>0</v>
      </c>
      <c r="O447" s="9">
        <f t="shared" si="82"/>
        <v>0</v>
      </c>
      <c r="P447" s="9">
        <f t="shared" si="82"/>
        <v>0</v>
      </c>
      <c r="Q447" s="9">
        <f t="shared" si="82"/>
        <v>0</v>
      </c>
      <c r="R447" s="9">
        <f t="shared" si="82"/>
        <v>0</v>
      </c>
      <c r="S447" s="9">
        <f t="shared" si="82"/>
        <v>0</v>
      </c>
      <c r="T447" s="9"/>
      <c r="U447" s="9">
        <f t="shared" ref="U447:AA447" si="83">U167+U307</f>
        <v>0.16593266788158573</v>
      </c>
      <c r="V447" s="9">
        <f t="shared" si="83"/>
        <v>4.325959956350716E-2</v>
      </c>
      <c r="W447" s="9">
        <f t="shared" si="83"/>
        <v>3.5672392707941154E-2</v>
      </c>
      <c r="X447" s="9">
        <f t="shared" si="83"/>
        <v>2.8487546905986844E-2</v>
      </c>
      <c r="Y447" s="9">
        <f t="shared" si="83"/>
        <v>2.1631623170943991E-2</v>
      </c>
      <c r="Z447" s="9">
        <f t="shared" si="83"/>
        <v>0.15607315074806954</v>
      </c>
      <c r="AA447" s="9">
        <f t="shared" si="83"/>
        <v>3.1579107050568558E-2</v>
      </c>
      <c r="AB447" s="9"/>
      <c r="AC447" s="9">
        <f t="shared" ref="AC447:AI447" si="84">AC167+AC307</f>
        <v>3.0156588651364641E-2</v>
      </c>
      <c r="AD447" s="9">
        <f t="shared" si="84"/>
        <v>1.5714251660977931E-2</v>
      </c>
      <c r="AE447" s="9">
        <f t="shared" si="84"/>
        <v>1.1936098633009385E-2</v>
      </c>
      <c r="AF447" s="9">
        <f t="shared" si="84"/>
        <v>9.4614793647281904E-3</v>
      </c>
      <c r="AG447" s="9">
        <f t="shared" si="84"/>
        <v>8.5019308716693769E-3</v>
      </c>
      <c r="AH447" s="9">
        <f t="shared" si="84"/>
        <v>3.6483395832238093E-2</v>
      </c>
      <c r="AI447" s="9">
        <f t="shared" si="84"/>
        <v>2.033402503297202E-2</v>
      </c>
      <c r="AJ447" s="9"/>
    </row>
    <row r="448" spans="2:36" x14ac:dyDescent="0.3">
      <c r="B448" s="85">
        <f t="shared" si="16"/>
        <v>47208</v>
      </c>
      <c r="C448" s="3"/>
      <c r="D448" s="1"/>
      <c r="E448" s="9">
        <f t="shared" ref="E448:K448" si="85">E168+E308</f>
        <v>0.18209585727600727</v>
      </c>
      <c r="F448" s="9">
        <f t="shared" si="85"/>
        <v>0.11849511647603594</v>
      </c>
      <c r="G448" s="9">
        <f t="shared" si="85"/>
        <v>9.7542801826077968E-2</v>
      </c>
      <c r="H448" s="9">
        <f t="shared" si="85"/>
        <v>6.4635863812060226E-2</v>
      </c>
      <c r="I448" s="9">
        <f t="shared" si="85"/>
        <v>0.21171434518708743</v>
      </c>
      <c r="J448" s="9">
        <f t="shared" si="85"/>
        <v>1.2845064611003505</v>
      </c>
      <c r="K448" s="9">
        <f t="shared" si="85"/>
        <v>0.32414379551928274</v>
      </c>
      <c r="L448" s="9"/>
      <c r="M448" s="9">
        <f t="shared" ref="M448:S448" si="86">M168+M308</f>
        <v>1.1727631502221473E-2</v>
      </c>
      <c r="N448" s="9">
        <f t="shared" si="86"/>
        <v>0</v>
      </c>
      <c r="O448" s="9">
        <f t="shared" si="86"/>
        <v>0</v>
      </c>
      <c r="P448" s="9">
        <f t="shared" si="86"/>
        <v>0</v>
      </c>
      <c r="Q448" s="9">
        <f t="shared" si="86"/>
        <v>0</v>
      </c>
      <c r="R448" s="9">
        <f t="shared" si="86"/>
        <v>0</v>
      </c>
      <c r="S448" s="9">
        <f t="shared" si="86"/>
        <v>0</v>
      </c>
      <c r="T448" s="9"/>
      <c r="U448" s="9">
        <f t="shared" ref="U448:AA448" si="87">U168+U308</f>
        <v>0.17971978957344154</v>
      </c>
      <c r="V448" s="9">
        <f t="shared" si="87"/>
        <v>4.6381232803254548E-2</v>
      </c>
      <c r="W448" s="9">
        <f t="shared" si="87"/>
        <v>3.8177816615543446E-2</v>
      </c>
      <c r="X448" s="9">
        <f t="shared" si="87"/>
        <v>2.98975382202963E-2</v>
      </c>
      <c r="Y448" s="9">
        <f t="shared" si="87"/>
        <v>2.2697971436481619E-2</v>
      </c>
      <c r="Z448" s="9">
        <f t="shared" si="87"/>
        <v>0.16348585070395646</v>
      </c>
      <c r="AA448" s="9">
        <f t="shared" si="87"/>
        <v>3.3151551724715234E-2</v>
      </c>
      <c r="AB448" s="9"/>
      <c r="AC448" s="9">
        <f t="shared" ref="AC448:AI448" si="88">AC168+AC308</f>
        <v>3.1614754296812986E-2</v>
      </c>
      <c r="AD448" s="9">
        <f t="shared" si="88"/>
        <v>1.6487529567795773E-2</v>
      </c>
      <c r="AE448" s="9">
        <f t="shared" si="88"/>
        <v>1.2524120840926785E-2</v>
      </c>
      <c r="AF448" s="9">
        <f t="shared" si="88"/>
        <v>9.9206326422789249E-3</v>
      </c>
      <c r="AG448" s="9">
        <f t="shared" si="88"/>
        <v>8.9145781032253374E-3</v>
      </c>
      <c r="AH448" s="9">
        <f t="shared" si="88"/>
        <v>3.8271003193140557E-2</v>
      </c>
      <c r="AI448" s="9">
        <f t="shared" si="88"/>
        <v>2.1330278909229776E-2</v>
      </c>
      <c r="AJ448" s="9"/>
    </row>
    <row r="449" spans="2:36" x14ac:dyDescent="0.3">
      <c r="B449" s="85">
        <f t="shared" si="16"/>
        <v>47573</v>
      </c>
      <c r="C449" s="3"/>
      <c r="D449" s="1"/>
      <c r="E449" s="9">
        <f t="shared" ref="E449:K449" si="89">E169+E309</f>
        <v>0.18755873299428752</v>
      </c>
      <c r="F449" s="9">
        <f t="shared" si="89"/>
        <v>0.12912004669174459</v>
      </c>
      <c r="G449" s="9">
        <f t="shared" si="89"/>
        <v>0.10510765175609724</v>
      </c>
      <c r="H449" s="9">
        <f t="shared" si="89"/>
        <v>6.8216550521797426E-2</v>
      </c>
      <c r="I449" s="9">
        <f t="shared" si="89"/>
        <v>0.22417499062538471</v>
      </c>
      <c r="J449" s="9">
        <f t="shared" si="89"/>
        <v>1.3563087990386016</v>
      </c>
      <c r="K449" s="9">
        <f t="shared" si="89"/>
        <v>0.34301515129981297</v>
      </c>
      <c r="L449" s="9"/>
      <c r="M449" s="9">
        <f t="shared" ref="M449:S449" si="90">M169+M309</f>
        <v>1.2079460447288118E-2</v>
      </c>
      <c r="N449" s="9">
        <f t="shared" si="90"/>
        <v>0</v>
      </c>
      <c r="O449" s="9">
        <f t="shared" si="90"/>
        <v>0</v>
      </c>
      <c r="P449" s="9">
        <f t="shared" si="90"/>
        <v>0</v>
      </c>
      <c r="Q449" s="9">
        <f t="shared" si="90"/>
        <v>0</v>
      </c>
      <c r="R449" s="9">
        <f t="shared" si="90"/>
        <v>0</v>
      </c>
      <c r="S449" s="9">
        <f t="shared" si="90"/>
        <v>0</v>
      </c>
      <c r="T449" s="9"/>
      <c r="U449" s="9">
        <f t="shared" ref="U449:AA449" si="91">U169+U309</f>
        <v>0.18511138326064477</v>
      </c>
      <c r="V449" s="9">
        <f t="shared" si="91"/>
        <v>4.7772669787352194E-2</v>
      </c>
      <c r="W449" s="9">
        <f t="shared" si="91"/>
        <v>3.9323151114009754E-2</v>
      </c>
      <c r="X449" s="9">
        <f t="shared" si="91"/>
        <v>3.1366490221248933E-2</v>
      </c>
      <c r="Y449" s="9">
        <f t="shared" si="91"/>
        <v>2.3808832137097637E-2</v>
      </c>
      <c r="Z449" s="9">
        <f t="shared" si="91"/>
        <v>0.17148021690736975</v>
      </c>
      <c r="AA449" s="9">
        <f t="shared" si="91"/>
        <v>3.4621728677647498E-2</v>
      </c>
      <c r="AB449" s="9"/>
      <c r="AC449" s="9">
        <f t="shared" ref="AC449:AI449" si="92">AC169+AC309</f>
        <v>3.3205497866604997E-2</v>
      </c>
      <c r="AD449" s="9">
        <f t="shared" si="92"/>
        <v>1.7292451236469695E-2</v>
      </c>
      <c r="AE449" s="9">
        <f t="shared" si="92"/>
        <v>1.313462675442916E-2</v>
      </c>
      <c r="AF449" s="9">
        <f t="shared" si="92"/>
        <v>1.0410226098248198E-2</v>
      </c>
      <c r="AG449" s="9">
        <f t="shared" si="92"/>
        <v>9.3557846959991253E-3</v>
      </c>
      <c r="AH449" s="9">
        <f t="shared" si="92"/>
        <v>4.0157663705600796E-2</v>
      </c>
      <c r="AI449" s="9">
        <f t="shared" si="92"/>
        <v>2.2379798476087856E-2</v>
      </c>
      <c r="AJ449" s="9"/>
    </row>
    <row r="450" spans="2:36" x14ac:dyDescent="0.3">
      <c r="B450" s="85">
        <f t="shared" si="16"/>
        <v>47938</v>
      </c>
      <c r="C450" s="3"/>
      <c r="D450" s="1"/>
      <c r="E450" s="9">
        <f t="shared" ref="E450:K450" si="93">E170+E310</f>
        <v>0.19415398616623089</v>
      </c>
      <c r="F450" s="9">
        <f t="shared" si="93"/>
        <v>0.1334315816496541</v>
      </c>
      <c r="G450" s="9">
        <f t="shared" si="93"/>
        <v>0.10954848096751259</v>
      </c>
      <c r="H450" s="9">
        <f t="shared" si="93"/>
        <v>7.1494489022359109E-2</v>
      </c>
      <c r="I450" s="9">
        <f t="shared" si="93"/>
        <v>0.23208502219007587</v>
      </c>
      <c r="J450" s="9">
        <f t="shared" si="93"/>
        <v>1.4074744463521434</v>
      </c>
      <c r="K450" s="9">
        <f t="shared" si="93"/>
        <v>0.35695639114626748</v>
      </c>
      <c r="L450" s="9"/>
      <c r="M450" s="9">
        <f t="shared" ref="M450:S450" si="94">M170+M310</f>
        <v>1.3330547422185817E-2</v>
      </c>
      <c r="N450" s="9">
        <f t="shared" si="94"/>
        <v>0</v>
      </c>
      <c r="O450" s="9">
        <f t="shared" si="94"/>
        <v>0</v>
      </c>
      <c r="P450" s="9">
        <f t="shared" si="94"/>
        <v>0</v>
      </c>
      <c r="Q450" s="9">
        <f t="shared" si="94"/>
        <v>0</v>
      </c>
      <c r="R450" s="9">
        <f t="shared" si="94"/>
        <v>0</v>
      </c>
      <c r="S450" s="9">
        <f t="shared" si="94"/>
        <v>0</v>
      </c>
      <c r="T450" s="9"/>
      <c r="U450" s="9">
        <f t="shared" ref="U450:AA450" si="95">U170+U310</f>
        <v>0.19173346732410498</v>
      </c>
      <c r="V450" s="9">
        <f t="shared" si="95"/>
        <v>5.1140767309713023E-2</v>
      </c>
      <c r="W450" s="9">
        <f t="shared" si="95"/>
        <v>4.2025504628289648E-2</v>
      </c>
      <c r="X450" s="9">
        <f t="shared" si="95"/>
        <v>3.2896671557860455E-2</v>
      </c>
      <c r="Y450" s="9">
        <f t="shared" si="95"/>
        <v>2.496591630545781E-2</v>
      </c>
      <c r="Z450" s="9">
        <f t="shared" si="95"/>
        <v>0.17952141662893245</v>
      </c>
      <c r="AA450" s="9">
        <f t="shared" si="95"/>
        <v>3.6323518852680661E-2</v>
      </c>
      <c r="AB450" s="9"/>
      <c r="AC450" s="9">
        <f t="shared" ref="AC450:AI450" si="96">AC170+AC310</f>
        <v>3.4863232771717392E-2</v>
      </c>
      <c r="AD450" s="9">
        <f t="shared" si="96"/>
        <v>1.816620141507632E-2</v>
      </c>
      <c r="AE450" s="9">
        <f t="shared" si="96"/>
        <v>1.3796890444250944E-2</v>
      </c>
      <c r="AF450" s="9">
        <f t="shared" si="96"/>
        <v>1.0926133285971825E-2</v>
      </c>
      <c r="AG450" s="9">
        <f t="shared" si="96"/>
        <v>9.8168198199512779E-3</v>
      </c>
      <c r="AH450" s="9">
        <f t="shared" si="96"/>
        <v>4.214845066507205E-2</v>
      </c>
      <c r="AI450" s="9">
        <f t="shared" si="96"/>
        <v>2.3485236778910297E-2</v>
      </c>
      <c r="AJ450" s="9"/>
    </row>
    <row r="451" spans="2:36" x14ac:dyDescent="0.3">
      <c r="B451" s="85">
        <f t="shared" si="16"/>
        <v>48304</v>
      </c>
      <c r="C451" s="3"/>
      <c r="D451" s="1"/>
      <c r="E451" s="9">
        <f t="shared" ref="E451:K451" si="97">E171+E311</f>
        <v>0.19997860575121779</v>
      </c>
      <c r="F451" s="9">
        <f t="shared" si="97"/>
        <v>0.13743452909914367</v>
      </c>
      <c r="G451" s="9">
        <f t="shared" si="97"/>
        <v>0.11283493539653801</v>
      </c>
      <c r="H451" s="9">
        <f t="shared" si="97"/>
        <v>7.5380908585843565E-2</v>
      </c>
      <c r="I451" s="9">
        <f t="shared" si="97"/>
        <v>0.2455288391369983</v>
      </c>
      <c r="J451" s="9">
        <f t="shared" si="97"/>
        <v>1.4742011180813028</v>
      </c>
      <c r="K451" s="9">
        <f t="shared" si="97"/>
        <v>0.37360887078154387</v>
      </c>
      <c r="L451" s="9"/>
      <c r="M451" s="9">
        <f t="shared" ref="M451:S451" si="98">M171+M311</f>
        <v>1.464582810117482E-2</v>
      </c>
      <c r="N451" s="9">
        <f t="shared" si="98"/>
        <v>0</v>
      </c>
      <c r="O451" s="9">
        <f t="shared" si="98"/>
        <v>0</v>
      </c>
      <c r="P451" s="9">
        <f t="shared" si="98"/>
        <v>0</v>
      </c>
      <c r="Q451" s="9">
        <f t="shared" si="98"/>
        <v>0</v>
      </c>
      <c r="R451" s="9">
        <f t="shared" si="98"/>
        <v>0</v>
      </c>
      <c r="S451" s="9">
        <f t="shared" si="98"/>
        <v>0</v>
      </c>
      <c r="T451" s="9"/>
      <c r="U451" s="9">
        <f t="shared" ref="U451:AA451" si="99">U171+U311</f>
        <v>0.20711145827751742</v>
      </c>
      <c r="V451" s="9">
        <f t="shared" si="99"/>
        <v>5.2674990329004398E-2</v>
      </c>
      <c r="W451" s="9">
        <f t="shared" si="99"/>
        <v>4.3286269767138341E-2</v>
      </c>
      <c r="X451" s="9">
        <f t="shared" si="99"/>
        <v>3.4613282045920443E-2</v>
      </c>
      <c r="Y451" s="9">
        <f t="shared" si="99"/>
        <v>2.6281097106050835E-2</v>
      </c>
      <c r="Z451" s="9">
        <f t="shared" si="99"/>
        <v>0.1890814964248792</v>
      </c>
      <c r="AA451" s="9">
        <f t="shared" si="99"/>
        <v>3.8204976922773227E-2</v>
      </c>
      <c r="AB451" s="9"/>
      <c r="AC451" s="9">
        <f t="shared" ref="AC451:AI451" si="100">AC171+AC311</f>
        <v>3.6513919166705558E-2</v>
      </c>
      <c r="AD451" s="9">
        <f t="shared" si="100"/>
        <v>1.9041674732868646E-2</v>
      </c>
      <c r="AE451" s="9">
        <f t="shared" si="100"/>
        <v>1.4464238279272741E-2</v>
      </c>
      <c r="AF451" s="9">
        <f t="shared" si="100"/>
        <v>1.1457583006882972E-2</v>
      </c>
      <c r="AG451" s="9">
        <f t="shared" si="100"/>
        <v>1.0295676211532181E-2</v>
      </c>
      <c r="AH451" s="9">
        <f t="shared" si="100"/>
        <v>4.4200080180981233E-2</v>
      </c>
      <c r="AI451" s="9">
        <f t="shared" si="100"/>
        <v>2.4634606255082781E-2</v>
      </c>
      <c r="AJ451" s="9"/>
    </row>
    <row r="452" spans="2:36" x14ac:dyDescent="0.3">
      <c r="B452" s="85">
        <f t="shared" si="16"/>
        <v>48669</v>
      </c>
      <c r="C452" s="3"/>
      <c r="D452" s="1"/>
      <c r="E452" s="9">
        <f t="shared" ref="E452:K452" si="101">E172+E312</f>
        <v>0.22185845388185199</v>
      </c>
      <c r="F452" s="9">
        <f t="shared" si="101"/>
        <v>0.14974783240848141</v>
      </c>
      <c r="G452" s="9">
        <f t="shared" si="101"/>
        <v>0.12265468410953345</v>
      </c>
      <c r="H452" s="9">
        <f t="shared" si="101"/>
        <v>7.9436168283017028E-2</v>
      </c>
      <c r="I452" s="9">
        <f t="shared" si="101"/>
        <v>0.25957040858076491</v>
      </c>
      <c r="J452" s="9">
        <f t="shared" si="101"/>
        <v>1.5436646631124944</v>
      </c>
      <c r="K452" s="9">
        <f t="shared" si="101"/>
        <v>0.39093923844290512</v>
      </c>
      <c r="L452" s="9"/>
      <c r="M452" s="9">
        <f t="shared" ref="M452:S452" si="102">M172+M312</f>
        <v>1.6028028128223192E-2</v>
      </c>
      <c r="N452" s="9">
        <f t="shared" si="102"/>
        <v>0</v>
      </c>
      <c r="O452" s="9">
        <f t="shared" si="102"/>
        <v>0</v>
      </c>
      <c r="P452" s="9">
        <f t="shared" si="102"/>
        <v>0</v>
      </c>
      <c r="Q452" s="9">
        <f t="shared" si="102"/>
        <v>0</v>
      </c>
      <c r="R452" s="9">
        <f t="shared" si="102"/>
        <v>0</v>
      </c>
      <c r="S452" s="9">
        <f t="shared" si="102"/>
        <v>0</v>
      </c>
      <c r="T452" s="9"/>
      <c r="U452" s="9">
        <f t="shared" ref="U452:AA452" si="103">U172+U312</f>
        <v>0.21445863101373128</v>
      </c>
      <c r="V452" s="9">
        <f t="shared" si="103"/>
        <v>5.4381474129583149E-2</v>
      </c>
      <c r="W452" s="9">
        <f t="shared" si="103"/>
        <v>4.4954107306939523E-2</v>
      </c>
      <c r="X452" s="9">
        <f t="shared" si="103"/>
        <v>3.6276748603037534E-2</v>
      </c>
      <c r="Y452" s="9">
        <f t="shared" si="103"/>
        <v>2.7539316913018252E-2</v>
      </c>
      <c r="Z452" s="9">
        <f t="shared" si="103"/>
        <v>0.19782714923872061</v>
      </c>
      <c r="AA452" s="9">
        <f t="shared" si="103"/>
        <v>4.0054649668525628E-2</v>
      </c>
      <c r="AB452" s="9"/>
      <c r="AC452" s="9">
        <f t="shared" ref="AC452:AI452" si="104">AC172+AC312</f>
        <v>3.8311196321940029E-2</v>
      </c>
      <c r="AD452" s="9">
        <f t="shared" si="104"/>
        <v>1.9989519693835348E-2</v>
      </c>
      <c r="AE452" s="9">
        <f t="shared" si="104"/>
        <v>1.5182725210469638E-2</v>
      </c>
      <c r="AF452" s="9">
        <f t="shared" si="104"/>
        <v>1.2021470173831286E-2</v>
      </c>
      <c r="AG452" s="9">
        <f t="shared" si="104"/>
        <v>1.0803259399163628E-2</v>
      </c>
      <c r="AH452" s="9">
        <f t="shared" si="104"/>
        <v>4.6386926304888249E-2</v>
      </c>
      <c r="AI452" s="9">
        <f t="shared" si="104"/>
        <v>2.5847006524182283E-2</v>
      </c>
      <c r="AJ452" s="9"/>
    </row>
    <row r="453" spans="2:36" x14ac:dyDescent="0.3">
      <c r="B453" s="85">
        <f t="shared" si="16"/>
        <v>49034</v>
      </c>
      <c r="C453" s="3"/>
      <c r="D453" s="1"/>
      <c r="E453" s="9">
        <f t="shared" ref="E453:K453" si="105">E173+E313</f>
        <v>0.22851420749830756</v>
      </c>
      <c r="F453" s="9">
        <f t="shared" si="105"/>
        <v>0.15424026738073585</v>
      </c>
      <c r="G453" s="9">
        <f t="shared" si="105"/>
        <v>0.12633432463281941</v>
      </c>
      <c r="H453" s="9">
        <f t="shared" si="105"/>
        <v>8.3164883237349857E-2</v>
      </c>
      <c r="I453" s="9">
        <f t="shared" si="105"/>
        <v>0.26865216395034508</v>
      </c>
      <c r="J453" s="9">
        <f t="shared" si="105"/>
        <v>1.6419638766727005</v>
      </c>
      <c r="K453" s="9">
        <f t="shared" si="105"/>
        <v>0.41527894476429711</v>
      </c>
      <c r="L453" s="9"/>
      <c r="M453" s="9">
        <f t="shared" ref="M453:S453" si="106">M173+M313</f>
        <v>1.6508868972069886E-2</v>
      </c>
      <c r="N453" s="9">
        <f t="shared" si="106"/>
        <v>0</v>
      </c>
      <c r="O453" s="9">
        <f t="shared" si="106"/>
        <v>0</v>
      </c>
      <c r="P453" s="9">
        <f t="shared" si="106"/>
        <v>0</v>
      </c>
      <c r="Q453" s="9">
        <f t="shared" si="106"/>
        <v>0</v>
      </c>
      <c r="R453" s="9">
        <f t="shared" si="106"/>
        <v>0</v>
      </c>
      <c r="S453" s="9">
        <f t="shared" si="106"/>
        <v>0</v>
      </c>
      <c r="T453" s="9"/>
      <c r="U453" s="9">
        <f t="shared" ref="U453:AA453" si="107">U173+U313</f>
        <v>0.22089238994414323</v>
      </c>
      <c r="V453" s="9">
        <f t="shared" si="107"/>
        <v>5.8127254870625707E-2</v>
      </c>
      <c r="W453" s="9">
        <f t="shared" si="107"/>
        <v>4.7966581106325498E-2</v>
      </c>
      <c r="X453" s="9">
        <f t="shared" si="107"/>
        <v>3.8008871199740321E-2</v>
      </c>
      <c r="Y453" s="9">
        <f t="shared" si="107"/>
        <v>2.8849376921008266E-2</v>
      </c>
      <c r="Z453" s="9">
        <f t="shared" si="107"/>
        <v>0.20819062424435314</v>
      </c>
      <c r="AA453" s="9">
        <f t="shared" si="107"/>
        <v>4.2096259390618312E-2</v>
      </c>
      <c r="AB453" s="9"/>
      <c r="AC453" s="9">
        <f t="shared" ref="AC453:AI453" si="108">AC173+AC313</f>
        <v>4.020267950464862E-2</v>
      </c>
      <c r="AD453" s="9">
        <f t="shared" si="108"/>
        <v>2.0977784502433747E-2</v>
      </c>
      <c r="AE453" s="9">
        <f t="shared" si="108"/>
        <v>1.5933616619147217E-2</v>
      </c>
      <c r="AF453" s="9">
        <f t="shared" si="108"/>
        <v>1.2617431844545265E-2</v>
      </c>
      <c r="AG453" s="9">
        <f t="shared" si="108"/>
        <v>1.1337332777998865E-2</v>
      </c>
      <c r="AH453" s="9">
        <f t="shared" si="108"/>
        <v>4.8669095647767009E-2</v>
      </c>
      <c r="AI453" s="9">
        <f t="shared" si="108"/>
        <v>2.7120860096303885E-2</v>
      </c>
      <c r="AJ453" s="9"/>
    </row>
    <row r="454" spans="2:36" x14ac:dyDescent="0.3">
      <c r="B454" s="85">
        <f t="shared" si="16"/>
        <v>49399</v>
      </c>
      <c r="C454" s="3"/>
      <c r="D454" s="1"/>
      <c r="E454" s="9">
        <f t="shared" ref="E454:K454" si="109">E174+E314</f>
        <v>0.23645967908113427</v>
      </c>
      <c r="F454" s="9">
        <f t="shared" si="109"/>
        <v>0.15936037347893287</v>
      </c>
      <c r="G454" s="9">
        <f t="shared" si="109"/>
        <v>0.13157355913146035</v>
      </c>
      <c r="H454" s="9">
        <f t="shared" si="109"/>
        <v>8.6176907766622401E-2</v>
      </c>
      <c r="I454" s="9">
        <f t="shared" si="109"/>
        <v>0.28246050112301224</v>
      </c>
      <c r="J454" s="9">
        <f t="shared" si="109"/>
        <v>1.7179972689112994</v>
      </c>
      <c r="K454" s="9">
        <f t="shared" si="109"/>
        <v>0.4342322506288</v>
      </c>
      <c r="L454" s="9"/>
      <c r="M454" s="9">
        <f t="shared" ref="M454:S454" si="110">M174+M314</f>
        <v>1.8004378278951516E-2</v>
      </c>
      <c r="N454" s="9">
        <f t="shared" si="110"/>
        <v>0</v>
      </c>
      <c r="O454" s="9">
        <f t="shared" si="110"/>
        <v>0</v>
      </c>
      <c r="P454" s="9">
        <f t="shared" si="110"/>
        <v>0</v>
      </c>
      <c r="Q454" s="9">
        <f t="shared" si="110"/>
        <v>0</v>
      </c>
      <c r="R454" s="9">
        <f t="shared" si="110"/>
        <v>0</v>
      </c>
      <c r="S454" s="9">
        <f t="shared" si="110"/>
        <v>0</v>
      </c>
      <c r="T454" s="9"/>
      <c r="U454" s="9">
        <f t="shared" ref="U454:AA454" si="111">U174+U314</f>
        <v>0.23924061663980778</v>
      </c>
      <c r="V454" s="9">
        <f t="shared" si="111"/>
        <v>5.9871072516744457E-2</v>
      </c>
      <c r="W454" s="9">
        <f t="shared" si="111"/>
        <v>4.9405578539515251E-2</v>
      </c>
      <c r="X454" s="9">
        <f t="shared" si="111"/>
        <v>3.9946511527876656E-2</v>
      </c>
      <c r="Y454" s="9">
        <f t="shared" si="111"/>
        <v>3.0333563874526712E-2</v>
      </c>
      <c r="Z454" s="9">
        <f t="shared" si="111"/>
        <v>0.21769670925517337</v>
      </c>
      <c r="AA454" s="9">
        <f t="shared" si="111"/>
        <v>4.4105515187784487E-2</v>
      </c>
      <c r="AB454" s="9"/>
      <c r="AC454" s="9">
        <f t="shared" ref="AC454:AI454" si="112">AC174+AC314</f>
        <v>4.2237095827499092E-2</v>
      </c>
      <c r="AD454" s="9">
        <f t="shared" si="112"/>
        <v>2.2007354631823583E-2</v>
      </c>
      <c r="AE454" s="9">
        <f t="shared" si="112"/>
        <v>1.6715897059656041E-2</v>
      </c>
      <c r="AF454" s="9">
        <f t="shared" si="112"/>
        <v>1.3240538568225754E-2</v>
      </c>
      <c r="AG454" s="9">
        <f t="shared" si="112"/>
        <v>1.1897635609225209E-2</v>
      </c>
      <c r="AH454" s="9">
        <f t="shared" si="112"/>
        <v>5.1070992586037881E-2</v>
      </c>
      <c r="AI454" s="9">
        <f t="shared" si="112"/>
        <v>2.8450344825395008E-2</v>
      </c>
      <c r="AJ454" s="9"/>
    </row>
    <row r="455" spans="2:36" x14ac:dyDescent="0.3">
      <c r="B455" s="85">
        <f t="shared" si="16"/>
        <v>49765</v>
      </c>
      <c r="C455" s="3"/>
      <c r="D455" s="1"/>
      <c r="E455" s="9">
        <f t="shared" ref="E455:K455" si="113">E175+E315</f>
        <v>0.24355346945356826</v>
      </c>
      <c r="F455" s="9">
        <f t="shared" si="113"/>
        <v>0.17258322602915771</v>
      </c>
      <c r="G455" s="9">
        <f t="shared" si="113"/>
        <v>0.14105945614133189</v>
      </c>
      <c r="H455" s="9">
        <f t="shared" si="113"/>
        <v>9.0722384139845819E-2</v>
      </c>
      <c r="I455" s="9">
        <f t="shared" si="113"/>
        <v>0.29822903845617182</v>
      </c>
      <c r="J455" s="9">
        <f t="shared" si="113"/>
        <v>1.7971148971952096</v>
      </c>
      <c r="K455" s="9">
        <f t="shared" si="113"/>
        <v>0.45394900379488523</v>
      </c>
      <c r="L455" s="9"/>
      <c r="M455" s="9">
        <f t="shared" ref="M455:S455" si="114">M175+M315</f>
        <v>1.9574760162171183E-2</v>
      </c>
      <c r="N455" s="9">
        <f t="shared" si="114"/>
        <v>0</v>
      </c>
      <c r="O455" s="9">
        <f t="shared" si="114"/>
        <v>0</v>
      </c>
      <c r="P455" s="9">
        <f t="shared" si="114"/>
        <v>0</v>
      </c>
      <c r="Q455" s="9">
        <f t="shared" si="114"/>
        <v>0</v>
      </c>
      <c r="R455" s="9">
        <f t="shared" si="114"/>
        <v>0</v>
      </c>
      <c r="S455" s="9">
        <f t="shared" si="114"/>
        <v>0</v>
      </c>
      <c r="T455" s="9"/>
      <c r="U455" s="9">
        <f t="shared" ref="U455:AA455" si="115">U175+U315</f>
        <v>0.24641783513900203</v>
      </c>
      <c r="V455" s="9">
        <f t="shared" si="115"/>
        <v>6.3910304303296597E-2</v>
      </c>
      <c r="W455" s="9">
        <f t="shared" si="115"/>
        <v>5.2652924976211352E-2</v>
      </c>
      <c r="X455" s="9">
        <f t="shared" si="115"/>
        <v>4.182793565876608E-2</v>
      </c>
      <c r="Y455" s="9">
        <f t="shared" si="115"/>
        <v>3.1756919613848515E-2</v>
      </c>
      <c r="Z455" s="9">
        <f t="shared" si="115"/>
        <v>0.22892597648748333</v>
      </c>
      <c r="AA455" s="9">
        <f t="shared" si="115"/>
        <v>4.6319805062585991E-2</v>
      </c>
      <c r="AB455" s="9"/>
      <c r="AC455" s="9">
        <f t="shared" ref="AC455:AI455" si="116">AC175+AC315</f>
        <v>4.4291552765521214E-2</v>
      </c>
      <c r="AD455" s="9">
        <f t="shared" si="116"/>
        <v>2.3079818962924624E-2</v>
      </c>
      <c r="AE455" s="9">
        <f t="shared" si="116"/>
        <v>1.7530774071638167E-2</v>
      </c>
      <c r="AF455" s="9">
        <f t="shared" si="116"/>
        <v>1.388967600666699E-2</v>
      </c>
      <c r="AG455" s="9">
        <f t="shared" si="116"/>
        <v>1.2481353010824946E-2</v>
      </c>
      <c r="AH455" s="9">
        <f t="shared" si="116"/>
        <v>5.3581460311309094E-2</v>
      </c>
      <c r="AI455" s="9">
        <f t="shared" si="116"/>
        <v>2.985827596583554E-2</v>
      </c>
      <c r="AJ455" s="9"/>
    </row>
    <row r="456" spans="2:36" x14ac:dyDescent="0.3">
      <c r="B456" s="85">
        <f t="shared" si="16"/>
        <v>50130</v>
      </c>
      <c r="C456" s="3"/>
      <c r="D456" s="1"/>
      <c r="E456" s="9">
        <f t="shared" ref="E456:K456" si="117">E176+E316</f>
        <v>0.26873370489213078</v>
      </c>
      <c r="F456" s="9">
        <f t="shared" si="117"/>
        <v>0.17776072281003244</v>
      </c>
      <c r="G456" s="9">
        <f t="shared" si="117"/>
        <v>0.14529123982557185</v>
      </c>
      <c r="H456" s="9">
        <f t="shared" si="117"/>
        <v>9.4914461794162519E-2</v>
      </c>
      <c r="I456" s="9">
        <f t="shared" si="117"/>
        <v>0.30859060109387526</v>
      </c>
      <c r="J456" s="9">
        <f t="shared" si="117"/>
        <v>1.8919427352234248</v>
      </c>
      <c r="K456" s="9">
        <f t="shared" si="117"/>
        <v>0.47881718170587684</v>
      </c>
      <c r="L456" s="9"/>
      <c r="M456" s="9">
        <f t="shared" ref="M456:S456" si="118">M176+M316</f>
        <v>2.1223161017932961E-2</v>
      </c>
      <c r="N456" s="9">
        <f t="shared" si="118"/>
        <v>0</v>
      </c>
      <c r="O456" s="9">
        <f t="shared" si="118"/>
        <v>0</v>
      </c>
      <c r="P456" s="9">
        <f t="shared" si="118"/>
        <v>0</v>
      </c>
      <c r="Q456" s="9">
        <f t="shared" si="118"/>
        <v>0</v>
      </c>
      <c r="R456" s="9">
        <f t="shared" si="118"/>
        <v>0</v>
      </c>
      <c r="S456" s="9">
        <f t="shared" si="118"/>
        <v>0</v>
      </c>
      <c r="T456" s="9"/>
      <c r="U456" s="9">
        <f t="shared" ref="U456:AA456" si="119">U176+U316</f>
        <v>0.2538103701931721</v>
      </c>
      <c r="V456" s="9">
        <f t="shared" si="119"/>
        <v>6.8138006031776804E-2</v>
      </c>
      <c r="W456" s="9">
        <f t="shared" si="119"/>
        <v>5.605064717842366E-2</v>
      </c>
      <c r="X456" s="9">
        <f t="shared" si="119"/>
        <v>4.3786293377133773E-2</v>
      </c>
      <c r="Y456" s="9">
        <f t="shared" si="119"/>
        <v>3.3238376490042514E-2</v>
      </c>
      <c r="Z456" s="9">
        <f t="shared" si="119"/>
        <v>0.24063307271540227</v>
      </c>
      <c r="AA456" s="9">
        <f t="shared" si="119"/>
        <v>4.8627257366206586E-2</v>
      </c>
      <c r="AB456" s="9"/>
      <c r="AC456" s="9">
        <f t="shared" ref="AC456:AI456" si="120">AC176+AC316</f>
        <v>4.6431263733579919E-2</v>
      </c>
      <c r="AD456" s="9">
        <f t="shared" si="120"/>
        <v>2.4196824534723091E-2</v>
      </c>
      <c r="AE456" s="9">
        <f t="shared" si="120"/>
        <v>1.8379499396985521E-2</v>
      </c>
      <c r="AF456" s="9">
        <f t="shared" si="120"/>
        <v>1.4565845206703294E-2</v>
      </c>
      <c r="AG456" s="9">
        <f t="shared" si="120"/>
        <v>1.3089385584472354E-2</v>
      </c>
      <c r="AH456" s="9">
        <f t="shared" si="120"/>
        <v>5.6222632706474179E-2</v>
      </c>
      <c r="AI456" s="9">
        <f t="shared" si="120"/>
        <v>3.1327689863808135E-2</v>
      </c>
      <c r="AJ456" s="9"/>
    </row>
    <row r="457" spans="2:36" x14ac:dyDescent="0.3">
      <c r="B457" s="85">
        <f t="shared" si="16"/>
        <v>50495</v>
      </c>
      <c r="C457" s="3"/>
      <c r="D457" s="1"/>
      <c r="E457" s="9">
        <f t="shared" ref="E457:K457" si="121">E177+E317</f>
        <v>0.27798683803267205</v>
      </c>
      <c r="F457" s="9">
        <f t="shared" si="121"/>
        <v>0.18363214753107351</v>
      </c>
      <c r="G457" s="9">
        <f t="shared" si="121"/>
        <v>0.15123356218974407</v>
      </c>
      <c r="H457" s="9">
        <f t="shared" si="121"/>
        <v>9.9841439088851847E-2</v>
      </c>
      <c r="I457" s="9">
        <f t="shared" si="121"/>
        <v>0.32558729001419806</v>
      </c>
      <c r="J457" s="9">
        <f t="shared" si="121"/>
        <v>1.9779582100488868</v>
      </c>
      <c r="K457" s="9">
        <f t="shared" si="121"/>
        <v>0.50027889075018994</v>
      </c>
      <c r="L457" s="9"/>
      <c r="M457" s="9">
        <f t="shared" ref="M457:S457" si="122">M177+M317</f>
        <v>2.2952848640894495E-2</v>
      </c>
      <c r="N457" s="9">
        <f t="shared" si="122"/>
        <v>0</v>
      </c>
      <c r="O457" s="9">
        <f t="shared" si="122"/>
        <v>0</v>
      </c>
      <c r="P457" s="9">
        <f t="shared" si="122"/>
        <v>0</v>
      </c>
      <c r="Q457" s="9">
        <f t="shared" si="122"/>
        <v>0</v>
      </c>
      <c r="R457" s="9">
        <f t="shared" si="122"/>
        <v>0</v>
      </c>
      <c r="S457" s="9">
        <f t="shared" si="122"/>
        <v>0</v>
      </c>
      <c r="T457" s="9"/>
      <c r="U457" s="9">
        <f t="shared" ref="U457:AA457" si="123">U177+U317</f>
        <v>0.27423303165384588</v>
      </c>
      <c r="V457" s="9">
        <f t="shared" si="123"/>
        <v>7.0182146212730112E-2</v>
      </c>
      <c r="W457" s="9">
        <f t="shared" si="123"/>
        <v>5.7732166593776349E-2</v>
      </c>
      <c r="X457" s="9">
        <f t="shared" si="123"/>
        <v>4.5971194487306855E-2</v>
      </c>
      <c r="Y457" s="9">
        <f t="shared" si="123"/>
        <v>3.4911604149058278E-2</v>
      </c>
      <c r="Z457" s="9">
        <f t="shared" si="123"/>
        <v>0.25141475516472322</v>
      </c>
      <c r="AA457" s="9">
        <f t="shared" si="123"/>
        <v>5.0901651569608825E-2</v>
      </c>
      <c r="AB457" s="9"/>
      <c r="AC457" s="9">
        <f t="shared" ref="AC457:AI457" si="124">AC177+AC317</f>
        <v>4.8750992391276768E-2</v>
      </c>
      <c r="AD457" s="9">
        <f t="shared" si="124"/>
        <v>2.5403581685432986E-2</v>
      </c>
      <c r="AE457" s="9">
        <f t="shared" si="124"/>
        <v>1.9295838145573473E-2</v>
      </c>
      <c r="AF457" s="9">
        <f t="shared" si="124"/>
        <v>1.5282121732314092E-2</v>
      </c>
      <c r="AG457" s="9">
        <f t="shared" si="124"/>
        <v>1.3732903922962017E-2</v>
      </c>
      <c r="AH457" s="9">
        <f t="shared" si="124"/>
        <v>5.8974052131068995E-2</v>
      </c>
      <c r="AI457" s="9">
        <f t="shared" si="124"/>
        <v>3.2858396147289845E-2</v>
      </c>
      <c r="AJ457" s="9"/>
    </row>
    <row r="458" spans="2:36" x14ac:dyDescent="0.3">
      <c r="B458" s="85">
        <f t="shared" si="16"/>
        <v>50860</v>
      </c>
      <c r="C458" s="3"/>
      <c r="D458" s="1"/>
      <c r="E458" s="9">
        <f t="shared" ref="E458:K458" si="125">E178+E318</f>
        <v>0.28632644317365219</v>
      </c>
      <c r="F458" s="9">
        <f t="shared" si="125"/>
        <v>0.19836595847073984</v>
      </c>
      <c r="G458" s="9">
        <f t="shared" si="125"/>
        <v>0.16182284542087094</v>
      </c>
      <c r="H458" s="9">
        <f t="shared" si="125"/>
        <v>0.10497861200560775</v>
      </c>
      <c r="I458" s="9">
        <f t="shared" si="125"/>
        <v>0.34332604872875605</v>
      </c>
      <c r="J458" s="9">
        <f t="shared" si="125"/>
        <v>2.0674318649021757</v>
      </c>
      <c r="K458" s="9">
        <f t="shared" si="125"/>
        <v>0.52259736687362679</v>
      </c>
      <c r="L458" s="9"/>
      <c r="M458" s="9">
        <f t="shared" ref="M458:S458" si="126">M178+M318</f>
        <v>2.4767216676317583E-2</v>
      </c>
      <c r="N458" s="9">
        <f t="shared" si="126"/>
        <v>0</v>
      </c>
      <c r="O458" s="9">
        <f t="shared" si="126"/>
        <v>0</v>
      </c>
      <c r="P458" s="9">
        <f t="shared" si="126"/>
        <v>0</v>
      </c>
      <c r="Q458" s="9">
        <f t="shared" si="126"/>
        <v>0</v>
      </c>
      <c r="R458" s="9">
        <f t="shared" si="126"/>
        <v>0</v>
      </c>
      <c r="S458" s="9">
        <f t="shared" si="126"/>
        <v>0</v>
      </c>
      <c r="T458" s="9"/>
      <c r="U458" s="9">
        <f t="shared" ref="U458:AA458" si="127">U178+U318</f>
        <v>0.28246002260346126</v>
      </c>
      <c r="V458" s="9">
        <f t="shared" si="127"/>
        <v>7.4738706107795636E-2</v>
      </c>
      <c r="W458" s="9">
        <f t="shared" si="127"/>
        <v>6.1392990432698823E-2</v>
      </c>
      <c r="X458" s="9">
        <f t="shared" si="127"/>
        <v>4.809669431713081E-2</v>
      </c>
      <c r="Y458" s="9">
        <f t="shared" si="127"/>
        <v>3.6519902392934275E-2</v>
      </c>
      <c r="Z458" s="9">
        <f t="shared" si="127"/>
        <v>0.26409122915419692</v>
      </c>
      <c r="AA458" s="9">
        <f t="shared" si="127"/>
        <v>5.3402456829881227E-2</v>
      </c>
      <c r="AB458" s="9"/>
      <c r="AC458" s="9">
        <f t="shared" ref="AC458:AI458" si="128">AC178+AC318</f>
        <v>5.1168116631075192E-2</v>
      </c>
      <c r="AD458" s="9">
        <f t="shared" si="128"/>
        <v>2.6660967123104232E-2</v>
      </c>
      <c r="AE458" s="9">
        <f t="shared" si="128"/>
        <v>2.0250615669619405E-2</v>
      </c>
      <c r="AF458" s="9">
        <f t="shared" si="128"/>
        <v>1.6040664607213172E-2</v>
      </c>
      <c r="AG458" s="9">
        <f t="shared" si="128"/>
        <v>1.4413797053712176E-2</v>
      </c>
      <c r="AH458" s="9">
        <f t="shared" si="128"/>
        <v>6.1876607721459247E-2</v>
      </c>
      <c r="AI458" s="9">
        <f t="shared" si="128"/>
        <v>3.4480747975940002E-2</v>
      </c>
      <c r="AJ458" s="9"/>
    </row>
    <row r="459" spans="2:36" x14ac:dyDescent="0.3">
      <c r="B459" s="85">
        <f t="shared" si="16"/>
        <v>51226</v>
      </c>
      <c r="C459" s="3"/>
      <c r="D459" s="1"/>
      <c r="E459" s="9">
        <f t="shared" ref="E459:K459" si="129">E179+E319</f>
        <v>0.29491623646886178</v>
      </c>
      <c r="F459" s="9">
        <f t="shared" si="129"/>
        <v>0.20488834118653962</v>
      </c>
      <c r="G459" s="9">
        <f t="shared" si="129"/>
        <v>0.16835755628971888</v>
      </c>
      <c r="H459" s="9">
        <f t="shared" si="129"/>
        <v>0.11033415800218913</v>
      </c>
      <c r="I459" s="9">
        <f t="shared" si="129"/>
        <v>0.36183610440517483</v>
      </c>
      <c r="J459" s="9">
        <f t="shared" si="129"/>
        <v>2.1741630807062755</v>
      </c>
      <c r="K459" s="9">
        <f t="shared" si="129"/>
        <v>0.55056814733188653</v>
      </c>
      <c r="L459" s="9"/>
      <c r="M459" s="9">
        <f t="shared" ref="M459:S459" si="130">M179+M319</f>
        <v>2.6669789230089259E-2</v>
      </c>
      <c r="N459" s="9">
        <f t="shared" si="130"/>
        <v>0</v>
      </c>
      <c r="O459" s="9">
        <f t="shared" si="130"/>
        <v>0</v>
      </c>
      <c r="P459" s="9">
        <f t="shared" si="130"/>
        <v>0</v>
      </c>
      <c r="Q459" s="9">
        <f t="shared" si="130"/>
        <v>0</v>
      </c>
      <c r="R459" s="9">
        <f t="shared" si="130"/>
        <v>0</v>
      </c>
      <c r="S459" s="9">
        <f t="shared" si="130"/>
        <v>0</v>
      </c>
      <c r="T459" s="9"/>
      <c r="U459" s="9">
        <f t="shared" ref="U459:AA459" si="131">U179+U319</f>
        <v>0.30452220217305581</v>
      </c>
      <c r="V459" s="9">
        <f t="shared" si="131"/>
        <v>7.7136119300117698E-2</v>
      </c>
      <c r="W459" s="9">
        <f t="shared" si="131"/>
        <v>6.3688910390105699E-2</v>
      </c>
      <c r="X459" s="9">
        <f t="shared" si="131"/>
        <v>5.0463970375113312E-2</v>
      </c>
      <c r="Y459" s="9">
        <f t="shared" si="131"/>
        <v>3.833274887962354E-2</v>
      </c>
      <c r="Z459" s="9">
        <f t="shared" si="131"/>
        <v>0.2773020183033908</v>
      </c>
      <c r="AA459" s="9">
        <f t="shared" si="131"/>
        <v>5.6007498919357357E-2</v>
      </c>
      <c r="AB459" s="9"/>
      <c r="AC459" s="9">
        <f t="shared" ref="AC459:AI459" si="132">AC179+AC319</f>
        <v>5.3709356356811969E-2</v>
      </c>
      <c r="AD459" s="9">
        <f t="shared" si="132"/>
        <v>2.7970932463518863E-2</v>
      </c>
      <c r="AE459" s="9">
        <f t="shared" si="132"/>
        <v>2.1245313590777071E-2</v>
      </c>
      <c r="AF459" s="9">
        <f t="shared" si="132"/>
        <v>1.6830966145047106E-2</v>
      </c>
      <c r="AG459" s="9">
        <f t="shared" si="132"/>
        <v>1.5123184158776667E-2</v>
      </c>
      <c r="AH459" s="9">
        <f t="shared" si="132"/>
        <v>6.4928695157476124E-2</v>
      </c>
      <c r="AI459" s="9">
        <f t="shared" si="132"/>
        <v>3.6173722778643377E-2</v>
      </c>
      <c r="AJ459" s="9"/>
    </row>
    <row r="460" spans="2:36" x14ac:dyDescent="0.3">
      <c r="B460" s="85">
        <f t="shared" si="16"/>
        <v>51591</v>
      </c>
      <c r="E460" s="9">
        <f t="shared" ref="E460:K460" si="133">E180+E320</f>
        <v>0.24207113470162517</v>
      </c>
      <c r="F460" s="9">
        <f t="shared" si="133"/>
        <v>0.15709800850283057</v>
      </c>
      <c r="G460" s="9">
        <f t="shared" si="133"/>
        <v>0.12908805184497057</v>
      </c>
      <c r="H460" s="9">
        <f t="shared" si="133"/>
        <v>8.5830623669467226E-2</v>
      </c>
      <c r="I460" s="9">
        <f t="shared" si="133"/>
        <v>0.27862290466453443</v>
      </c>
      <c r="J460" s="9">
        <f t="shared" si="133"/>
        <v>1.6908372935062723</v>
      </c>
      <c r="K460" s="9">
        <f t="shared" si="133"/>
        <v>0.42792095792701557</v>
      </c>
      <c r="L460" s="9"/>
      <c r="M460" s="9">
        <f t="shared" ref="M460:S460" si="134">M180+M320</f>
        <v>2.1338133232316529E-2</v>
      </c>
      <c r="N460" s="9">
        <f t="shared" si="134"/>
        <v>0</v>
      </c>
      <c r="O460" s="9">
        <f t="shared" si="134"/>
        <v>0</v>
      </c>
      <c r="P460" s="9">
        <f t="shared" si="134"/>
        <v>0</v>
      </c>
      <c r="Q460" s="9">
        <f t="shared" si="134"/>
        <v>0</v>
      </c>
      <c r="R460" s="9">
        <f t="shared" si="134"/>
        <v>0</v>
      </c>
      <c r="S460" s="9">
        <f t="shared" si="134"/>
        <v>0</v>
      </c>
      <c r="T460" s="9"/>
      <c r="U460" s="9">
        <f t="shared" ref="U460:AA460" si="135">U180+U320</f>
        <v>0.23349220960663586</v>
      </c>
      <c r="V460" s="9">
        <f t="shared" si="135"/>
        <v>6.0960789480091454E-2</v>
      </c>
      <c r="W460" s="9">
        <f t="shared" si="135"/>
        <v>5.0008548308622454E-2</v>
      </c>
      <c r="X460" s="9">
        <f t="shared" si="135"/>
        <v>3.9752780909614524E-2</v>
      </c>
      <c r="Y460" s="9">
        <f t="shared" si="135"/>
        <v>3.0170695082152803E-2</v>
      </c>
      <c r="Z460" s="9">
        <f t="shared" si="135"/>
        <v>0.21638994612487084</v>
      </c>
      <c r="AA460" s="9">
        <f t="shared" si="135"/>
        <v>4.3886054631276608E-2</v>
      </c>
      <c r="AB460" s="9"/>
      <c r="AC460" s="9">
        <f t="shared" ref="AC460:AI460" si="136">AC180+AC320</f>
        <v>4.193550842581735E-2</v>
      </c>
      <c r="AD460" s="9">
        <f t="shared" si="136"/>
        <v>2.18384704881389E-2</v>
      </c>
      <c r="AE460" s="9">
        <f t="shared" si="136"/>
        <v>1.6588818331188658E-2</v>
      </c>
      <c r="AF460" s="9">
        <f t="shared" si="136"/>
        <v>1.3144082429335194E-2</v>
      </c>
      <c r="AG460" s="9">
        <f t="shared" si="136"/>
        <v>1.1811534795793723E-2</v>
      </c>
      <c r="AH460" s="9">
        <f t="shared" si="136"/>
        <v>5.0704471120998122E-2</v>
      </c>
      <c r="AI460" s="9">
        <f t="shared" si="136"/>
        <v>2.8251085575121994E-2</v>
      </c>
      <c r="AJ460" s="9"/>
    </row>
    <row r="461" spans="2:36" x14ac:dyDescent="0.3">
      <c r="B461" s="85"/>
      <c r="E461" s="9"/>
      <c r="F461" s="9"/>
      <c r="G461" s="9"/>
      <c r="H461" s="9"/>
      <c r="I461" s="9"/>
      <c r="J461" s="9"/>
      <c r="K461" s="9"/>
      <c r="L461" s="9"/>
      <c r="M461" s="9"/>
      <c r="N461" s="9"/>
      <c r="O461" s="9"/>
      <c r="P461" s="9"/>
      <c r="Q461" s="9"/>
      <c r="R461" s="9"/>
      <c r="S461" s="9"/>
      <c r="T461" s="9"/>
      <c r="U461" s="9"/>
      <c r="V461" s="9"/>
      <c r="W461" s="9"/>
      <c r="X461" s="9"/>
      <c r="Y461" s="9"/>
      <c r="Z461" s="9"/>
      <c r="AA461" s="9"/>
      <c r="AB461" s="9"/>
      <c r="AC461" s="9"/>
      <c r="AD461" s="9"/>
      <c r="AE461" s="9"/>
      <c r="AF461" s="9"/>
      <c r="AG461" s="9"/>
      <c r="AH461" s="9"/>
      <c r="AI461" s="9"/>
      <c r="AJ461" s="9"/>
    </row>
    <row r="462" spans="2:36" s="18" customFormat="1" x14ac:dyDescent="0.3">
      <c r="B462" s="17" t="s">
        <v>289</v>
      </c>
      <c r="C462" s="17"/>
      <c r="E462" s="17"/>
      <c r="F462" s="17"/>
    </row>
    <row r="463" spans="2:36" x14ac:dyDescent="0.3">
      <c r="B463" s="1"/>
      <c r="C463" s="1"/>
      <c r="D463" s="1"/>
      <c r="E463" s="301" t="s">
        <v>89</v>
      </c>
      <c r="F463" s="301"/>
      <c r="G463" s="301"/>
      <c r="H463" s="301"/>
      <c r="I463" s="301"/>
      <c r="J463" s="301"/>
      <c r="K463" s="301"/>
      <c r="L463" s="1"/>
      <c r="M463" s="301" t="s">
        <v>64</v>
      </c>
      <c r="N463" s="301"/>
      <c r="O463" s="301"/>
      <c r="P463" s="301"/>
      <c r="Q463" s="301"/>
      <c r="R463" s="301"/>
      <c r="S463" s="301"/>
      <c r="T463" s="1"/>
      <c r="U463" s="301" t="s">
        <v>65</v>
      </c>
      <c r="V463" s="301"/>
      <c r="W463" s="301"/>
      <c r="X463" s="301"/>
      <c r="Y463" s="301"/>
      <c r="Z463" s="301"/>
      <c r="AA463" s="301"/>
      <c r="AB463" s="1"/>
      <c r="AC463" s="301" t="s">
        <v>66</v>
      </c>
      <c r="AD463" s="301"/>
      <c r="AE463" s="301"/>
      <c r="AF463" s="301"/>
      <c r="AG463" s="301"/>
      <c r="AH463" s="301"/>
      <c r="AI463" s="301"/>
    </row>
    <row r="464" spans="2:36" x14ac:dyDescent="0.3">
      <c r="B464" s="4" t="s">
        <v>67</v>
      </c>
      <c r="C464" s="4"/>
      <c r="D464" s="3"/>
      <c r="E464" s="3" t="s">
        <v>70</v>
      </c>
      <c r="F464" s="3" t="s">
        <v>69</v>
      </c>
      <c r="G464" s="3" t="s">
        <v>61</v>
      </c>
      <c r="H464" s="3" t="s">
        <v>68</v>
      </c>
      <c r="I464" s="3" t="s">
        <v>71</v>
      </c>
      <c r="J464" s="3" t="s">
        <v>72</v>
      </c>
      <c r="K464" s="3" t="s">
        <v>62</v>
      </c>
      <c r="L464" s="3"/>
      <c r="M464" s="3" t="s">
        <v>70</v>
      </c>
      <c r="N464" s="3" t="s">
        <v>69</v>
      </c>
      <c r="O464" s="3" t="s">
        <v>61</v>
      </c>
      <c r="P464" s="3" t="s">
        <v>68</v>
      </c>
      <c r="Q464" s="3" t="s">
        <v>71</v>
      </c>
      <c r="R464" s="3" t="s">
        <v>72</v>
      </c>
      <c r="S464" s="3" t="s">
        <v>62</v>
      </c>
      <c r="T464" s="3"/>
      <c r="U464" s="3" t="s">
        <v>70</v>
      </c>
      <c r="V464" s="3" t="s">
        <v>69</v>
      </c>
      <c r="W464" s="3" t="s">
        <v>61</v>
      </c>
      <c r="X464" s="3" t="s">
        <v>68</v>
      </c>
      <c r="Y464" s="3" t="s">
        <v>71</v>
      </c>
      <c r="Z464" s="3" t="s">
        <v>72</v>
      </c>
      <c r="AA464" s="3" t="s">
        <v>62</v>
      </c>
      <c r="AB464" s="3"/>
      <c r="AC464" s="3" t="s">
        <v>70</v>
      </c>
      <c r="AD464" s="3" t="s">
        <v>69</v>
      </c>
      <c r="AE464" s="3" t="s">
        <v>61</v>
      </c>
      <c r="AF464" s="3" t="s">
        <v>68</v>
      </c>
      <c r="AG464" s="3" t="s">
        <v>71</v>
      </c>
      <c r="AH464" s="3" t="s">
        <v>72</v>
      </c>
      <c r="AI464" s="3" t="s">
        <v>62</v>
      </c>
    </row>
    <row r="465" spans="2:36" hidden="1" x14ac:dyDescent="0.3">
      <c r="B465" s="85">
        <f>B430</f>
        <v>40633</v>
      </c>
      <c r="C465" s="3"/>
      <c r="D465" s="1"/>
      <c r="E465" s="9">
        <f t="shared" ref="E465:AI465" si="137">E185+E325</f>
        <v>0</v>
      </c>
      <c r="F465" s="9">
        <f t="shared" si="137"/>
        <v>0</v>
      </c>
      <c r="G465" s="9">
        <f t="shared" si="137"/>
        <v>0</v>
      </c>
      <c r="H465" s="9">
        <f t="shared" si="137"/>
        <v>0</v>
      </c>
      <c r="I465" s="9">
        <f t="shared" si="137"/>
        <v>0</v>
      </c>
      <c r="J465" s="9">
        <f t="shared" si="137"/>
        <v>0</v>
      </c>
      <c r="K465" s="9">
        <f t="shared" si="137"/>
        <v>0</v>
      </c>
      <c r="L465" s="9"/>
      <c r="M465" s="9">
        <f t="shared" si="137"/>
        <v>0</v>
      </c>
      <c r="N465" s="9">
        <f t="shared" si="137"/>
        <v>0</v>
      </c>
      <c r="O465" s="9">
        <f t="shared" si="137"/>
        <v>0</v>
      </c>
      <c r="P465" s="9">
        <f t="shared" si="137"/>
        <v>0</v>
      </c>
      <c r="Q465" s="9">
        <f t="shared" si="137"/>
        <v>0</v>
      </c>
      <c r="R465" s="9">
        <f t="shared" si="137"/>
        <v>0</v>
      </c>
      <c r="S465" s="9">
        <f t="shared" si="137"/>
        <v>0</v>
      </c>
      <c r="T465" s="9"/>
      <c r="U465" s="9">
        <f t="shared" si="137"/>
        <v>0</v>
      </c>
      <c r="V465" s="9">
        <f t="shared" si="137"/>
        <v>0</v>
      </c>
      <c r="W465" s="9">
        <f t="shared" si="137"/>
        <v>0</v>
      </c>
      <c r="X465" s="9">
        <f t="shared" si="137"/>
        <v>0</v>
      </c>
      <c r="Y465" s="9">
        <f t="shared" si="137"/>
        <v>0</v>
      </c>
      <c r="Z465" s="9">
        <f t="shared" si="137"/>
        <v>0</v>
      </c>
      <c r="AA465" s="9">
        <f t="shared" si="137"/>
        <v>0</v>
      </c>
      <c r="AB465" s="9"/>
      <c r="AC465" s="9">
        <f t="shared" si="137"/>
        <v>0</v>
      </c>
      <c r="AD465" s="9">
        <f t="shared" si="137"/>
        <v>0</v>
      </c>
      <c r="AE465" s="9">
        <f t="shared" si="137"/>
        <v>0</v>
      </c>
      <c r="AF465" s="9">
        <f t="shared" si="137"/>
        <v>0</v>
      </c>
      <c r="AG465" s="9">
        <f t="shared" si="137"/>
        <v>0</v>
      </c>
      <c r="AH465" s="9">
        <f t="shared" si="137"/>
        <v>0</v>
      </c>
      <c r="AI465" s="9">
        <f t="shared" si="137"/>
        <v>0</v>
      </c>
      <c r="AJ465" s="9"/>
    </row>
    <row r="466" spans="2:36" hidden="1" x14ac:dyDescent="0.3">
      <c r="B466" s="85">
        <f t="shared" ref="B466:B495" si="138">B431</f>
        <v>40999</v>
      </c>
      <c r="C466" s="3"/>
      <c r="D466" s="1"/>
      <c r="E466" s="9">
        <f t="shared" ref="E466:AI466" si="139">E186+E326</f>
        <v>0</v>
      </c>
      <c r="F466" s="9">
        <f t="shared" si="139"/>
        <v>0</v>
      </c>
      <c r="G466" s="9">
        <f t="shared" si="139"/>
        <v>0</v>
      </c>
      <c r="H466" s="9">
        <f t="shared" si="139"/>
        <v>0</v>
      </c>
      <c r="I466" s="9">
        <f t="shared" si="139"/>
        <v>0</v>
      </c>
      <c r="J466" s="9">
        <f t="shared" si="139"/>
        <v>0</v>
      </c>
      <c r="K466" s="9">
        <f t="shared" si="139"/>
        <v>0</v>
      </c>
      <c r="L466" s="9"/>
      <c r="M466" s="9">
        <f t="shared" si="139"/>
        <v>0</v>
      </c>
      <c r="N466" s="9">
        <f t="shared" si="139"/>
        <v>0</v>
      </c>
      <c r="O466" s="9">
        <f t="shared" si="139"/>
        <v>0</v>
      </c>
      <c r="P466" s="9">
        <f t="shared" si="139"/>
        <v>0</v>
      </c>
      <c r="Q466" s="9">
        <f t="shared" si="139"/>
        <v>0</v>
      </c>
      <c r="R466" s="9">
        <f t="shared" si="139"/>
        <v>0</v>
      </c>
      <c r="S466" s="9">
        <f t="shared" si="139"/>
        <v>0</v>
      </c>
      <c r="T466" s="9"/>
      <c r="U466" s="9">
        <f t="shared" si="139"/>
        <v>0</v>
      </c>
      <c r="V466" s="9">
        <f t="shared" si="139"/>
        <v>0</v>
      </c>
      <c r="W466" s="9">
        <f t="shared" si="139"/>
        <v>0</v>
      </c>
      <c r="X466" s="9">
        <f t="shared" si="139"/>
        <v>0</v>
      </c>
      <c r="Y466" s="9">
        <f t="shared" si="139"/>
        <v>0</v>
      </c>
      <c r="Z466" s="9">
        <f t="shared" si="139"/>
        <v>0</v>
      </c>
      <c r="AA466" s="9">
        <f t="shared" si="139"/>
        <v>0</v>
      </c>
      <c r="AB466" s="9"/>
      <c r="AC466" s="9">
        <f t="shared" si="139"/>
        <v>0</v>
      </c>
      <c r="AD466" s="9">
        <f t="shared" si="139"/>
        <v>0</v>
      </c>
      <c r="AE466" s="9">
        <f t="shared" si="139"/>
        <v>0</v>
      </c>
      <c r="AF466" s="9">
        <f t="shared" si="139"/>
        <v>0</v>
      </c>
      <c r="AG466" s="9">
        <f t="shared" si="139"/>
        <v>0</v>
      </c>
      <c r="AH466" s="9">
        <f t="shared" si="139"/>
        <v>0</v>
      </c>
      <c r="AI466" s="9">
        <f t="shared" si="139"/>
        <v>0</v>
      </c>
      <c r="AJ466" s="9"/>
    </row>
    <row r="467" spans="2:36" hidden="1" x14ac:dyDescent="0.3">
      <c r="B467" s="85">
        <f t="shared" si="138"/>
        <v>41364</v>
      </c>
      <c r="C467" s="3"/>
      <c r="D467" s="1"/>
      <c r="E467" s="9">
        <f t="shared" ref="E467:AI467" si="140">E187+E327</f>
        <v>0.29940722133852016</v>
      </c>
      <c r="F467" s="9">
        <f t="shared" si="140"/>
        <v>0.10250262394053385</v>
      </c>
      <c r="G467" s="9">
        <f t="shared" si="140"/>
        <v>0.18018389074694879</v>
      </c>
      <c r="H467" s="9">
        <f t="shared" si="140"/>
        <v>1.3025905489556358</v>
      </c>
      <c r="I467" s="9">
        <f t="shared" si="140"/>
        <v>2.2874373478366388</v>
      </c>
      <c r="J467" s="9">
        <f t="shared" si="140"/>
        <v>2.5996394429627641</v>
      </c>
      <c r="K467" s="9">
        <f t="shared" si="140"/>
        <v>0.4248229432201962</v>
      </c>
      <c r="L467" s="9"/>
      <c r="M467" s="9">
        <f t="shared" si="140"/>
        <v>3.0696082252122232E-2</v>
      </c>
      <c r="N467" s="9">
        <f t="shared" si="140"/>
        <v>0</v>
      </c>
      <c r="O467" s="9">
        <f t="shared" si="140"/>
        <v>0</v>
      </c>
      <c r="P467" s="9">
        <f t="shared" si="140"/>
        <v>0</v>
      </c>
      <c r="Q467" s="9">
        <f t="shared" si="140"/>
        <v>0</v>
      </c>
      <c r="R467" s="9">
        <f t="shared" si="140"/>
        <v>0</v>
      </c>
      <c r="S467" s="9">
        <f t="shared" si="140"/>
        <v>0</v>
      </c>
      <c r="T467" s="9"/>
      <c r="U467" s="9">
        <f t="shared" si="140"/>
        <v>0.44402430284415695</v>
      </c>
      <c r="V467" s="9">
        <f t="shared" si="140"/>
        <v>4.1737358350803416E-2</v>
      </c>
      <c r="W467" s="9">
        <f t="shared" si="140"/>
        <v>7.4161090400787999E-2</v>
      </c>
      <c r="X467" s="9">
        <f t="shared" si="140"/>
        <v>0.2160460746703427</v>
      </c>
      <c r="Y467" s="9">
        <f t="shared" si="140"/>
        <v>0.30569205072961692</v>
      </c>
      <c r="Z467" s="9">
        <f t="shared" si="140"/>
        <v>0.32265296212752415</v>
      </c>
      <c r="AA467" s="9">
        <f t="shared" si="140"/>
        <v>4.8256416498841992E-2</v>
      </c>
      <c r="AB467" s="9"/>
      <c r="AC467" s="9">
        <f t="shared" si="140"/>
        <v>0.13609450318240404</v>
      </c>
      <c r="AD467" s="9">
        <f t="shared" si="140"/>
        <v>6.0464322963392856E-3</v>
      </c>
      <c r="AE467" s="9">
        <f t="shared" si="140"/>
        <v>1.0627016112076799E-2</v>
      </c>
      <c r="AF467" s="9">
        <f t="shared" si="140"/>
        <v>6.9208384486446006E-2</v>
      </c>
      <c r="AG467" s="9">
        <f t="shared" si="140"/>
        <v>0.18574195869980772</v>
      </c>
      <c r="AH467" s="9">
        <f t="shared" si="140"/>
        <v>1.7343540178444805E-2</v>
      </c>
      <c r="AI467" s="9">
        <f t="shared" si="140"/>
        <v>4.4233356830580002E-2</v>
      </c>
      <c r="AJ467" s="9"/>
    </row>
    <row r="468" spans="2:36" hidden="1" x14ac:dyDescent="0.3">
      <c r="B468" s="85">
        <f t="shared" si="138"/>
        <v>41729</v>
      </c>
      <c r="C468" s="3"/>
      <c r="D468" s="1"/>
      <c r="E468" s="9">
        <f t="shared" ref="E468:AI468" si="141">E188+E328</f>
        <v>0.35499295824512578</v>
      </c>
      <c r="F468" s="9">
        <f t="shared" si="141"/>
        <v>0.12243884923900045</v>
      </c>
      <c r="G468" s="9">
        <f t="shared" si="141"/>
        <v>0.217527011643776</v>
      </c>
      <c r="H468" s="9">
        <f t="shared" si="141"/>
        <v>1.5409022632085103</v>
      </c>
      <c r="I468" s="9">
        <f t="shared" si="141"/>
        <v>2.7694786054049283</v>
      </c>
      <c r="J468" s="9">
        <f t="shared" si="141"/>
        <v>3.1601720610235988</v>
      </c>
      <c r="K468" s="9">
        <f t="shared" si="141"/>
        <v>0.51493793428037371</v>
      </c>
      <c r="L468" s="9"/>
      <c r="M468" s="9">
        <f t="shared" si="141"/>
        <v>3.7594523218559994E-2</v>
      </c>
      <c r="N468" s="9">
        <f t="shared" si="141"/>
        <v>0</v>
      </c>
      <c r="O468" s="9">
        <f t="shared" si="141"/>
        <v>0</v>
      </c>
      <c r="P468" s="9">
        <f t="shared" si="141"/>
        <v>0</v>
      </c>
      <c r="Q468" s="9">
        <f t="shared" si="141"/>
        <v>0</v>
      </c>
      <c r="R468" s="9">
        <f t="shared" si="141"/>
        <v>0</v>
      </c>
      <c r="S468" s="9">
        <f t="shared" si="141"/>
        <v>0</v>
      </c>
      <c r="T468" s="9"/>
      <c r="U468" s="9">
        <f t="shared" si="141"/>
        <v>0.54835429771580602</v>
      </c>
      <c r="V468" s="9">
        <f t="shared" si="141"/>
        <v>4.9239741962865895E-2</v>
      </c>
      <c r="W468" s="9">
        <f t="shared" si="141"/>
        <v>8.8495840824833E-2</v>
      </c>
      <c r="X468" s="9">
        <f t="shared" si="141"/>
        <v>0.25400826588358449</v>
      </c>
      <c r="Y468" s="9">
        <f t="shared" si="141"/>
        <v>0.3675685582747612</v>
      </c>
      <c r="Z468" s="9">
        <f t="shared" si="141"/>
        <v>0.39069782128968389</v>
      </c>
      <c r="AA468" s="9">
        <f t="shared" si="141"/>
        <v>5.8317855987164623E-2</v>
      </c>
      <c r="AB468" s="9"/>
      <c r="AC468" s="9">
        <f t="shared" si="141"/>
        <v>0.16381312931092173</v>
      </c>
      <c r="AD468" s="9">
        <f t="shared" si="141"/>
        <v>7.1274776607961506E-3</v>
      </c>
      <c r="AE468" s="9">
        <f t="shared" si="141"/>
        <v>1.2679706910503998E-2</v>
      </c>
      <c r="AF468" s="9">
        <f t="shared" si="141"/>
        <v>8.1330962737680007E-2</v>
      </c>
      <c r="AG468" s="9">
        <f t="shared" si="141"/>
        <v>0.22320946424206126</v>
      </c>
      <c r="AH468" s="9">
        <f t="shared" si="141"/>
        <v>2.0993290535759997E-2</v>
      </c>
      <c r="AI468" s="9">
        <f t="shared" si="141"/>
        <v>5.3420368066799999E-2</v>
      </c>
      <c r="AJ468" s="9"/>
    </row>
    <row r="469" spans="2:36" hidden="1" x14ac:dyDescent="0.3">
      <c r="B469" s="85">
        <f t="shared" si="138"/>
        <v>42094</v>
      </c>
      <c r="C469" s="3"/>
      <c r="D469" s="1"/>
      <c r="E469" s="9">
        <f t="shared" ref="E469:AI469" si="142">E189+E329</f>
        <v>0.41672865333350001</v>
      </c>
      <c r="F469" s="9">
        <f t="shared" si="142"/>
        <v>0.13536487160718752</v>
      </c>
      <c r="G469" s="9">
        <f t="shared" si="142"/>
        <v>0.24334074487124999</v>
      </c>
      <c r="H469" s="9">
        <f t="shared" si="142"/>
        <v>1.665010806621817</v>
      </c>
      <c r="I469" s="9">
        <f t="shared" si="142"/>
        <v>3.0617277355286805</v>
      </c>
      <c r="J469" s="9">
        <f t="shared" si="142"/>
        <v>3.5462155237382902</v>
      </c>
      <c r="K469" s="9">
        <f t="shared" si="142"/>
        <v>0.57661235017701107</v>
      </c>
      <c r="L469" s="9"/>
      <c r="M469" s="9">
        <f t="shared" si="142"/>
        <v>4.0571878570966072E-2</v>
      </c>
      <c r="N469" s="9">
        <f t="shared" si="142"/>
        <v>0</v>
      </c>
      <c r="O469" s="9">
        <f t="shared" si="142"/>
        <v>0</v>
      </c>
      <c r="P469" s="9">
        <f t="shared" si="142"/>
        <v>0</v>
      </c>
      <c r="Q469" s="9">
        <f t="shared" si="142"/>
        <v>0</v>
      </c>
      <c r="R469" s="9">
        <f t="shared" si="142"/>
        <v>0</v>
      </c>
      <c r="S469" s="9">
        <f t="shared" si="142"/>
        <v>0</v>
      </c>
      <c r="T469" s="9"/>
      <c r="U469" s="9">
        <f t="shared" si="142"/>
        <v>0.62359941856049994</v>
      </c>
      <c r="V469" s="9">
        <f t="shared" si="142"/>
        <v>5.3889517067924823E-2</v>
      </c>
      <c r="W469" s="9">
        <f t="shared" si="142"/>
        <v>9.7531799769719971E-2</v>
      </c>
      <c r="X469" s="9">
        <f t="shared" si="142"/>
        <v>0.27770797620713245</v>
      </c>
      <c r="Y469" s="9">
        <f t="shared" si="142"/>
        <v>0.41097715928530876</v>
      </c>
      <c r="Z469" s="9">
        <f t="shared" si="142"/>
        <v>0.43873160197165917</v>
      </c>
      <c r="AA469" s="9">
        <f t="shared" si="142"/>
        <v>6.5361612543002767E-2</v>
      </c>
      <c r="AB469" s="9"/>
      <c r="AC469" s="9">
        <f t="shared" si="142"/>
        <v>0.183584850094241</v>
      </c>
      <c r="AD469" s="9">
        <f t="shared" si="142"/>
        <v>7.8213297430468516E-3</v>
      </c>
      <c r="AE469" s="9">
        <f t="shared" si="142"/>
        <v>1.3978576497095999E-2</v>
      </c>
      <c r="AF469" s="9">
        <f t="shared" si="142"/>
        <v>8.8998784956239974E-2</v>
      </c>
      <c r="AG469" s="9">
        <f t="shared" si="142"/>
        <v>0.24977290280265146</v>
      </c>
      <c r="AH469" s="9">
        <f t="shared" si="142"/>
        <v>2.362237953750481E-2</v>
      </c>
      <c r="AI469" s="9">
        <f t="shared" si="142"/>
        <v>5.9892320868480009E-2</v>
      </c>
      <c r="AJ469" s="9"/>
    </row>
    <row r="470" spans="2:36" hidden="1" x14ac:dyDescent="0.3">
      <c r="B470" s="85">
        <f t="shared" si="138"/>
        <v>42460</v>
      </c>
      <c r="C470" s="3"/>
      <c r="D470" s="1"/>
      <c r="E470" s="9">
        <f t="shared" ref="E470:AI470" si="143">E190+E330</f>
        <v>0.45191724201882438</v>
      </c>
      <c r="F470" s="9">
        <f t="shared" si="143"/>
        <v>0.14303992596074949</v>
      </c>
      <c r="G470" s="9">
        <f t="shared" si="143"/>
        <v>0.25789996452763797</v>
      </c>
      <c r="H470" s="9">
        <f t="shared" si="143"/>
        <v>1.8106391267116309</v>
      </c>
      <c r="I470" s="9">
        <f t="shared" si="143"/>
        <v>3.4008672383762297</v>
      </c>
      <c r="J470" s="9">
        <f t="shared" si="143"/>
        <v>3.9717572258483997</v>
      </c>
      <c r="K470" s="9">
        <f t="shared" si="143"/>
        <v>0.64782976257789271</v>
      </c>
      <c r="L470" s="9"/>
      <c r="M470" s="9">
        <f t="shared" si="143"/>
        <v>4.6569813383278071E-2</v>
      </c>
      <c r="N470" s="9">
        <f t="shared" si="143"/>
        <v>0</v>
      </c>
      <c r="O470" s="9">
        <f t="shared" si="143"/>
        <v>0</v>
      </c>
      <c r="P470" s="9">
        <f t="shared" si="143"/>
        <v>0</v>
      </c>
      <c r="Q470" s="9">
        <f t="shared" si="143"/>
        <v>0</v>
      </c>
      <c r="R470" s="9">
        <f t="shared" si="143"/>
        <v>0</v>
      </c>
      <c r="S470" s="9">
        <f t="shared" si="143"/>
        <v>0</v>
      </c>
      <c r="T470" s="9"/>
      <c r="U470" s="9">
        <f t="shared" si="143"/>
        <v>0.67364743647007985</v>
      </c>
      <c r="V470" s="9">
        <f t="shared" si="143"/>
        <v>5.8806519334073923E-2</v>
      </c>
      <c r="W470" s="9">
        <f t="shared" si="143"/>
        <v>0.10727168768907901</v>
      </c>
      <c r="X470" s="9">
        <f t="shared" si="143"/>
        <v>0.30338645453931984</v>
      </c>
      <c r="Y470" s="9">
        <f t="shared" si="143"/>
        <v>0.45911699942602008</v>
      </c>
      <c r="Z470" s="9">
        <f t="shared" si="143"/>
        <v>0.49538747303735509</v>
      </c>
      <c r="AA470" s="9">
        <f t="shared" si="143"/>
        <v>7.4127171324635602E-2</v>
      </c>
      <c r="AB470" s="9"/>
      <c r="AC470" s="9">
        <f t="shared" si="143"/>
        <v>0.20630854253591036</v>
      </c>
      <c r="AD470" s="9">
        <f t="shared" si="143"/>
        <v>8.5702713332217323E-3</v>
      </c>
      <c r="AE470" s="9">
        <f t="shared" si="143"/>
        <v>1.5439148279467203E-2</v>
      </c>
      <c r="AF470" s="9">
        <f t="shared" si="143"/>
        <v>9.7538337019620017E-2</v>
      </c>
      <c r="AG470" s="9">
        <f t="shared" si="143"/>
        <v>0.27988537793668494</v>
      </c>
      <c r="AH470" s="9">
        <f t="shared" si="143"/>
        <v>2.6575078515483012E-2</v>
      </c>
      <c r="AI470" s="9">
        <f t="shared" si="143"/>
        <v>6.7642084367879995E-2</v>
      </c>
      <c r="AJ470" s="9"/>
    </row>
    <row r="471" spans="2:36" hidden="1" x14ac:dyDescent="0.3">
      <c r="B471" s="85">
        <f t="shared" si="138"/>
        <v>42825</v>
      </c>
      <c r="C471" s="3"/>
      <c r="D471" s="1"/>
      <c r="E471" s="9">
        <f t="shared" ref="E471:AI471" si="144">E191+E331</f>
        <v>0.52858531515130003</v>
      </c>
      <c r="F471" s="9">
        <f t="shared" si="144"/>
        <v>0.16019362548575927</v>
      </c>
      <c r="G471" s="9">
        <f t="shared" si="144"/>
        <v>0.29108677565516394</v>
      </c>
      <c r="H471" s="9">
        <f t="shared" si="144"/>
        <v>2.0073828274563259</v>
      </c>
      <c r="I471" s="9">
        <f t="shared" si="144"/>
        <v>3.8684988023917284</v>
      </c>
      <c r="J471" s="9">
        <f t="shared" si="144"/>
        <v>4.4575702456438311</v>
      </c>
      <c r="K471" s="9">
        <f t="shared" si="144"/>
        <v>0.72759852499174493</v>
      </c>
      <c r="L471" s="9"/>
      <c r="M471" s="9">
        <f t="shared" si="144"/>
        <v>5.3023491816959992E-2</v>
      </c>
      <c r="N471" s="9">
        <f t="shared" si="144"/>
        <v>0</v>
      </c>
      <c r="O471" s="9">
        <f t="shared" si="144"/>
        <v>0</v>
      </c>
      <c r="P471" s="9">
        <f t="shared" si="144"/>
        <v>0</v>
      </c>
      <c r="Q471" s="9">
        <f t="shared" si="144"/>
        <v>0</v>
      </c>
      <c r="R471" s="9">
        <f t="shared" si="144"/>
        <v>0</v>
      </c>
      <c r="S471" s="9">
        <f t="shared" si="144"/>
        <v>0</v>
      </c>
      <c r="T471" s="9"/>
      <c r="U471" s="9">
        <f t="shared" si="144"/>
        <v>0.77260176261888536</v>
      </c>
      <c r="V471" s="9">
        <f t="shared" si="144"/>
        <v>6.4453778161190869E-2</v>
      </c>
      <c r="W471" s="9">
        <f t="shared" si="144"/>
        <v>0.11847095058886199</v>
      </c>
      <c r="X471" s="9">
        <f t="shared" si="144"/>
        <v>0.33100087767356395</v>
      </c>
      <c r="Y471" s="9">
        <f t="shared" si="144"/>
        <v>0.51333402234609582</v>
      </c>
      <c r="Z471" s="9">
        <f t="shared" si="144"/>
        <v>0.55976559489383471</v>
      </c>
      <c r="AA471" s="9">
        <f t="shared" si="144"/>
        <v>8.3664486896464191E-2</v>
      </c>
      <c r="AB471" s="9"/>
      <c r="AC471" s="9">
        <f t="shared" si="144"/>
        <v>0.23290340325255648</v>
      </c>
      <c r="AD471" s="9">
        <f t="shared" si="144"/>
        <v>9.4407808623404189E-3</v>
      </c>
      <c r="AE471" s="9">
        <f t="shared" si="144"/>
        <v>1.7136083535134395E-2</v>
      </c>
      <c r="AF471" s="9">
        <f t="shared" si="144"/>
        <v>0.10701619914218399</v>
      </c>
      <c r="AG471" s="9">
        <f t="shared" si="144"/>
        <v>0.31470813609939891</v>
      </c>
      <c r="AH471" s="9">
        <f t="shared" si="144"/>
        <v>2.9977103817732571E-2</v>
      </c>
      <c r="AI471" s="9">
        <f t="shared" si="144"/>
        <v>7.6404833821619986E-2</v>
      </c>
      <c r="AJ471" s="9"/>
    </row>
    <row r="472" spans="2:36" hidden="1" x14ac:dyDescent="0.3">
      <c r="B472" s="85">
        <f t="shared" si="138"/>
        <v>43190</v>
      </c>
      <c r="C472" s="3"/>
      <c r="D472" s="1"/>
      <c r="E472" s="9">
        <f t="shared" ref="E472:AI472" si="145">E192+E332</f>
        <v>0.57463843912415369</v>
      </c>
      <c r="F472" s="9">
        <f t="shared" si="145"/>
        <v>0.17831851907375768</v>
      </c>
      <c r="G472" s="9">
        <f t="shared" si="145"/>
        <v>0.32670531771307409</v>
      </c>
      <c r="H472" s="9">
        <f t="shared" si="145"/>
        <v>2.1789835239064494</v>
      </c>
      <c r="I472" s="9">
        <f t="shared" si="145"/>
        <v>4.2941357533264988</v>
      </c>
      <c r="J472" s="9">
        <f t="shared" si="145"/>
        <v>5.0397365276713897</v>
      </c>
      <c r="K472" s="9">
        <f t="shared" si="145"/>
        <v>0.82440087477138779</v>
      </c>
      <c r="L472" s="9"/>
      <c r="M472" s="9">
        <f t="shared" si="145"/>
        <v>5.7454260942291828E-2</v>
      </c>
      <c r="N472" s="9">
        <f t="shared" si="145"/>
        <v>0</v>
      </c>
      <c r="O472" s="9">
        <f t="shared" si="145"/>
        <v>0</v>
      </c>
      <c r="P472" s="9">
        <f t="shared" si="145"/>
        <v>0</v>
      </c>
      <c r="Q472" s="9">
        <f t="shared" si="145"/>
        <v>0</v>
      </c>
      <c r="R472" s="9">
        <f t="shared" si="145"/>
        <v>0</v>
      </c>
      <c r="S472" s="9">
        <f t="shared" si="145"/>
        <v>0</v>
      </c>
      <c r="T472" s="9"/>
      <c r="U472" s="9">
        <f t="shared" si="145"/>
        <v>0.88266023586628295</v>
      </c>
      <c r="V472" s="9">
        <f t="shared" si="145"/>
        <v>7.0361108079598889E-2</v>
      </c>
      <c r="W472" s="9">
        <f t="shared" si="145"/>
        <v>0.13038133243751701</v>
      </c>
      <c r="X472" s="9">
        <f t="shared" si="145"/>
        <v>0.36214731313092285</v>
      </c>
      <c r="Y472" s="9">
        <f t="shared" si="145"/>
        <v>0.57464330844463474</v>
      </c>
      <c r="Z472" s="9">
        <f t="shared" si="145"/>
        <v>0.63073134582822865</v>
      </c>
      <c r="AA472" s="9">
        <f t="shared" si="145"/>
        <v>9.4444050177810393E-2</v>
      </c>
      <c r="AB472" s="9"/>
      <c r="AC472" s="9">
        <f t="shared" si="145"/>
        <v>0.2630308876698485</v>
      </c>
      <c r="AD472" s="9">
        <f t="shared" si="145"/>
        <v>1.0378675048025815E-2</v>
      </c>
      <c r="AE472" s="9">
        <f t="shared" si="145"/>
        <v>1.8989215241759998E-2</v>
      </c>
      <c r="AF472" s="9">
        <f t="shared" si="145"/>
        <v>0.11743168671567601</v>
      </c>
      <c r="AG472" s="9">
        <f t="shared" si="145"/>
        <v>0.3535597846249402</v>
      </c>
      <c r="AH472" s="9">
        <f t="shared" si="145"/>
        <v>3.3791817179437175E-2</v>
      </c>
      <c r="AI472" s="9">
        <f t="shared" si="145"/>
        <v>8.6154505656119984E-2</v>
      </c>
      <c r="AJ472" s="9"/>
    </row>
    <row r="473" spans="2:36" hidden="1" x14ac:dyDescent="0.3">
      <c r="B473" s="85">
        <f t="shared" si="138"/>
        <v>43555</v>
      </c>
      <c r="C473" s="3"/>
      <c r="D473" s="1"/>
      <c r="E473" s="9">
        <f t="shared" ref="E473:AI473" si="146">E193+E333</f>
        <v>0.66716467484760011</v>
      </c>
      <c r="F473" s="9">
        <f t="shared" si="146"/>
        <v>0.19542139708623751</v>
      </c>
      <c r="G473" s="9">
        <f t="shared" si="146"/>
        <v>0.36376749118845003</v>
      </c>
      <c r="H473" s="9">
        <f t="shared" si="146"/>
        <v>2.4182610964112725</v>
      </c>
      <c r="I473" s="9">
        <f t="shared" si="146"/>
        <v>4.8782170269463867</v>
      </c>
      <c r="J473" s="9">
        <f t="shared" si="146"/>
        <v>5.6855348348447698</v>
      </c>
      <c r="K473" s="9">
        <f t="shared" si="146"/>
        <v>0.92980720039535747</v>
      </c>
      <c r="L473" s="9"/>
      <c r="M473" s="9">
        <f t="shared" si="146"/>
        <v>6.5629963450967041E-2</v>
      </c>
      <c r="N473" s="9">
        <f t="shared" si="146"/>
        <v>0</v>
      </c>
      <c r="O473" s="9">
        <f t="shared" si="146"/>
        <v>0</v>
      </c>
      <c r="P473" s="9">
        <f t="shared" si="146"/>
        <v>0</v>
      </c>
      <c r="Q473" s="9">
        <f t="shared" si="146"/>
        <v>0</v>
      </c>
      <c r="R473" s="9">
        <f t="shared" si="146"/>
        <v>0</v>
      </c>
      <c r="S473" s="9">
        <f t="shared" si="146"/>
        <v>0</v>
      </c>
      <c r="T473" s="9"/>
      <c r="U473" s="9">
        <f t="shared" si="146"/>
        <v>0.99832643091630013</v>
      </c>
      <c r="V473" s="9">
        <f t="shared" si="146"/>
        <v>7.7048964083713853E-2</v>
      </c>
      <c r="W473" s="9">
        <f t="shared" si="146"/>
        <v>0.14407846556117099</v>
      </c>
      <c r="X473" s="9">
        <f t="shared" si="146"/>
        <v>0.40033384331347344</v>
      </c>
      <c r="Y473" s="9">
        <f t="shared" si="146"/>
        <v>0.65072032070138441</v>
      </c>
      <c r="Z473" s="9">
        <f t="shared" si="146"/>
        <v>0.71417234976834709</v>
      </c>
      <c r="AA473" s="9">
        <f t="shared" si="146"/>
        <v>0.1071012185495776</v>
      </c>
      <c r="AB473" s="9"/>
      <c r="AC473" s="9">
        <f t="shared" si="146"/>
        <v>0.29643504483931055</v>
      </c>
      <c r="AD473" s="9">
        <f t="shared" si="146"/>
        <v>1.1394382037276064E-2</v>
      </c>
      <c r="AE473" s="9">
        <f t="shared" si="146"/>
        <v>2.109693555594E-2</v>
      </c>
      <c r="AF473" s="9">
        <f t="shared" si="146"/>
        <v>0.12894829764429602</v>
      </c>
      <c r="AG473" s="9">
        <f t="shared" si="146"/>
        <v>0.39735359727795005</v>
      </c>
      <c r="AH473" s="9">
        <f t="shared" si="146"/>
        <v>3.8142743042665225E-2</v>
      </c>
      <c r="AI473" s="9">
        <f t="shared" si="146"/>
        <v>9.7275205674059992E-2</v>
      </c>
      <c r="AJ473" s="9"/>
    </row>
    <row r="474" spans="2:36" hidden="1" x14ac:dyDescent="0.3">
      <c r="B474" s="85">
        <f t="shared" si="138"/>
        <v>43921</v>
      </c>
      <c r="C474" s="3"/>
      <c r="D474" s="1"/>
      <c r="E474" s="9">
        <f t="shared" ref="E474:AI474" si="147">E194+E334</f>
        <v>0.72458272464265372</v>
      </c>
      <c r="F474" s="9">
        <f t="shared" si="147"/>
        <v>0.20602276675752951</v>
      </c>
      <c r="G474" s="9">
        <f t="shared" si="147"/>
        <v>0.38717925327435987</v>
      </c>
      <c r="H474" s="9">
        <f t="shared" si="147"/>
        <v>2.6742846147528727</v>
      </c>
      <c r="I474" s="9">
        <f t="shared" si="147"/>
        <v>5.5251665068685973</v>
      </c>
      <c r="J474" s="9">
        <f t="shared" si="147"/>
        <v>6.4073705763852296</v>
      </c>
      <c r="K474" s="9">
        <f t="shared" si="147"/>
        <v>1.0470844397285222</v>
      </c>
      <c r="L474" s="9"/>
      <c r="M474" s="9">
        <f t="shared" si="147"/>
        <v>7.4715042466771187E-2</v>
      </c>
      <c r="N474" s="9">
        <f t="shared" si="147"/>
        <v>0</v>
      </c>
      <c r="O474" s="9">
        <f t="shared" si="147"/>
        <v>0</v>
      </c>
      <c r="P474" s="9">
        <f t="shared" si="147"/>
        <v>0</v>
      </c>
      <c r="Q474" s="9">
        <f t="shared" si="147"/>
        <v>0</v>
      </c>
      <c r="R474" s="9">
        <f t="shared" si="147"/>
        <v>0</v>
      </c>
      <c r="S474" s="9">
        <f t="shared" si="147"/>
        <v>0</v>
      </c>
      <c r="T474" s="9"/>
      <c r="U474" s="9">
        <f t="shared" si="147"/>
        <v>1.080771769593972</v>
      </c>
      <c r="V474" s="9">
        <f t="shared" si="147"/>
        <v>8.5971493203727448E-2</v>
      </c>
      <c r="W474" s="9">
        <f t="shared" si="147"/>
        <v>0.16342339868462999</v>
      </c>
      <c r="X474" s="9">
        <f t="shared" si="147"/>
        <v>0.43612942616483308</v>
      </c>
      <c r="Y474" s="9">
        <f t="shared" si="147"/>
        <v>0.72550824915915368</v>
      </c>
      <c r="Z474" s="9">
        <f t="shared" si="147"/>
        <v>0.80687803302886985</v>
      </c>
      <c r="AA474" s="9">
        <f t="shared" si="147"/>
        <v>0.1206638347925236</v>
      </c>
      <c r="AB474" s="9"/>
      <c r="AC474" s="9">
        <f t="shared" si="147"/>
        <v>0.33430803451497715</v>
      </c>
      <c r="AD474" s="9">
        <f t="shared" si="147"/>
        <v>1.2462033973592315E-2</v>
      </c>
      <c r="AE474" s="9">
        <f t="shared" si="147"/>
        <v>2.3372437384943996E-2</v>
      </c>
      <c r="AF474" s="9">
        <f t="shared" si="147"/>
        <v>0.14151268094957997</v>
      </c>
      <c r="AG474" s="9">
        <f t="shared" si="147"/>
        <v>0.44656703682684307</v>
      </c>
      <c r="AH474" s="9">
        <f t="shared" si="147"/>
        <v>4.3100815350678015E-2</v>
      </c>
      <c r="AI474" s="9">
        <f t="shared" si="147"/>
        <v>0.10974027894600001</v>
      </c>
      <c r="AJ474" s="9"/>
    </row>
    <row r="475" spans="2:36" hidden="1" x14ac:dyDescent="0.3">
      <c r="B475" s="85">
        <f t="shared" si="138"/>
        <v>44286</v>
      </c>
      <c r="C475" s="3"/>
      <c r="D475" s="1"/>
      <c r="E475" s="9">
        <f t="shared" ref="E475:AI475" si="148">E195+E335</f>
        <v>0.66271903541935007</v>
      </c>
      <c r="F475" s="9">
        <f t="shared" si="148"/>
        <v>0.23080554386001662</v>
      </c>
      <c r="G475" s="9">
        <f t="shared" si="148"/>
        <v>0.445666503618522</v>
      </c>
      <c r="H475" s="9">
        <f t="shared" si="148"/>
        <v>2.2985296776157118</v>
      </c>
      <c r="I475" s="9">
        <f t="shared" si="148"/>
        <v>4.8537905567102104</v>
      </c>
      <c r="J475" s="9">
        <f t="shared" si="148"/>
        <v>6.063910691981409</v>
      </c>
      <c r="K475" s="9">
        <f t="shared" si="148"/>
        <v>0.98516108553422688</v>
      </c>
      <c r="L475" s="9"/>
      <c r="M475" s="9">
        <f t="shared" si="148"/>
        <v>6.730680339497376E-2</v>
      </c>
      <c r="N475" s="9">
        <f t="shared" si="148"/>
        <v>0</v>
      </c>
      <c r="O475" s="9">
        <f t="shared" si="148"/>
        <v>0</v>
      </c>
      <c r="P475" s="9">
        <f t="shared" si="148"/>
        <v>0</v>
      </c>
      <c r="Q475" s="9">
        <f t="shared" si="148"/>
        <v>0</v>
      </c>
      <c r="R475" s="9">
        <f t="shared" si="148"/>
        <v>0</v>
      </c>
      <c r="S475" s="9">
        <f t="shared" si="148"/>
        <v>0</v>
      </c>
      <c r="T475" s="9"/>
      <c r="U475" s="9">
        <f t="shared" si="148"/>
        <v>0.97483558023762806</v>
      </c>
      <c r="V475" s="9">
        <f t="shared" si="148"/>
        <v>9.4516363764164044E-2</v>
      </c>
      <c r="W475" s="9">
        <f t="shared" si="148"/>
        <v>0.18425281967225099</v>
      </c>
      <c r="X475" s="9">
        <f t="shared" si="148"/>
        <v>0.37660536787870191</v>
      </c>
      <c r="Y475" s="9">
        <f t="shared" si="148"/>
        <v>0.6399632974643531</v>
      </c>
      <c r="Z475" s="9">
        <f t="shared" si="148"/>
        <v>0.75955234394276905</v>
      </c>
      <c r="AA475" s="9">
        <f t="shared" si="148"/>
        <v>0.11263620471401757</v>
      </c>
      <c r="AB475" s="9"/>
      <c r="AC475" s="9">
        <f t="shared" si="148"/>
        <v>0.30042519464822737</v>
      </c>
      <c r="AD475" s="9">
        <f t="shared" si="148"/>
        <v>1.3653788562252422E-2</v>
      </c>
      <c r="AE475" s="9">
        <f t="shared" si="148"/>
        <v>2.6503167970123202E-2</v>
      </c>
      <c r="AF475" s="9">
        <f t="shared" si="148"/>
        <v>0.12158618420188798</v>
      </c>
      <c r="AG475" s="9">
        <f t="shared" si="148"/>
        <v>0.39192811770379643</v>
      </c>
      <c r="AH475" s="9">
        <f t="shared" si="148"/>
        <v>4.1659999923102015E-2</v>
      </c>
      <c r="AI475" s="9">
        <f t="shared" si="148"/>
        <v>0.10221792710805</v>
      </c>
      <c r="AJ475" s="9"/>
    </row>
    <row r="476" spans="2:36" x14ac:dyDescent="0.3">
      <c r="B476" s="85">
        <f t="shared" si="138"/>
        <v>44651</v>
      </c>
      <c r="C476" s="3"/>
      <c r="D476" s="1"/>
      <c r="E476" s="9">
        <f t="shared" ref="E476:AI476" si="149">E196+E336</f>
        <v>0.18798749886256072</v>
      </c>
      <c r="F476" s="9">
        <f t="shared" si="149"/>
        <v>0.25812615416111329</v>
      </c>
      <c r="G476" s="9">
        <f t="shared" si="149"/>
        <v>0.5271301121815184</v>
      </c>
      <c r="H476" s="9">
        <f t="shared" si="149"/>
        <v>0.49891877928264844</v>
      </c>
      <c r="I476" s="9">
        <f t="shared" si="149"/>
        <v>1.1143361757799235</v>
      </c>
      <c r="J476" s="9">
        <f t="shared" si="149"/>
        <v>2.8199020288712919</v>
      </c>
      <c r="K476" s="9">
        <f t="shared" si="149"/>
        <v>0.43425864760164756</v>
      </c>
      <c r="L476" s="9"/>
      <c r="M476" s="9">
        <f t="shared" si="149"/>
        <v>1.9337283905146271E-2</v>
      </c>
      <c r="N476" s="9">
        <f t="shared" si="149"/>
        <v>0</v>
      </c>
      <c r="O476" s="9">
        <f t="shared" si="149"/>
        <v>0</v>
      </c>
      <c r="P476" s="9">
        <f t="shared" si="149"/>
        <v>0</v>
      </c>
      <c r="Q476" s="9">
        <f t="shared" si="149"/>
        <v>0</v>
      </c>
      <c r="R476" s="9">
        <f t="shared" si="149"/>
        <v>0</v>
      </c>
      <c r="S476" s="9">
        <f t="shared" si="149"/>
        <v>0</v>
      </c>
      <c r="T476" s="9"/>
      <c r="U476" s="9">
        <f t="shared" si="149"/>
        <v>0.29866014577970712</v>
      </c>
      <c r="V476" s="9">
        <f t="shared" si="149"/>
        <v>0.10420834477567076</v>
      </c>
      <c r="W476" s="9">
        <f t="shared" si="149"/>
        <v>0.21359165409143166</v>
      </c>
      <c r="X476" s="9">
        <f t="shared" si="149"/>
        <v>8.3224652057604126E-2</v>
      </c>
      <c r="Y476" s="9">
        <f t="shared" si="149"/>
        <v>0.14962390498942729</v>
      </c>
      <c r="Z476" s="9">
        <f t="shared" si="149"/>
        <v>0.35319349600428374</v>
      </c>
      <c r="AA476" s="9">
        <f t="shared" si="149"/>
        <v>4.8593764171244419E-2</v>
      </c>
      <c r="AB476" s="9"/>
      <c r="AC476" s="9">
        <f t="shared" si="149"/>
        <v>9.5435077279965586E-2</v>
      </c>
      <c r="AD476" s="9">
        <f t="shared" si="149"/>
        <v>1.4801550738775617E-2</v>
      </c>
      <c r="AE476" s="9">
        <f t="shared" si="149"/>
        <v>3.0803771494142707E-2</v>
      </c>
      <c r="AF476" s="9">
        <f t="shared" si="149"/>
        <v>2.709762769505844E-2</v>
      </c>
      <c r="AG476" s="9">
        <f t="shared" si="149"/>
        <v>9.2274995178041733E-2</v>
      </c>
      <c r="AH476" s="9">
        <f t="shared" si="149"/>
        <v>2.7886226311315238E-2</v>
      </c>
      <c r="AI476" s="9">
        <f t="shared" si="149"/>
        <v>4.6162912396797304E-2</v>
      </c>
      <c r="AJ476" s="9"/>
    </row>
    <row r="477" spans="2:36" x14ac:dyDescent="0.3">
      <c r="B477" s="85">
        <f t="shared" si="138"/>
        <v>45016</v>
      </c>
      <c r="C477" s="3"/>
      <c r="D477" s="1"/>
      <c r="E477" s="9">
        <f t="shared" ref="E477:AI477" si="150">E197+E337</f>
        <v>0.18210109016846451</v>
      </c>
      <c r="F477" s="9">
        <f t="shared" si="150"/>
        <v>0.24655575211328712</v>
      </c>
      <c r="G477" s="9">
        <f t="shared" si="150"/>
        <v>0.49727757776229248</v>
      </c>
      <c r="H477" s="9">
        <f t="shared" si="150"/>
        <v>0.48632499700562559</v>
      </c>
      <c r="I477" s="9">
        <f t="shared" si="150"/>
        <v>1.0812662549566903</v>
      </c>
      <c r="J477" s="9">
        <f t="shared" si="150"/>
        <v>2.8356916559910967</v>
      </c>
      <c r="K477" s="9">
        <f t="shared" si="150"/>
        <v>0.44559333254497918</v>
      </c>
      <c r="L477" s="9"/>
      <c r="M477" s="9">
        <f t="shared" si="150"/>
        <v>1.0575388389814562E-2</v>
      </c>
      <c r="N477" s="9">
        <f t="shared" si="150"/>
        <v>0</v>
      </c>
      <c r="O477" s="9">
        <f t="shared" si="150"/>
        <v>0</v>
      </c>
      <c r="P477" s="9">
        <f t="shared" si="150"/>
        <v>0</v>
      </c>
      <c r="Q477" s="9">
        <f t="shared" si="150"/>
        <v>0</v>
      </c>
      <c r="R477" s="9">
        <f t="shared" si="150"/>
        <v>0</v>
      </c>
      <c r="S477" s="9">
        <f t="shared" si="150"/>
        <v>0</v>
      </c>
      <c r="T477" s="9"/>
      <c r="U477" s="9">
        <f t="shared" si="150"/>
        <v>0.28194366112555141</v>
      </c>
      <c r="V477" s="9">
        <f t="shared" si="150"/>
        <v>9.917482970369855E-2</v>
      </c>
      <c r="W477" s="9">
        <f t="shared" si="150"/>
        <v>0.20107878152880793</v>
      </c>
      <c r="X477" s="9">
        <f t="shared" si="150"/>
        <v>7.9452255213347769E-2</v>
      </c>
      <c r="Y477" s="9">
        <f t="shared" si="150"/>
        <v>0.14197343996755907</v>
      </c>
      <c r="Z477" s="9">
        <f t="shared" si="150"/>
        <v>0.35622038159851366</v>
      </c>
      <c r="AA477" s="9">
        <f t="shared" si="150"/>
        <v>5.0065209383410178E-2</v>
      </c>
      <c r="AB477" s="9"/>
      <c r="AC477" s="9">
        <f t="shared" si="150"/>
        <v>9.7346053941549882E-2</v>
      </c>
      <c r="AD477" s="9">
        <f t="shared" si="150"/>
        <v>1.4996622741577962E-2</v>
      </c>
      <c r="AE477" s="9">
        <f t="shared" si="150"/>
        <v>3.1398813241651981E-2</v>
      </c>
      <c r="AF477" s="9">
        <f t="shared" si="150"/>
        <v>2.7154731124839293E-2</v>
      </c>
      <c r="AG477" s="9">
        <f t="shared" si="150"/>
        <v>9.2392263185379742E-2</v>
      </c>
      <c r="AH477" s="9">
        <f t="shared" si="150"/>
        <v>2.7979914446785666E-2</v>
      </c>
      <c r="AI477" s="9">
        <f t="shared" si="150"/>
        <v>4.6045952959636385E-2</v>
      </c>
      <c r="AJ477" s="9"/>
    </row>
    <row r="478" spans="2:36" x14ac:dyDescent="0.3">
      <c r="B478" s="85">
        <f t="shared" si="138"/>
        <v>45382</v>
      </c>
      <c r="C478" s="3"/>
      <c r="D478" s="1"/>
      <c r="E478" s="9">
        <f t="shared" ref="E478:AI478" si="151">E198+E338</f>
        <v>0.20124003141674079</v>
      </c>
      <c r="F478" s="9">
        <f t="shared" si="151"/>
        <v>0.26523690785276849</v>
      </c>
      <c r="G478" s="9">
        <f t="shared" si="151"/>
        <v>0.53730104960482516</v>
      </c>
      <c r="H478" s="9">
        <f t="shared" si="151"/>
        <v>0.52536667809612125</v>
      </c>
      <c r="I478" s="9">
        <f t="shared" si="151"/>
        <v>1.1692237449912475</v>
      </c>
      <c r="J478" s="9">
        <f t="shared" si="151"/>
        <v>3.022604829139349</v>
      </c>
      <c r="K478" s="9">
        <f t="shared" si="151"/>
        <v>0.47278557136618593</v>
      </c>
      <c r="L478" s="9"/>
      <c r="M478" s="9">
        <f t="shared" si="151"/>
        <v>1.1019687600313828E-2</v>
      </c>
      <c r="N478" s="9">
        <f t="shared" si="151"/>
        <v>0</v>
      </c>
      <c r="O478" s="9">
        <f t="shared" si="151"/>
        <v>0</v>
      </c>
      <c r="P478" s="9">
        <f t="shared" si="151"/>
        <v>0</v>
      </c>
      <c r="Q478" s="9">
        <f t="shared" si="151"/>
        <v>0</v>
      </c>
      <c r="R478" s="9">
        <f t="shared" si="151"/>
        <v>0</v>
      </c>
      <c r="S478" s="9">
        <f t="shared" si="151"/>
        <v>0</v>
      </c>
      <c r="T478" s="9"/>
      <c r="U478" s="9">
        <f t="shared" si="151"/>
        <v>0.3045606664455397</v>
      </c>
      <c r="V478" s="9">
        <f t="shared" si="151"/>
        <v>0.10590687510613325</v>
      </c>
      <c r="W478" s="9">
        <f t="shared" si="151"/>
        <v>0.21475017939583985</v>
      </c>
      <c r="X478" s="9">
        <f t="shared" si="151"/>
        <v>8.5726554628671667E-2</v>
      </c>
      <c r="Y478" s="9">
        <f t="shared" si="151"/>
        <v>0.15340884044975509</v>
      </c>
      <c r="Z478" s="9">
        <f t="shared" si="151"/>
        <v>0.37967046423401296</v>
      </c>
      <c r="AA478" s="9">
        <f t="shared" si="151"/>
        <v>5.3032653568823959E-2</v>
      </c>
      <c r="AB478" s="9"/>
      <c r="AC478" s="9">
        <f t="shared" si="151"/>
        <v>9.4729103751647573E-2</v>
      </c>
      <c r="AD478" s="9">
        <f t="shared" si="151"/>
        <v>1.4713466626102796E-2</v>
      </c>
      <c r="AE478" s="9">
        <f t="shared" si="151"/>
        <v>3.0552756851021108E-2</v>
      </c>
      <c r="AF478" s="9">
        <f t="shared" si="151"/>
        <v>2.7809296205669978E-2</v>
      </c>
      <c r="AG478" s="9">
        <f t="shared" si="151"/>
        <v>9.4498647201425853E-2</v>
      </c>
      <c r="AH478" s="9">
        <f t="shared" si="151"/>
        <v>2.8348780557126065E-2</v>
      </c>
      <c r="AI478" s="9">
        <f t="shared" si="151"/>
        <v>4.7021186061899513E-2</v>
      </c>
      <c r="AJ478" s="9"/>
    </row>
    <row r="479" spans="2:36" x14ac:dyDescent="0.3">
      <c r="B479" s="85">
        <f t="shared" si="138"/>
        <v>45747</v>
      </c>
      <c r="C479" s="3"/>
      <c r="D479" s="1"/>
      <c r="E479" s="9">
        <f t="shared" ref="E479:AI479" si="152">E199+E339</f>
        <v>0.207277232359243</v>
      </c>
      <c r="F479" s="9">
        <f t="shared" si="152"/>
        <v>0.27594962979005738</v>
      </c>
      <c r="G479" s="9">
        <f t="shared" si="152"/>
        <v>0.55668915493711979</v>
      </c>
      <c r="H479" s="9">
        <f t="shared" si="152"/>
        <v>0.55250065127291859</v>
      </c>
      <c r="I479" s="9">
        <f t="shared" si="152"/>
        <v>1.2307176046813812</v>
      </c>
      <c r="J479" s="9">
        <f t="shared" si="152"/>
        <v>3.1664885508555431</v>
      </c>
      <c r="K479" s="9">
        <f t="shared" si="152"/>
        <v>0.49527315068384825</v>
      </c>
      <c r="L479" s="9"/>
      <c r="M479" s="9">
        <f t="shared" si="152"/>
        <v>1.2341372497029695E-2</v>
      </c>
      <c r="N479" s="9">
        <f t="shared" si="152"/>
        <v>0</v>
      </c>
      <c r="O479" s="9">
        <f t="shared" si="152"/>
        <v>0</v>
      </c>
      <c r="P479" s="9">
        <f t="shared" si="152"/>
        <v>0</v>
      </c>
      <c r="Q479" s="9">
        <f t="shared" si="152"/>
        <v>0</v>
      </c>
      <c r="R479" s="9">
        <f t="shared" si="152"/>
        <v>0</v>
      </c>
      <c r="S479" s="9">
        <f t="shared" si="152"/>
        <v>0</v>
      </c>
      <c r="T479" s="9"/>
      <c r="U479" s="9">
        <f t="shared" si="152"/>
        <v>0.31562442411119784</v>
      </c>
      <c r="V479" s="9">
        <f t="shared" si="152"/>
        <v>0.1122156312732408</v>
      </c>
      <c r="W479" s="9">
        <f t="shared" si="152"/>
        <v>0.22817795816027961</v>
      </c>
      <c r="X479" s="9">
        <f t="shared" si="152"/>
        <v>8.981603325279866E-2</v>
      </c>
      <c r="Y479" s="9">
        <f t="shared" si="152"/>
        <v>0.1607288678021398</v>
      </c>
      <c r="Z479" s="9">
        <f t="shared" si="152"/>
        <v>0.39782816151983413</v>
      </c>
      <c r="AA479" s="9">
        <f t="shared" si="152"/>
        <v>5.564856173128388E-2</v>
      </c>
      <c r="AB479" s="9"/>
      <c r="AC479" s="9">
        <f t="shared" si="152"/>
        <v>9.9373945005156797E-2</v>
      </c>
      <c r="AD479" s="9">
        <f t="shared" si="152"/>
        <v>1.5448181894443726E-2</v>
      </c>
      <c r="AE479" s="9">
        <f t="shared" si="152"/>
        <v>3.2079558422049903E-2</v>
      </c>
      <c r="AF479" s="9">
        <f t="shared" si="152"/>
        <v>2.9183119632702748E-2</v>
      </c>
      <c r="AG479" s="9">
        <f t="shared" si="152"/>
        <v>9.9168506053608357E-2</v>
      </c>
      <c r="AH479" s="9">
        <f t="shared" si="152"/>
        <v>2.9742839827513322E-2</v>
      </c>
      <c r="AI479" s="9">
        <f t="shared" si="152"/>
        <v>4.9334707729864008E-2</v>
      </c>
      <c r="AJ479" s="9"/>
    </row>
    <row r="480" spans="2:36" x14ac:dyDescent="0.3">
      <c r="B480" s="85">
        <f t="shared" si="138"/>
        <v>46112</v>
      </c>
      <c r="C480" s="3"/>
      <c r="D480" s="1"/>
      <c r="E480" s="9">
        <f t="shared" ref="E480:AI480" si="153">E200+E340</f>
        <v>0.21349554933002032</v>
      </c>
      <c r="F480" s="9">
        <f t="shared" si="153"/>
        <v>0.29619982688526536</v>
      </c>
      <c r="G480" s="9">
        <f t="shared" si="153"/>
        <v>0.60002387739553598</v>
      </c>
      <c r="H480" s="9">
        <f t="shared" si="153"/>
        <v>0.57158840056245253</v>
      </c>
      <c r="I480" s="9">
        <f t="shared" si="153"/>
        <v>1.2721204493817599</v>
      </c>
      <c r="J480" s="9">
        <f t="shared" si="153"/>
        <v>3.3162849515284849</v>
      </c>
      <c r="K480" s="9">
        <f t="shared" si="153"/>
        <v>0.51868447774634074</v>
      </c>
      <c r="L480" s="9"/>
      <c r="M480" s="9">
        <f t="shared" si="153"/>
        <v>1.2846387818076633E-2</v>
      </c>
      <c r="N480" s="9">
        <f t="shared" si="153"/>
        <v>0</v>
      </c>
      <c r="O480" s="9">
        <f t="shared" si="153"/>
        <v>0</v>
      </c>
      <c r="P480" s="9">
        <f t="shared" si="153"/>
        <v>0</v>
      </c>
      <c r="Q480" s="9">
        <f t="shared" si="153"/>
        <v>0</v>
      </c>
      <c r="R480" s="9">
        <f t="shared" si="153"/>
        <v>0</v>
      </c>
      <c r="S480" s="9">
        <f t="shared" si="153"/>
        <v>0</v>
      </c>
      <c r="T480" s="9"/>
      <c r="U480" s="9">
        <f t="shared" si="153"/>
        <v>0.34011411687586635</v>
      </c>
      <c r="V480" s="9">
        <f t="shared" si="153"/>
        <v>0.11634219346256014</v>
      </c>
      <c r="W480" s="9">
        <f t="shared" si="153"/>
        <v>0.2359327169384634</v>
      </c>
      <c r="X480" s="9">
        <f t="shared" si="153"/>
        <v>9.4354706700923788E-2</v>
      </c>
      <c r="Y480" s="9">
        <f t="shared" si="153"/>
        <v>0.16874235749499403</v>
      </c>
      <c r="Z480" s="9">
        <f t="shared" si="153"/>
        <v>0.41660013217957248</v>
      </c>
      <c r="AA480" s="9">
        <f t="shared" si="153"/>
        <v>5.8188156092994658E-2</v>
      </c>
      <c r="AB480" s="9"/>
      <c r="AC480" s="9">
        <f t="shared" si="153"/>
        <v>0.10421222054050003</v>
      </c>
      <c r="AD480" s="9">
        <f t="shared" si="153"/>
        <v>1.6213737958921618E-2</v>
      </c>
      <c r="AE480" s="9">
        <f t="shared" si="153"/>
        <v>3.3670470606174535E-2</v>
      </c>
      <c r="AF480" s="9">
        <f t="shared" si="153"/>
        <v>3.0614344098772374E-2</v>
      </c>
      <c r="AG480" s="9">
        <f t="shared" si="153"/>
        <v>0.10403350765444047</v>
      </c>
      <c r="AH480" s="9">
        <f t="shared" si="153"/>
        <v>3.1212250142494888E-2</v>
      </c>
      <c r="AI480" s="9">
        <f t="shared" si="153"/>
        <v>5.1773228218120596E-2</v>
      </c>
      <c r="AJ480" s="9"/>
    </row>
    <row r="481" spans="2:36" x14ac:dyDescent="0.3">
      <c r="B481" s="85">
        <f t="shared" si="138"/>
        <v>46477</v>
      </c>
      <c r="C481" s="3"/>
      <c r="D481" s="1"/>
      <c r="E481" s="9">
        <f t="shared" ref="E481:AI481" si="154">E201+E341</f>
        <v>0.22187179789597442</v>
      </c>
      <c r="F481" s="9">
        <f t="shared" si="154"/>
        <v>0.3050858216918233</v>
      </c>
      <c r="G481" s="9">
        <f t="shared" si="154"/>
        <v>0.61802459371740204</v>
      </c>
      <c r="H481" s="9">
        <f t="shared" si="154"/>
        <v>0.60338975110271242</v>
      </c>
      <c r="I481" s="9">
        <f t="shared" si="154"/>
        <v>1.3429257705333741</v>
      </c>
      <c r="J481" s="9">
        <f t="shared" si="154"/>
        <v>3.4722192965460321</v>
      </c>
      <c r="K481" s="9">
        <f t="shared" si="154"/>
        <v>0.5430547385969674</v>
      </c>
      <c r="L481" s="9"/>
      <c r="M481" s="9">
        <f t="shared" si="154"/>
        <v>1.4422048732809731E-2</v>
      </c>
      <c r="N481" s="9">
        <f t="shared" si="154"/>
        <v>0</v>
      </c>
      <c r="O481" s="9">
        <f t="shared" si="154"/>
        <v>0</v>
      </c>
      <c r="P481" s="9">
        <f t="shared" si="154"/>
        <v>0</v>
      </c>
      <c r="Q481" s="9">
        <f t="shared" si="154"/>
        <v>0</v>
      </c>
      <c r="R481" s="9">
        <f t="shared" si="154"/>
        <v>0</v>
      </c>
      <c r="S481" s="9">
        <f t="shared" si="154"/>
        <v>0</v>
      </c>
      <c r="T481" s="9"/>
      <c r="U481" s="9">
        <f t="shared" si="154"/>
        <v>0.3503175403821423</v>
      </c>
      <c r="V481" s="9">
        <f t="shared" si="154"/>
        <v>0.12315472057011845</v>
      </c>
      <c r="W481" s="9">
        <f t="shared" si="154"/>
        <v>0.25042137497818007</v>
      </c>
      <c r="X481" s="9">
        <f t="shared" si="154"/>
        <v>0.10011615613240288</v>
      </c>
      <c r="Y481" s="9">
        <f t="shared" si="154"/>
        <v>0.179167077410742</v>
      </c>
      <c r="Z481" s="9">
        <f t="shared" si="154"/>
        <v>0.43627786533031143</v>
      </c>
      <c r="AA481" s="9">
        <f t="shared" si="154"/>
        <v>6.1021147480203326E-2</v>
      </c>
      <c r="AB481" s="9"/>
      <c r="AC481" s="9">
        <f t="shared" si="154"/>
        <v>0.10925135605745927</v>
      </c>
      <c r="AD481" s="9">
        <f t="shared" si="154"/>
        <v>1.7011324023563187E-2</v>
      </c>
      <c r="AE481" s="9">
        <f t="shared" si="154"/>
        <v>3.5327965918766788E-2</v>
      </c>
      <c r="AF481" s="9">
        <f t="shared" si="154"/>
        <v>3.2109843445734941E-2</v>
      </c>
      <c r="AG481" s="9">
        <f t="shared" si="154"/>
        <v>0.10911324932974723</v>
      </c>
      <c r="AH481" s="9">
        <f t="shared" si="154"/>
        <v>3.27517107551243E-2</v>
      </c>
      <c r="AI481" s="9">
        <f t="shared" si="154"/>
        <v>5.4324725764864926E-2</v>
      </c>
      <c r="AJ481" s="9"/>
    </row>
    <row r="482" spans="2:36" x14ac:dyDescent="0.3">
      <c r="B482" s="85">
        <f t="shared" si="138"/>
        <v>46843</v>
      </c>
      <c r="C482" s="3"/>
      <c r="D482" s="1"/>
      <c r="E482" s="9">
        <f t="shared" ref="E482:AI482" si="155">E202+E342</f>
        <v>0.24392030738300452</v>
      </c>
      <c r="F482" s="9">
        <f t="shared" si="155"/>
        <v>0.31724953092872893</v>
      </c>
      <c r="G482" s="9">
        <f t="shared" si="155"/>
        <v>0.64013753678342034</v>
      </c>
      <c r="H482" s="9">
        <f t="shared" si="155"/>
        <v>0.63658475311488127</v>
      </c>
      <c r="I482" s="9">
        <f t="shared" si="155"/>
        <v>1.4168345025496425</v>
      </c>
      <c r="J482" s="9">
        <f t="shared" si="155"/>
        <v>3.6345250458082567</v>
      </c>
      <c r="K482" s="9">
        <f t="shared" si="155"/>
        <v>0.56842039906866026</v>
      </c>
      <c r="L482" s="9"/>
      <c r="M482" s="9">
        <f t="shared" si="155"/>
        <v>1.5937705661754821E-2</v>
      </c>
      <c r="N482" s="9">
        <f t="shared" si="155"/>
        <v>0</v>
      </c>
      <c r="O482" s="9">
        <f t="shared" si="155"/>
        <v>0</v>
      </c>
      <c r="P482" s="9">
        <f t="shared" si="155"/>
        <v>0</v>
      </c>
      <c r="Q482" s="9">
        <f t="shared" si="155"/>
        <v>0</v>
      </c>
      <c r="R482" s="9">
        <f t="shared" si="155"/>
        <v>0</v>
      </c>
      <c r="S482" s="9">
        <f t="shared" si="155"/>
        <v>0</v>
      </c>
      <c r="T482" s="9"/>
      <c r="U482" s="9">
        <f t="shared" si="155"/>
        <v>0.36293268341543738</v>
      </c>
      <c r="V482" s="9">
        <f t="shared" si="155"/>
        <v>0.12765574511733746</v>
      </c>
      <c r="W482" s="9">
        <f t="shared" si="155"/>
        <v>0.25889881994093333</v>
      </c>
      <c r="X482" s="9">
        <f t="shared" si="155"/>
        <v>0.10477805289908966</v>
      </c>
      <c r="Y482" s="9">
        <f t="shared" si="155"/>
        <v>0.18751186180180945</v>
      </c>
      <c r="Z482" s="9">
        <f t="shared" si="155"/>
        <v>0.45913195318164535</v>
      </c>
      <c r="AA482" s="9">
        <f t="shared" si="155"/>
        <v>6.421384589772193E-2</v>
      </c>
      <c r="AB482" s="9"/>
      <c r="AC482" s="9">
        <f t="shared" si="155"/>
        <v>0.1145319393607339</v>
      </c>
      <c r="AD482" s="9">
        <f t="shared" si="155"/>
        <v>1.7842172887920216E-2</v>
      </c>
      <c r="AE482" s="9">
        <f t="shared" si="155"/>
        <v>3.7054607526569007E-2</v>
      </c>
      <c r="AF482" s="9">
        <f t="shared" si="155"/>
        <v>3.3694318702349256E-2</v>
      </c>
      <c r="AG482" s="9">
        <f t="shared" si="155"/>
        <v>0.11449528371941767</v>
      </c>
      <c r="AH482" s="9">
        <f t="shared" si="155"/>
        <v>3.4364804291328328E-2</v>
      </c>
      <c r="AI482" s="9">
        <f t="shared" si="155"/>
        <v>5.7001560819742877E-2</v>
      </c>
      <c r="AJ482" s="9"/>
    </row>
    <row r="483" spans="2:36" x14ac:dyDescent="0.3">
      <c r="B483" s="85">
        <f t="shared" si="138"/>
        <v>47208</v>
      </c>
      <c r="C483" s="3"/>
      <c r="D483" s="1"/>
      <c r="E483" s="9">
        <f t="shared" ref="E483:AI483" si="156">E203+E343</f>
        <v>0.25123791660449474</v>
      </c>
      <c r="F483" s="9">
        <f t="shared" si="156"/>
        <v>0.33984882564449803</v>
      </c>
      <c r="G483" s="9">
        <f t="shared" si="156"/>
        <v>0.68844540604853133</v>
      </c>
      <c r="H483" s="9">
        <f t="shared" si="156"/>
        <v>0.66848267682878793</v>
      </c>
      <c r="I483" s="9">
        <f t="shared" si="156"/>
        <v>1.4890722696928165</v>
      </c>
      <c r="J483" s="9">
        <f t="shared" si="156"/>
        <v>3.8034441426593224</v>
      </c>
      <c r="K483" s="9">
        <f t="shared" si="156"/>
        <v>0.5948192499039171</v>
      </c>
      <c r="L483" s="9"/>
      <c r="M483" s="9">
        <f t="shared" si="156"/>
        <v>1.6563108179992268E-2</v>
      </c>
      <c r="N483" s="9">
        <f t="shared" si="156"/>
        <v>0</v>
      </c>
      <c r="O483" s="9">
        <f t="shared" si="156"/>
        <v>0</v>
      </c>
      <c r="P483" s="9">
        <f t="shared" si="156"/>
        <v>0</v>
      </c>
      <c r="Q483" s="9">
        <f t="shared" si="156"/>
        <v>0</v>
      </c>
      <c r="R483" s="9">
        <f t="shared" si="156"/>
        <v>0</v>
      </c>
      <c r="S483" s="9">
        <f t="shared" si="156"/>
        <v>0</v>
      </c>
      <c r="T483" s="9"/>
      <c r="U483" s="9">
        <f t="shared" si="156"/>
        <v>0.3902344725209857</v>
      </c>
      <c r="V483" s="9">
        <f t="shared" si="156"/>
        <v>0.13584057890595222</v>
      </c>
      <c r="W483" s="9">
        <f t="shared" si="156"/>
        <v>0.2755215190963064</v>
      </c>
      <c r="X483" s="9">
        <f t="shared" si="156"/>
        <v>0.10962955893125846</v>
      </c>
      <c r="Y483" s="9">
        <f t="shared" si="156"/>
        <v>0.1961960828866712</v>
      </c>
      <c r="Z483" s="9">
        <f t="shared" si="156"/>
        <v>0.4829646362252622</v>
      </c>
      <c r="AA483" s="9">
        <f t="shared" si="156"/>
        <v>6.7543187187559486E-2</v>
      </c>
      <c r="AB483" s="9"/>
      <c r="AC483" s="9">
        <f t="shared" si="156"/>
        <v>0.12028704785789825</v>
      </c>
      <c r="AD483" s="9">
        <f t="shared" si="156"/>
        <v>1.871397508644106E-2</v>
      </c>
      <c r="AE483" s="9">
        <f t="shared" si="156"/>
        <v>3.8860297178014327E-2</v>
      </c>
      <c r="AF483" s="9">
        <f t="shared" si="156"/>
        <v>3.5362665652672556E-2</v>
      </c>
      <c r="AG483" s="9">
        <f t="shared" si="156"/>
        <v>0.12017025474117633</v>
      </c>
      <c r="AH483" s="9">
        <f t="shared" si="156"/>
        <v>3.6054388177505475E-2</v>
      </c>
      <c r="AI483" s="9">
        <f t="shared" si="156"/>
        <v>5.9801854775202917E-2</v>
      </c>
      <c r="AJ483" s="9"/>
    </row>
    <row r="484" spans="2:36" x14ac:dyDescent="0.3">
      <c r="B484" s="85">
        <f t="shared" si="138"/>
        <v>47573</v>
      </c>
      <c r="C484" s="3"/>
      <c r="D484" s="1"/>
      <c r="E484" s="9">
        <f t="shared" ref="E484:AI484" si="157">E204+E344</f>
        <v>0.25877505410262963</v>
      </c>
      <c r="F484" s="9">
        <f t="shared" si="157"/>
        <v>0.35004429041383306</v>
      </c>
      <c r="G484" s="9">
        <f t="shared" si="157"/>
        <v>0.70909876822998752</v>
      </c>
      <c r="H484" s="9">
        <f t="shared" si="157"/>
        <v>0.69136525660594139</v>
      </c>
      <c r="I484" s="9">
        <f t="shared" si="157"/>
        <v>1.5387881990522092</v>
      </c>
      <c r="J484" s="9">
        <f t="shared" si="157"/>
        <v>4.0109444917285781</v>
      </c>
      <c r="K484" s="9">
        <f t="shared" si="157"/>
        <v>0.6284768409983037</v>
      </c>
      <c r="L484" s="9"/>
      <c r="M484" s="9">
        <f t="shared" si="157"/>
        <v>1.8208951316290745E-2</v>
      </c>
      <c r="N484" s="9">
        <f t="shared" si="157"/>
        <v>0</v>
      </c>
      <c r="O484" s="9">
        <f t="shared" si="157"/>
        <v>0</v>
      </c>
      <c r="P484" s="9">
        <f t="shared" si="157"/>
        <v>0</v>
      </c>
      <c r="Q484" s="9">
        <f t="shared" si="157"/>
        <v>0</v>
      </c>
      <c r="R484" s="9">
        <f t="shared" si="157"/>
        <v>0</v>
      </c>
      <c r="S484" s="9">
        <f t="shared" si="157"/>
        <v>0</v>
      </c>
      <c r="T484" s="9"/>
      <c r="U484" s="9">
        <f t="shared" si="157"/>
        <v>0.40194150669661527</v>
      </c>
      <c r="V484" s="9">
        <f t="shared" si="157"/>
        <v>0.14354612090071875</v>
      </c>
      <c r="W484" s="9">
        <f t="shared" si="157"/>
        <v>0.29188501100350051</v>
      </c>
      <c r="X484" s="9">
        <f t="shared" si="157"/>
        <v>0.11467785507774825</v>
      </c>
      <c r="Y484" s="9">
        <f t="shared" si="157"/>
        <v>0.20523259656100312</v>
      </c>
      <c r="Z484" s="9">
        <f t="shared" si="157"/>
        <v>0.50514882065091671</v>
      </c>
      <c r="AA484" s="9">
        <f t="shared" si="157"/>
        <v>7.0548830236346408E-2</v>
      </c>
      <c r="AB484" s="9"/>
      <c r="AC484" s="9">
        <f t="shared" si="157"/>
        <v>0.12628438411946782</v>
      </c>
      <c r="AD484" s="9">
        <f t="shared" si="157"/>
        <v>1.9639729167836725E-2</v>
      </c>
      <c r="AE484" s="9">
        <f t="shared" si="157"/>
        <v>4.0790365028544162E-2</v>
      </c>
      <c r="AF484" s="9">
        <f t="shared" si="157"/>
        <v>3.7087654339883064E-2</v>
      </c>
      <c r="AG484" s="9">
        <f t="shared" si="157"/>
        <v>0.12602562813580223</v>
      </c>
      <c r="AH484" s="9">
        <f t="shared" si="157"/>
        <v>3.7824344884333574E-2</v>
      </c>
      <c r="AI484" s="9">
        <f t="shared" si="157"/>
        <v>6.2738856096826237E-2</v>
      </c>
      <c r="AJ484" s="9"/>
    </row>
    <row r="485" spans="2:36" x14ac:dyDescent="0.3">
      <c r="B485" s="85">
        <f t="shared" si="138"/>
        <v>47938</v>
      </c>
      <c r="C485" s="3"/>
      <c r="D485" s="1"/>
      <c r="E485" s="9">
        <f t="shared" ref="E485:AI485" si="158">E205+E345</f>
        <v>0.26875711363143784</v>
      </c>
      <c r="F485" s="9">
        <f t="shared" si="158"/>
        <v>0.36383596718916905</v>
      </c>
      <c r="G485" s="9">
        <f t="shared" si="158"/>
        <v>0.73427517640801698</v>
      </c>
      <c r="H485" s="9">
        <f t="shared" si="158"/>
        <v>0.72859908109127469</v>
      </c>
      <c r="I485" s="9">
        <f t="shared" si="158"/>
        <v>1.6216903745799871</v>
      </c>
      <c r="J485" s="9">
        <f t="shared" si="158"/>
        <v>4.2256646145963455</v>
      </c>
      <c r="K485" s="9">
        <f t="shared" si="158"/>
        <v>0.66079001665296278</v>
      </c>
      <c r="L485" s="9"/>
      <c r="M485" s="9">
        <f t="shared" si="158"/>
        <v>1.8911460029280902E-2</v>
      </c>
      <c r="N485" s="9">
        <f t="shared" si="158"/>
        <v>0</v>
      </c>
      <c r="O485" s="9">
        <f t="shared" si="158"/>
        <v>0</v>
      </c>
      <c r="P485" s="9">
        <f t="shared" si="158"/>
        <v>0</v>
      </c>
      <c r="Q485" s="9">
        <f t="shared" si="158"/>
        <v>0</v>
      </c>
      <c r="R485" s="9">
        <f t="shared" si="158"/>
        <v>0</v>
      </c>
      <c r="S485" s="9">
        <f t="shared" si="158"/>
        <v>0</v>
      </c>
      <c r="T485" s="9"/>
      <c r="U485" s="9">
        <f t="shared" si="158"/>
        <v>0.41630061625038217</v>
      </c>
      <c r="V485" s="9">
        <f t="shared" si="158"/>
        <v>0.14873366092781659</v>
      </c>
      <c r="W485" s="9">
        <f t="shared" si="158"/>
        <v>0.30169582840094655</v>
      </c>
      <c r="X485" s="9">
        <f t="shared" si="158"/>
        <v>0.11993038238998929</v>
      </c>
      <c r="Y485" s="9">
        <f t="shared" si="158"/>
        <v>0.21463472458119681</v>
      </c>
      <c r="Z485" s="9">
        <f t="shared" si="158"/>
        <v>0.52838413372197179</v>
      </c>
      <c r="AA485" s="9">
        <f t="shared" si="158"/>
        <v>7.3889113438784626E-2</v>
      </c>
      <c r="AB485" s="9"/>
      <c r="AC485" s="9">
        <f t="shared" si="158"/>
        <v>0.13253330221365942</v>
      </c>
      <c r="AD485" s="9">
        <f t="shared" si="158"/>
        <v>2.0585953158778755E-2</v>
      </c>
      <c r="AE485" s="9">
        <f t="shared" si="158"/>
        <v>4.2750395136870706E-2</v>
      </c>
      <c r="AF485" s="9">
        <f t="shared" si="158"/>
        <v>3.8927128004615015E-2</v>
      </c>
      <c r="AG485" s="9">
        <f t="shared" si="158"/>
        <v>0.13228252170035953</v>
      </c>
      <c r="AH485" s="9">
        <f t="shared" si="158"/>
        <v>3.9688014356173501E-2</v>
      </c>
      <c r="AI485" s="9">
        <f t="shared" si="158"/>
        <v>6.5831302776481776E-2</v>
      </c>
      <c r="AJ485" s="9"/>
    </row>
    <row r="486" spans="2:36" x14ac:dyDescent="0.3">
      <c r="B486" s="85">
        <f t="shared" si="138"/>
        <v>48304</v>
      </c>
      <c r="C486" s="3"/>
      <c r="D486" s="1"/>
      <c r="E486" s="9">
        <f t="shared" ref="E486:AI486" si="159">E206+E346</f>
        <v>0.29414405881872829</v>
      </c>
      <c r="F486" s="9">
        <f t="shared" si="159"/>
        <v>0.38904589187622762</v>
      </c>
      <c r="G486" s="9">
        <f t="shared" si="159"/>
        <v>0.78810587765401241</v>
      </c>
      <c r="H486" s="9">
        <f t="shared" si="159"/>
        <v>0.76744470631478245</v>
      </c>
      <c r="I486" s="9">
        <f t="shared" si="159"/>
        <v>1.7081817712602851</v>
      </c>
      <c r="J486" s="9">
        <f t="shared" si="159"/>
        <v>4.4178707014870824</v>
      </c>
      <c r="K486" s="9">
        <f t="shared" si="159"/>
        <v>0.69082660470681656</v>
      </c>
      <c r="L486" s="9"/>
      <c r="M486" s="9">
        <f t="shared" si="159"/>
        <v>2.0858652148120251E-2</v>
      </c>
      <c r="N486" s="9">
        <f t="shared" si="159"/>
        <v>0</v>
      </c>
      <c r="O486" s="9">
        <f t="shared" si="159"/>
        <v>0</v>
      </c>
      <c r="P486" s="9">
        <f t="shared" si="159"/>
        <v>0</v>
      </c>
      <c r="Q486" s="9">
        <f t="shared" si="159"/>
        <v>0</v>
      </c>
      <c r="R486" s="9">
        <f t="shared" si="159"/>
        <v>0</v>
      </c>
      <c r="S486" s="9">
        <f t="shared" si="159"/>
        <v>0</v>
      </c>
      <c r="T486" s="9"/>
      <c r="U486" s="9">
        <f t="shared" si="159"/>
        <v>0.44672544657131719</v>
      </c>
      <c r="V486" s="9">
        <f t="shared" si="159"/>
        <v>0.15704708215305918</v>
      </c>
      <c r="W486" s="9">
        <f t="shared" si="159"/>
        <v>0.31933770842903914</v>
      </c>
      <c r="X486" s="9">
        <f t="shared" si="159"/>
        <v>0.12573035609249908</v>
      </c>
      <c r="Y486" s="9">
        <f t="shared" si="159"/>
        <v>0.22488473187806737</v>
      </c>
      <c r="Z486" s="9">
        <f t="shared" si="159"/>
        <v>0.55522709752370369</v>
      </c>
      <c r="AA486" s="9">
        <f t="shared" si="159"/>
        <v>7.7638801865980059E-2</v>
      </c>
      <c r="AB486" s="9"/>
      <c r="AC486" s="9">
        <f t="shared" si="159"/>
        <v>0.13904349944779504</v>
      </c>
      <c r="AD486" s="9">
        <f t="shared" si="159"/>
        <v>2.1604069002459321E-2</v>
      </c>
      <c r="AE486" s="9">
        <f t="shared" si="159"/>
        <v>4.4859542289977121E-2</v>
      </c>
      <c r="AF486" s="9">
        <f t="shared" si="159"/>
        <v>4.0824247706088453E-2</v>
      </c>
      <c r="AG486" s="9">
        <f t="shared" si="159"/>
        <v>0.13872686380960714</v>
      </c>
      <c r="AH486" s="9">
        <f t="shared" si="159"/>
        <v>4.1639494715725353E-2</v>
      </c>
      <c r="AI486" s="9">
        <f t="shared" si="159"/>
        <v>6.9065661049294902E-2</v>
      </c>
      <c r="AJ486" s="9"/>
    </row>
    <row r="487" spans="2:36" x14ac:dyDescent="0.3">
      <c r="B487" s="85">
        <f t="shared" si="138"/>
        <v>48669</v>
      </c>
      <c r="C487" s="3"/>
      <c r="D487" s="1"/>
      <c r="E487" s="9">
        <f t="shared" ref="E487:AI487" si="160">E207+E347</f>
        <v>0.30296838058329029</v>
      </c>
      <c r="F487" s="9">
        <f t="shared" si="160"/>
        <v>0.40420799889246734</v>
      </c>
      <c r="G487" s="9">
        <f t="shared" si="160"/>
        <v>0.81589021892324864</v>
      </c>
      <c r="H487" s="9">
        <f t="shared" si="160"/>
        <v>0.80796532987871861</v>
      </c>
      <c r="I487" s="9">
        <f t="shared" si="160"/>
        <v>1.7984031304042785</v>
      </c>
      <c r="J487" s="9">
        <f t="shared" si="160"/>
        <v>4.6178060554381286</v>
      </c>
      <c r="K487" s="9">
        <f t="shared" si="160"/>
        <v>0.72207067702891381</v>
      </c>
      <c r="L487" s="9"/>
      <c r="M487" s="9">
        <f t="shared" si="160"/>
        <v>2.29056554800636E-2</v>
      </c>
      <c r="N487" s="9">
        <f t="shared" si="160"/>
        <v>0</v>
      </c>
      <c r="O487" s="9">
        <f t="shared" si="160"/>
        <v>0</v>
      </c>
      <c r="P487" s="9">
        <f t="shared" si="160"/>
        <v>0</v>
      </c>
      <c r="Q487" s="9">
        <f t="shared" si="160"/>
        <v>0</v>
      </c>
      <c r="R487" s="9">
        <f t="shared" si="160"/>
        <v>0</v>
      </c>
      <c r="S487" s="9">
        <f t="shared" si="160"/>
        <v>0</v>
      </c>
      <c r="T487" s="9"/>
      <c r="U487" s="9">
        <f t="shared" si="160"/>
        <v>0.46256819696041485</v>
      </c>
      <c r="V487" s="9">
        <f t="shared" si="160"/>
        <v>0.16269331344249185</v>
      </c>
      <c r="W487" s="9">
        <f t="shared" si="160"/>
        <v>0.33003631161365249</v>
      </c>
      <c r="X487" s="9">
        <f t="shared" si="160"/>
        <v>0.13300180507353065</v>
      </c>
      <c r="Y487" s="9">
        <f t="shared" si="160"/>
        <v>0.2380343186058213</v>
      </c>
      <c r="Z487" s="9">
        <f t="shared" si="160"/>
        <v>0.5832050934331896</v>
      </c>
      <c r="AA487" s="9">
        <f t="shared" si="160"/>
        <v>8.1546971396712326E-2</v>
      </c>
      <c r="AB487" s="9"/>
      <c r="AC487" s="9">
        <f t="shared" si="160"/>
        <v>0.14582502854398643</v>
      </c>
      <c r="AD487" s="9">
        <f t="shared" si="160"/>
        <v>2.2684087571624975E-2</v>
      </c>
      <c r="AE487" s="9">
        <f t="shared" si="160"/>
        <v>4.7110728295959282E-2</v>
      </c>
      <c r="AF487" s="9">
        <f t="shared" si="160"/>
        <v>4.2831227396352541E-2</v>
      </c>
      <c r="AG487" s="9">
        <f t="shared" si="160"/>
        <v>0.14554446652624556</v>
      </c>
      <c r="AH487" s="9">
        <f t="shared" si="160"/>
        <v>4.3683191213798732E-2</v>
      </c>
      <c r="AI487" s="9">
        <f t="shared" si="160"/>
        <v>7.2456677497394317E-2</v>
      </c>
      <c r="AJ487" s="9"/>
    </row>
    <row r="488" spans="2:36" x14ac:dyDescent="0.3">
      <c r="B488" s="85">
        <f t="shared" si="138"/>
        <v>49034</v>
      </c>
      <c r="C488" s="3"/>
      <c r="D488" s="1"/>
      <c r="E488" s="9">
        <f t="shared" ref="E488:AI488" si="161">E208+E348</f>
        <v>0.31205743200078895</v>
      </c>
      <c r="F488" s="9">
        <f t="shared" si="161"/>
        <v>0.43149964063201218</v>
      </c>
      <c r="G488" s="9">
        <f t="shared" si="161"/>
        <v>0.87410614040328449</v>
      </c>
      <c r="H488" s="9">
        <f t="shared" si="161"/>
        <v>0.8502264906208078</v>
      </c>
      <c r="I488" s="9">
        <f t="shared" si="161"/>
        <v>1.8925004075027783</v>
      </c>
      <c r="J488" s="9">
        <f t="shared" si="161"/>
        <v>4.8614594113296157</v>
      </c>
      <c r="K488" s="9">
        <f t="shared" si="161"/>
        <v>0.76153048345615759</v>
      </c>
      <c r="L488" s="9"/>
      <c r="M488" s="9">
        <f t="shared" si="161"/>
        <v>2.4885978368920543E-2</v>
      </c>
      <c r="N488" s="9">
        <f t="shared" si="161"/>
        <v>0</v>
      </c>
      <c r="O488" s="9">
        <f t="shared" si="161"/>
        <v>0</v>
      </c>
      <c r="P488" s="9">
        <f t="shared" si="161"/>
        <v>0</v>
      </c>
      <c r="Q488" s="9">
        <f t="shared" si="161"/>
        <v>0</v>
      </c>
      <c r="R488" s="9">
        <f t="shared" si="161"/>
        <v>0</v>
      </c>
      <c r="S488" s="9">
        <f t="shared" si="161"/>
        <v>0</v>
      </c>
      <c r="T488" s="9"/>
      <c r="U488" s="9">
        <f t="shared" si="161"/>
        <v>0.49547334564330647</v>
      </c>
      <c r="V488" s="9">
        <f t="shared" si="161"/>
        <v>0.17262293858686298</v>
      </c>
      <c r="W488" s="9">
        <f t="shared" si="161"/>
        <v>0.35020362444304287</v>
      </c>
      <c r="X488" s="9">
        <f t="shared" si="161"/>
        <v>0.1389720899816935</v>
      </c>
      <c r="Y488" s="9">
        <f t="shared" si="161"/>
        <v>0.24872141132284881</v>
      </c>
      <c r="Z488" s="9">
        <f t="shared" si="161"/>
        <v>0.61236206470947319</v>
      </c>
      <c r="AA488" s="9">
        <f t="shared" si="161"/>
        <v>8.5619756177609169E-2</v>
      </c>
      <c r="AB488" s="9"/>
      <c r="AC488" s="9">
        <f t="shared" si="161"/>
        <v>0.15292758339713189</v>
      </c>
      <c r="AD488" s="9">
        <f t="shared" si="161"/>
        <v>2.3789540166149977E-2</v>
      </c>
      <c r="AE488" s="9">
        <f t="shared" si="161"/>
        <v>4.9401027533547463E-2</v>
      </c>
      <c r="AF488" s="9">
        <f t="shared" si="161"/>
        <v>4.4948144420896556E-2</v>
      </c>
      <c r="AG488" s="9">
        <f t="shared" si="161"/>
        <v>0.15274022402484019</v>
      </c>
      <c r="AH488" s="9">
        <f t="shared" si="161"/>
        <v>4.5833849499229529E-2</v>
      </c>
      <c r="AI488" s="9">
        <f t="shared" si="161"/>
        <v>7.6025107129818026E-2</v>
      </c>
      <c r="AJ488" s="9"/>
    </row>
    <row r="489" spans="2:36" x14ac:dyDescent="0.3">
      <c r="B489" s="85">
        <f t="shared" si="138"/>
        <v>49399</v>
      </c>
      <c r="C489" s="3"/>
      <c r="D489" s="1"/>
      <c r="E489" s="9">
        <f t="shared" ref="E489:AI489" si="162">E209+E349</f>
        <v>0.32391644280640863</v>
      </c>
      <c r="F489" s="9">
        <f t="shared" si="162"/>
        <v>0.44814794558375659</v>
      </c>
      <c r="G489" s="9">
        <f t="shared" si="162"/>
        <v>0.90472268649982146</v>
      </c>
      <c r="H489" s="9">
        <f t="shared" si="162"/>
        <v>0.89101760981276401</v>
      </c>
      <c r="I489" s="9">
        <f t="shared" si="162"/>
        <v>1.9847778567341676</v>
      </c>
      <c r="J489" s="9">
        <f t="shared" si="162"/>
        <v>5.1135419827856143</v>
      </c>
      <c r="K489" s="9">
        <f t="shared" si="162"/>
        <v>0.79952447519550185</v>
      </c>
      <c r="L489" s="9"/>
      <c r="M489" s="9">
        <f t="shared" si="162"/>
        <v>2.5808407411739957E-2</v>
      </c>
      <c r="N489" s="9">
        <f t="shared" si="162"/>
        <v>0</v>
      </c>
      <c r="O489" s="9">
        <f t="shared" si="162"/>
        <v>0</v>
      </c>
      <c r="P489" s="9">
        <f t="shared" si="162"/>
        <v>0</v>
      </c>
      <c r="Q489" s="9">
        <f t="shared" si="162"/>
        <v>0</v>
      </c>
      <c r="R489" s="9">
        <f t="shared" si="162"/>
        <v>0</v>
      </c>
      <c r="S489" s="9">
        <f t="shared" si="162"/>
        <v>0</v>
      </c>
      <c r="T489" s="9"/>
      <c r="U489" s="9">
        <f t="shared" si="162"/>
        <v>0.51292718911237412</v>
      </c>
      <c r="V489" s="9">
        <f t="shared" si="162"/>
        <v>0.18201016796652444</v>
      </c>
      <c r="W489" s="9">
        <f t="shared" si="162"/>
        <v>0.37009735648935921</v>
      </c>
      <c r="X489" s="9">
        <f t="shared" si="162"/>
        <v>0.14554750553643075</v>
      </c>
      <c r="Y489" s="9">
        <f t="shared" si="162"/>
        <v>0.26034739862539852</v>
      </c>
      <c r="Z489" s="9">
        <f t="shared" si="162"/>
        <v>0.6427435696782442</v>
      </c>
      <c r="AA489" s="9">
        <f t="shared" si="162"/>
        <v>8.9863515771102756E-2</v>
      </c>
      <c r="AB489" s="9"/>
      <c r="AC489" s="9">
        <f t="shared" si="162"/>
        <v>0.16059029464991734</v>
      </c>
      <c r="AD489" s="9">
        <f t="shared" si="162"/>
        <v>2.4969082339522233E-2</v>
      </c>
      <c r="AE489" s="9">
        <f t="shared" si="162"/>
        <v>5.1852247511213985E-2</v>
      </c>
      <c r="AF489" s="9">
        <f t="shared" si="162"/>
        <v>4.715943939090346E-2</v>
      </c>
      <c r="AG489" s="9">
        <f t="shared" si="162"/>
        <v>0.16025205427350225</v>
      </c>
      <c r="AH489" s="9">
        <f t="shared" si="162"/>
        <v>4.8085195335154346E-2</v>
      </c>
      <c r="AI489" s="9">
        <f t="shared" si="162"/>
        <v>7.9756450958726105E-2</v>
      </c>
      <c r="AJ489" s="9"/>
    </row>
    <row r="490" spans="2:36" x14ac:dyDescent="0.3">
      <c r="B490" s="85">
        <f t="shared" si="138"/>
        <v>49765</v>
      </c>
      <c r="C490" s="3"/>
      <c r="D490" s="1"/>
      <c r="E490" s="9">
        <f t="shared" ref="E490:AI490" si="163">E210+E350</f>
        <v>0.3531325115836127</v>
      </c>
      <c r="F490" s="9">
        <f t="shared" si="163"/>
        <v>0.4776813586920019</v>
      </c>
      <c r="G490" s="9">
        <f t="shared" si="163"/>
        <v>0.96765830019531607</v>
      </c>
      <c r="H490" s="9">
        <f t="shared" si="163"/>
        <v>0.92112503677684721</v>
      </c>
      <c r="I490" s="9">
        <f t="shared" si="163"/>
        <v>2.0503437071621176</v>
      </c>
      <c r="J490" s="9">
        <f t="shared" si="163"/>
        <v>5.3405972038453307</v>
      </c>
      <c r="K490" s="9">
        <f t="shared" si="163"/>
        <v>0.83500490436923114</v>
      </c>
      <c r="L490" s="9"/>
      <c r="M490" s="9">
        <f t="shared" si="163"/>
        <v>2.8135691072420855E-2</v>
      </c>
      <c r="N490" s="9">
        <f t="shared" si="163"/>
        <v>0</v>
      </c>
      <c r="O490" s="9">
        <f t="shared" si="163"/>
        <v>0</v>
      </c>
      <c r="P490" s="9">
        <f t="shared" si="163"/>
        <v>0</v>
      </c>
      <c r="Q490" s="9">
        <f t="shared" si="163"/>
        <v>0</v>
      </c>
      <c r="R490" s="9">
        <f t="shared" si="163"/>
        <v>0</v>
      </c>
      <c r="S490" s="9">
        <f t="shared" si="163"/>
        <v>0</v>
      </c>
      <c r="T490" s="9"/>
      <c r="U490" s="9">
        <f t="shared" si="163"/>
        <v>0.54850191901876555</v>
      </c>
      <c r="V490" s="9">
        <f t="shared" si="163"/>
        <v>0.18849197477553217</v>
      </c>
      <c r="W490" s="9">
        <f t="shared" si="163"/>
        <v>0.38242246166259669</v>
      </c>
      <c r="X490" s="9">
        <f t="shared" si="163"/>
        <v>0.15373797068856271</v>
      </c>
      <c r="Y490" s="9">
        <f t="shared" si="163"/>
        <v>0.27515460048809121</v>
      </c>
      <c r="Z490" s="9">
        <f t="shared" si="163"/>
        <v>0.67439683908690262</v>
      </c>
      <c r="AA490" s="9">
        <f t="shared" si="163"/>
        <v>9.4284843159646095E-2</v>
      </c>
      <c r="AB490" s="9"/>
      <c r="AC490" s="9">
        <f t="shared" si="163"/>
        <v>0.16830193074964736</v>
      </c>
      <c r="AD490" s="9">
        <f t="shared" si="163"/>
        <v>2.6197986457147267E-2</v>
      </c>
      <c r="AE490" s="9">
        <f t="shared" si="163"/>
        <v>5.4406079762760295E-2</v>
      </c>
      <c r="AF490" s="9">
        <f t="shared" si="163"/>
        <v>4.9490818361817734E-2</v>
      </c>
      <c r="AG490" s="9">
        <f t="shared" si="163"/>
        <v>0.16817680265714818</v>
      </c>
      <c r="AH490" s="9">
        <f t="shared" si="163"/>
        <v>5.0454076048773736E-2</v>
      </c>
      <c r="AI490" s="9">
        <f t="shared" si="163"/>
        <v>8.3690993738859076E-2</v>
      </c>
      <c r="AJ490" s="9"/>
    </row>
    <row r="491" spans="2:36" x14ac:dyDescent="0.3">
      <c r="B491" s="85">
        <f t="shared" si="138"/>
        <v>50130</v>
      </c>
      <c r="C491" s="3"/>
      <c r="D491" s="1"/>
      <c r="E491" s="9">
        <f t="shared" ref="E491:AI491" si="164">E211+E351</f>
        <v>0.3637264869311212</v>
      </c>
      <c r="F491" s="9">
        <f t="shared" si="164"/>
        <v>0.49201179945276197</v>
      </c>
      <c r="G491" s="9">
        <f t="shared" si="164"/>
        <v>0.9966880492011756</v>
      </c>
      <c r="H491" s="9">
        <f t="shared" si="164"/>
        <v>0.9684521333437015</v>
      </c>
      <c r="I491" s="9">
        <f t="shared" si="164"/>
        <v>2.1557217439646745</v>
      </c>
      <c r="J491" s="9">
        <f t="shared" si="164"/>
        <v>5.6156816798577047</v>
      </c>
      <c r="K491" s="9">
        <f t="shared" si="164"/>
        <v>0.87950306365719766</v>
      </c>
      <c r="L491" s="9"/>
      <c r="M491" s="9">
        <f t="shared" si="164"/>
        <v>3.057938418607203E-2</v>
      </c>
      <c r="N491" s="9">
        <f t="shared" si="164"/>
        <v>0</v>
      </c>
      <c r="O491" s="9">
        <f t="shared" si="164"/>
        <v>0</v>
      </c>
      <c r="P491" s="9">
        <f t="shared" si="164"/>
        <v>0</v>
      </c>
      <c r="Q491" s="9">
        <f t="shared" si="164"/>
        <v>0</v>
      </c>
      <c r="R491" s="9">
        <f t="shared" si="164"/>
        <v>0</v>
      </c>
      <c r="S491" s="9">
        <f t="shared" si="164"/>
        <v>0</v>
      </c>
      <c r="T491" s="9"/>
      <c r="U491" s="9">
        <f t="shared" si="164"/>
        <v>0.56495697658932864</v>
      </c>
      <c r="V491" s="9">
        <f t="shared" si="164"/>
        <v>0.19966372222438913</v>
      </c>
      <c r="W491" s="9">
        <f t="shared" si="164"/>
        <v>0.40511331509817639</v>
      </c>
      <c r="X491" s="9">
        <f t="shared" si="164"/>
        <v>0.16051396142248406</v>
      </c>
      <c r="Y491" s="9">
        <f t="shared" si="164"/>
        <v>0.28728411746011767</v>
      </c>
      <c r="Z491" s="9">
        <f t="shared" si="164"/>
        <v>0.70737083544737023</v>
      </c>
      <c r="AA491" s="9">
        <f t="shared" si="164"/>
        <v>9.889057302730811E-2</v>
      </c>
      <c r="AB491" s="9"/>
      <c r="AC491" s="9">
        <f t="shared" si="164"/>
        <v>0.17665604768649271</v>
      </c>
      <c r="AD491" s="9">
        <f t="shared" si="164"/>
        <v>2.7478152647724238E-2</v>
      </c>
      <c r="AE491" s="9">
        <f t="shared" si="164"/>
        <v>5.7066474926639334E-2</v>
      </c>
      <c r="AF491" s="9">
        <f t="shared" si="164"/>
        <v>5.1919636575535028E-2</v>
      </c>
      <c r="AG491" s="9">
        <f t="shared" si="164"/>
        <v>0.17643280909496675</v>
      </c>
      <c r="AH491" s="9">
        <f t="shared" si="164"/>
        <v>5.2945074064651015E-2</v>
      </c>
      <c r="AI491" s="9">
        <f t="shared" si="164"/>
        <v>8.7819574702875686E-2</v>
      </c>
      <c r="AJ491" s="9"/>
    </row>
    <row r="492" spans="2:36" x14ac:dyDescent="0.3">
      <c r="B492" s="85">
        <f t="shared" si="138"/>
        <v>50495</v>
      </c>
      <c r="C492" s="3"/>
      <c r="D492" s="1"/>
      <c r="E492" s="9">
        <f t="shared" ref="E492:AI492" si="165">E212+E352</f>
        <v>0.37736713539470951</v>
      </c>
      <c r="F492" s="9">
        <f t="shared" si="165"/>
        <v>0.51081886652708275</v>
      </c>
      <c r="G492" s="9">
        <f t="shared" si="165"/>
        <v>1.0313894358291076</v>
      </c>
      <c r="H492" s="9">
        <f t="shared" si="165"/>
        <v>1.0177898431714683</v>
      </c>
      <c r="I492" s="9">
        <f t="shared" si="165"/>
        <v>2.2655771536389393</v>
      </c>
      <c r="J492" s="9">
        <f t="shared" si="165"/>
        <v>5.9002421235679154</v>
      </c>
      <c r="K492" s="9">
        <f t="shared" si="165"/>
        <v>0.92244086856040441</v>
      </c>
      <c r="L492" s="9"/>
      <c r="M492" s="9">
        <f t="shared" si="165"/>
        <v>3.3144376764577113E-2</v>
      </c>
      <c r="N492" s="9">
        <f t="shared" si="165"/>
        <v>0</v>
      </c>
      <c r="O492" s="9">
        <f t="shared" si="165"/>
        <v>0</v>
      </c>
      <c r="P492" s="9">
        <f t="shared" si="165"/>
        <v>0</v>
      </c>
      <c r="Q492" s="9">
        <f t="shared" si="165"/>
        <v>0</v>
      </c>
      <c r="R492" s="9">
        <f t="shared" si="165"/>
        <v>0</v>
      </c>
      <c r="S492" s="9">
        <f t="shared" si="165"/>
        <v>0</v>
      </c>
      <c r="T492" s="9"/>
      <c r="U492" s="9">
        <f t="shared" si="165"/>
        <v>0.58473545882248923</v>
      </c>
      <c r="V492" s="9">
        <f t="shared" si="165"/>
        <v>0.21025242051507387</v>
      </c>
      <c r="W492" s="9">
        <f t="shared" si="165"/>
        <v>0.4275248240110936</v>
      </c>
      <c r="X492" s="9">
        <f t="shared" si="165"/>
        <v>0.16795875772895719</v>
      </c>
      <c r="Y492" s="9">
        <f t="shared" si="165"/>
        <v>0.30045313316215699</v>
      </c>
      <c r="Z492" s="9">
        <f t="shared" si="165"/>
        <v>0.74171631443428798</v>
      </c>
      <c r="AA492" s="9">
        <f t="shared" si="165"/>
        <v>0.10368779032818606</v>
      </c>
      <c r="AB492" s="9"/>
      <c r="AC492" s="9">
        <f t="shared" si="165"/>
        <v>0.18535993990187419</v>
      </c>
      <c r="AD492" s="9">
        <f t="shared" si="165"/>
        <v>2.8819917602514681E-2</v>
      </c>
      <c r="AE492" s="9">
        <f t="shared" si="165"/>
        <v>5.9846981040380651E-2</v>
      </c>
      <c r="AF492" s="9">
        <f t="shared" si="165"/>
        <v>5.4456101286150041E-2</v>
      </c>
      <c r="AG492" s="9">
        <f t="shared" si="165"/>
        <v>0.18504955444582227</v>
      </c>
      <c r="AH492" s="9">
        <f t="shared" si="165"/>
        <v>5.5540123293037022E-2</v>
      </c>
      <c r="AI492" s="9">
        <f t="shared" si="165"/>
        <v>9.2120548630368337E-2</v>
      </c>
      <c r="AJ492" s="9"/>
    </row>
    <row r="493" spans="2:36" x14ac:dyDescent="0.3">
      <c r="B493" s="85">
        <f t="shared" si="138"/>
        <v>50860</v>
      </c>
      <c r="C493" s="3"/>
      <c r="D493" s="1"/>
      <c r="E493" s="9">
        <f t="shared" ref="E493:AI493" si="166">E213+E353</f>
        <v>0.40999476935930307</v>
      </c>
      <c r="F493" s="9">
        <f t="shared" si="166"/>
        <v>0.54372428962441188</v>
      </c>
      <c r="G493" s="9">
        <f t="shared" si="166"/>
        <v>1.1014441160390906</v>
      </c>
      <c r="H493" s="9">
        <f t="shared" si="166"/>
        <v>1.0692162086688914</v>
      </c>
      <c r="I493" s="9">
        <f t="shared" si="166"/>
        <v>2.3800837383240911</v>
      </c>
      <c r="J493" s="9">
        <f t="shared" si="166"/>
        <v>6.1577275961111706</v>
      </c>
      <c r="K493" s="9">
        <f t="shared" si="166"/>
        <v>0.96267465811072928</v>
      </c>
      <c r="L493" s="9"/>
      <c r="M493" s="9">
        <f t="shared" si="166"/>
        <v>3.5835747452025023E-2</v>
      </c>
      <c r="N493" s="9">
        <f t="shared" si="166"/>
        <v>0</v>
      </c>
      <c r="O493" s="9">
        <f t="shared" si="166"/>
        <v>0</v>
      </c>
      <c r="P493" s="9">
        <f t="shared" si="166"/>
        <v>0</v>
      </c>
      <c r="Q493" s="9">
        <f t="shared" si="166"/>
        <v>0</v>
      </c>
      <c r="R493" s="9">
        <f t="shared" si="166"/>
        <v>0</v>
      </c>
      <c r="S493" s="9">
        <f t="shared" si="166"/>
        <v>0</v>
      </c>
      <c r="T493" s="9"/>
      <c r="U493" s="9">
        <f t="shared" si="166"/>
        <v>0.62433630881626967</v>
      </c>
      <c r="V493" s="9">
        <f t="shared" si="166"/>
        <v>0.21767621569516601</v>
      </c>
      <c r="W493" s="9">
        <f t="shared" si="166"/>
        <v>0.44168608271012622</v>
      </c>
      <c r="X493" s="9">
        <f t="shared" si="166"/>
        <v>0.1771761522026504</v>
      </c>
      <c r="Y493" s="9">
        <f t="shared" si="166"/>
        <v>0.31711229747110425</v>
      </c>
      <c r="Z493" s="9">
        <f t="shared" si="166"/>
        <v>0.77748588840851796</v>
      </c>
      <c r="AA493" s="9">
        <f t="shared" si="166"/>
        <v>0.10868383915139221</v>
      </c>
      <c r="AB493" s="9"/>
      <c r="AC493" s="9">
        <f t="shared" si="166"/>
        <v>0.19442707520726066</v>
      </c>
      <c r="AD493" s="9">
        <f t="shared" si="166"/>
        <v>3.0249172819248646E-2</v>
      </c>
      <c r="AE493" s="9">
        <f t="shared" si="166"/>
        <v>6.2817131471784235E-2</v>
      </c>
      <c r="AF493" s="9">
        <f t="shared" si="166"/>
        <v>5.7135122094148089E-2</v>
      </c>
      <c r="AG493" s="9">
        <f t="shared" si="166"/>
        <v>0.19415067180923676</v>
      </c>
      <c r="AH493" s="9">
        <f t="shared" si="166"/>
        <v>5.8269127556266918E-2</v>
      </c>
      <c r="AI493" s="9">
        <f t="shared" si="166"/>
        <v>9.6652711166279964E-2</v>
      </c>
      <c r="AJ493" s="9"/>
    </row>
    <row r="494" spans="2:36" x14ac:dyDescent="0.3">
      <c r="B494" s="85">
        <f t="shared" si="138"/>
        <v>51226</v>
      </c>
      <c r="C494" s="3"/>
      <c r="D494" s="1"/>
      <c r="E494" s="9">
        <f t="shared" ref="E494:AI494" si="167">E214+E354</f>
        <v>0.42229461244008232</v>
      </c>
      <c r="F494" s="9">
        <f t="shared" si="167"/>
        <v>0.5643291762311079</v>
      </c>
      <c r="G494" s="9">
        <f t="shared" si="167"/>
        <v>1.1395805500519107</v>
      </c>
      <c r="H494" s="9">
        <f t="shared" si="167"/>
        <v>1.1228121452373063</v>
      </c>
      <c r="I494" s="9">
        <f t="shared" si="167"/>
        <v>2.4994216986520779</v>
      </c>
      <c r="J494" s="9">
        <f t="shared" si="167"/>
        <v>6.4679772153910937</v>
      </c>
      <c r="K494" s="9">
        <f t="shared" si="167"/>
        <v>1.012806265834213</v>
      </c>
      <c r="L494" s="9"/>
      <c r="M494" s="9">
        <f t="shared" si="167"/>
        <v>3.8658770441631685E-2</v>
      </c>
      <c r="N494" s="9">
        <f t="shared" si="167"/>
        <v>0</v>
      </c>
      <c r="O494" s="9">
        <f t="shared" si="167"/>
        <v>0</v>
      </c>
      <c r="P494" s="9">
        <f t="shared" si="167"/>
        <v>0</v>
      </c>
      <c r="Q494" s="9">
        <f t="shared" si="167"/>
        <v>0</v>
      </c>
      <c r="R494" s="9">
        <f t="shared" si="167"/>
        <v>0</v>
      </c>
      <c r="S494" s="9">
        <f t="shared" si="167"/>
        <v>0</v>
      </c>
      <c r="T494" s="9"/>
      <c r="U494" s="9">
        <f t="shared" si="167"/>
        <v>0.64606850418800921</v>
      </c>
      <c r="V494" s="9">
        <f t="shared" si="167"/>
        <v>0.23023506413695183</v>
      </c>
      <c r="W494" s="9">
        <f t="shared" si="167"/>
        <v>0.4671950729155751</v>
      </c>
      <c r="X494" s="9">
        <f t="shared" si="167"/>
        <v>0.18528094332007386</v>
      </c>
      <c r="Y494" s="9">
        <f t="shared" si="167"/>
        <v>0.33145328354712766</v>
      </c>
      <c r="Z494" s="9">
        <f t="shared" si="167"/>
        <v>0.81473409213821091</v>
      </c>
      <c r="AA494" s="9">
        <f t="shared" si="167"/>
        <v>0.1138863318926953</v>
      </c>
      <c r="AB494" s="9"/>
      <c r="AC494" s="9">
        <f t="shared" si="167"/>
        <v>0.20391830889276716</v>
      </c>
      <c r="AD494" s="9">
        <f t="shared" si="167"/>
        <v>3.1738245423144386E-2</v>
      </c>
      <c r="AE494" s="9">
        <f t="shared" si="167"/>
        <v>6.59116286461357E-2</v>
      </c>
      <c r="AF494" s="9">
        <f t="shared" si="167"/>
        <v>5.9957229921499655E-2</v>
      </c>
      <c r="AG494" s="9">
        <f t="shared" si="167"/>
        <v>0.20374349616774551</v>
      </c>
      <c r="AH494" s="9">
        <f t="shared" si="167"/>
        <v>6.1137304034856926E-2</v>
      </c>
      <c r="AI494" s="9">
        <f t="shared" si="167"/>
        <v>0.10140639968007728</v>
      </c>
      <c r="AJ494" s="9"/>
    </row>
    <row r="495" spans="2:36" x14ac:dyDescent="0.3">
      <c r="B495" s="85">
        <f t="shared" si="138"/>
        <v>51591</v>
      </c>
      <c r="E495" s="9">
        <f t="shared" ref="E495:AI495" si="168">E215+E355</f>
        <v>0.32601390305241623</v>
      </c>
      <c r="F495" s="9">
        <f t="shared" si="168"/>
        <v>0.44658356040970715</v>
      </c>
      <c r="G495" s="9">
        <f t="shared" si="168"/>
        <v>0.90466224209486823</v>
      </c>
      <c r="H495" s="9">
        <f t="shared" si="168"/>
        <v>0.87741554100150654</v>
      </c>
      <c r="I495" s="9">
        <f t="shared" si="168"/>
        <v>1.9531845120857945</v>
      </c>
      <c r="J495" s="9">
        <f t="shared" si="168"/>
        <v>5.0537502744248499</v>
      </c>
      <c r="K495" s="9">
        <f t="shared" si="168"/>
        <v>0.79003328800531802</v>
      </c>
      <c r="L495" s="9"/>
      <c r="M495" s="9">
        <f t="shared" si="168"/>
        <v>3.0981828266432705E-2</v>
      </c>
      <c r="N495" s="9">
        <f t="shared" si="168"/>
        <v>0</v>
      </c>
      <c r="O495" s="9">
        <f t="shared" si="168"/>
        <v>0</v>
      </c>
      <c r="P495" s="9">
        <f t="shared" si="168"/>
        <v>0</v>
      </c>
      <c r="Q495" s="9">
        <f t="shared" si="168"/>
        <v>0</v>
      </c>
      <c r="R495" s="9">
        <f t="shared" si="168"/>
        <v>0</v>
      </c>
      <c r="S495" s="9">
        <f t="shared" si="168"/>
        <v>0</v>
      </c>
      <c r="T495" s="9"/>
      <c r="U495" s="9">
        <f t="shared" si="168"/>
        <v>0.51279359227601051</v>
      </c>
      <c r="V495" s="9">
        <f t="shared" si="168"/>
        <v>0.18027344990493255</v>
      </c>
      <c r="W495" s="9">
        <f t="shared" si="168"/>
        <v>0.36656593420266198</v>
      </c>
      <c r="X495" s="9">
        <f t="shared" si="168"/>
        <v>0.145364130546832</v>
      </c>
      <c r="Y495" s="9">
        <f t="shared" si="168"/>
        <v>0.26017970292785486</v>
      </c>
      <c r="Z495" s="9">
        <f t="shared" si="168"/>
        <v>0.63811918171730264</v>
      </c>
      <c r="AA495" s="9">
        <f t="shared" si="168"/>
        <v>8.9291128845273376E-2</v>
      </c>
      <c r="AB495" s="9"/>
      <c r="AC495" s="9">
        <f t="shared" si="168"/>
        <v>0.15939509880171795</v>
      </c>
      <c r="AD495" s="9">
        <f t="shared" si="168"/>
        <v>2.4788025523575199E-2</v>
      </c>
      <c r="AE495" s="9">
        <f t="shared" si="168"/>
        <v>5.1473143523112878E-2</v>
      </c>
      <c r="AF495" s="9">
        <f t="shared" si="168"/>
        <v>4.682702284313027E-2</v>
      </c>
      <c r="AG495" s="9">
        <f t="shared" si="168"/>
        <v>0.15912315935306912</v>
      </c>
      <c r="AH495" s="9">
        <f t="shared" si="168"/>
        <v>4.7746056288004907E-2</v>
      </c>
      <c r="AI495" s="9">
        <f t="shared" si="168"/>
        <v>7.9195529381284879E-2</v>
      </c>
      <c r="AJ495" s="9"/>
    </row>
    <row r="496" spans="2:36" x14ac:dyDescent="0.3">
      <c r="B496" s="85"/>
      <c r="E496" s="9"/>
      <c r="F496" s="9"/>
      <c r="G496" s="9"/>
      <c r="H496" s="9"/>
      <c r="I496" s="9"/>
      <c r="J496" s="9"/>
      <c r="K496" s="9"/>
      <c r="L496" s="9"/>
      <c r="M496" s="9"/>
      <c r="N496" s="9"/>
      <c r="O496" s="9"/>
      <c r="P496" s="9"/>
      <c r="Q496" s="9"/>
      <c r="R496" s="9"/>
      <c r="S496" s="9"/>
      <c r="T496" s="9"/>
      <c r="U496" s="9"/>
      <c r="V496" s="9"/>
      <c r="W496" s="9"/>
      <c r="X496" s="9"/>
      <c r="Y496" s="9"/>
      <c r="Z496" s="9"/>
      <c r="AA496" s="9"/>
      <c r="AB496" s="9"/>
      <c r="AC496" s="9"/>
      <c r="AD496" s="9"/>
      <c r="AE496" s="9"/>
      <c r="AF496" s="9"/>
      <c r="AG496" s="9"/>
      <c r="AH496" s="9"/>
      <c r="AI496" s="9"/>
      <c r="AJ496" s="9"/>
    </row>
    <row r="497" spans="2:36" s="18" customFormat="1" x14ac:dyDescent="0.3">
      <c r="B497" s="17" t="s">
        <v>288</v>
      </c>
      <c r="C497" s="17"/>
      <c r="E497" s="17"/>
      <c r="F497" s="17"/>
    </row>
    <row r="498" spans="2:36" x14ac:dyDescent="0.3">
      <c r="B498" s="1"/>
      <c r="C498" s="1"/>
      <c r="D498" s="1"/>
      <c r="E498" s="301" t="s">
        <v>89</v>
      </c>
      <c r="F498" s="301"/>
      <c r="G498" s="301"/>
      <c r="H498" s="301"/>
      <c r="I498" s="301"/>
      <c r="J498" s="301"/>
      <c r="K498" s="301"/>
      <c r="L498" s="1"/>
      <c r="M498" s="301" t="s">
        <v>64</v>
      </c>
      <c r="N498" s="301"/>
      <c r="O498" s="301"/>
      <c r="P498" s="301"/>
      <c r="Q498" s="301"/>
      <c r="R498" s="301"/>
      <c r="S498" s="301"/>
      <c r="T498" s="1"/>
      <c r="U498" s="301" t="s">
        <v>65</v>
      </c>
      <c r="V498" s="301"/>
      <c r="W498" s="301"/>
      <c r="X498" s="301"/>
      <c r="Y498" s="301"/>
      <c r="Z498" s="301"/>
      <c r="AA498" s="301"/>
      <c r="AB498" s="1"/>
      <c r="AC498" s="301" t="s">
        <v>66</v>
      </c>
      <c r="AD498" s="301"/>
      <c r="AE498" s="301"/>
      <c r="AF498" s="301"/>
      <c r="AG498" s="301"/>
      <c r="AH498" s="301"/>
      <c r="AI498" s="301"/>
    </row>
    <row r="499" spans="2:36" x14ac:dyDescent="0.3">
      <c r="B499" s="4" t="s">
        <v>67</v>
      </c>
      <c r="C499" s="4"/>
      <c r="D499" s="3"/>
      <c r="E499" s="3" t="s">
        <v>70</v>
      </c>
      <c r="F499" s="3" t="s">
        <v>69</v>
      </c>
      <c r="G499" s="3" t="s">
        <v>61</v>
      </c>
      <c r="H499" s="3" t="s">
        <v>68</v>
      </c>
      <c r="I499" s="3" t="s">
        <v>71</v>
      </c>
      <c r="J499" s="3" t="s">
        <v>72</v>
      </c>
      <c r="K499" s="3" t="s">
        <v>62</v>
      </c>
      <c r="L499" s="3"/>
      <c r="M499" s="3" t="s">
        <v>70</v>
      </c>
      <c r="N499" s="3" t="s">
        <v>69</v>
      </c>
      <c r="O499" s="3" t="s">
        <v>61</v>
      </c>
      <c r="P499" s="3" t="s">
        <v>68</v>
      </c>
      <c r="Q499" s="3" t="s">
        <v>71</v>
      </c>
      <c r="R499" s="3" t="s">
        <v>72</v>
      </c>
      <c r="S499" s="3" t="s">
        <v>62</v>
      </c>
      <c r="T499" s="3"/>
      <c r="U499" s="3" t="s">
        <v>70</v>
      </c>
      <c r="V499" s="3" t="s">
        <v>69</v>
      </c>
      <c r="W499" s="3" t="s">
        <v>61</v>
      </c>
      <c r="X499" s="3" t="s">
        <v>68</v>
      </c>
      <c r="Y499" s="3" t="s">
        <v>71</v>
      </c>
      <c r="Z499" s="3" t="s">
        <v>72</v>
      </c>
      <c r="AA499" s="3" t="s">
        <v>62</v>
      </c>
      <c r="AB499" s="3"/>
      <c r="AC499" s="3" t="s">
        <v>70</v>
      </c>
      <c r="AD499" s="3" t="s">
        <v>69</v>
      </c>
      <c r="AE499" s="3" t="s">
        <v>61</v>
      </c>
      <c r="AF499" s="3" t="s">
        <v>68</v>
      </c>
      <c r="AG499" s="3" t="s">
        <v>71</v>
      </c>
      <c r="AH499" s="3" t="s">
        <v>72</v>
      </c>
      <c r="AI499" s="3" t="s">
        <v>62</v>
      </c>
    </row>
    <row r="500" spans="2:36" hidden="1" x14ac:dyDescent="0.3">
      <c r="B500" s="85">
        <f>B465</f>
        <v>40633</v>
      </c>
      <c r="C500" s="3"/>
      <c r="D500" s="1"/>
      <c r="E500" s="9">
        <f t="shared" ref="E500:AI500" si="169">E220+E360</f>
        <v>0</v>
      </c>
      <c r="F500" s="9">
        <f t="shared" si="169"/>
        <v>0</v>
      </c>
      <c r="G500" s="9">
        <f t="shared" si="169"/>
        <v>0</v>
      </c>
      <c r="H500" s="9">
        <f t="shared" si="169"/>
        <v>0</v>
      </c>
      <c r="I500" s="9">
        <f t="shared" si="169"/>
        <v>0</v>
      </c>
      <c r="J500" s="9">
        <f t="shared" si="169"/>
        <v>0</v>
      </c>
      <c r="K500" s="9">
        <f t="shared" si="169"/>
        <v>0</v>
      </c>
      <c r="L500" s="9"/>
      <c r="M500" s="9">
        <f t="shared" si="169"/>
        <v>0</v>
      </c>
      <c r="N500" s="9">
        <f t="shared" si="169"/>
        <v>0</v>
      </c>
      <c r="O500" s="9">
        <f t="shared" si="169"/>
        <v>0</v>
      </c>
      <c r="P500" s="9">
        <f t="shared" si="169"/>
        <v>0</v>
      </c>
      <c r="Q500" s="9">
        <f t="shared" si="169"/>
        <v>0</v>
      </c>
      <c r="R500" s="9">
        <f t="shared" si="169"/>
        <v>0</v>
      </c>
      <c r="S500" s="9">
        <f t="shared" si="169"/>
        <v>0</v>
      </c>
      <c r="T500" s="9"/>
      <c r="U500" s="9">
        <f t="shared" si="169"/>
        <v>0</v>
      </c>
      <c r="V500" s="9">
        <f t="shared" si="169"/>
        <v>0</v>
      </c>
      <c r="W500" s="9">
        <f t="shared" si="169"/>
        <v>0</v>
      </c>
      <c r="X500" s="9">
        <f t="shared" si="169"/>
        <v>0</v>
      </c>
      <c r="Y500" s="9">
        <f t="shared" si="169"/>
        <v>0</v>
      </c>
      <c r="Z500" s="9">
        <f t="shared" si="169"/>
        <v>0</v>
      </c>
      <c r="AA500" s="9">
        <f t="shared" si="169"/>
        <v>0</v>
      </c>
      <c r="AB500" s="9"/>
      <c r="AC500" s="9">
        <f t="shared" si="169"/>
        <v>0</v>
      </c>
      <c r="AD500" s="9">
        <f t="shared" si="169"/>
        <v>0</v>
      </c>
      <c r="AE500" s="9">
        <f t="shared" si="169"/>
        <v>0</v>
      </c>
      <c r="AF500" s="9">
        <f t="shared" si="169"/>
        <v>0</v>
      </c>
      <c r="AG500" s="9">
        <f t="shared" si="169"/>
        <v>0</v>
      </c>
      <c r="AH500" s="9">
        <f t="shared" si="169"/>
        <v>0</v>
      </c>
      <c r="AI500" s="9">
        <f t="shared" si="169"/>
        <v>0</v>
      </c>
      <c r="AJ500" s="9"/>
    </row>
    <row r="501" spans="2:36" hidden="1" x14ac:dyDescent="0.3">
      <c r="B501" s="85">
        <f t="shared" ref="B501:B530" si="170">B466</f>
        <v>40999</v>
      </c>
      <c r="C501" s="3"/>
      <c r="D501" s="1"/>
      <c r="E501" s="9">
        <f t="shared" ref="E501:AI501" si="171">E221+E361</f>
        <v>0</v>
      </c>
      <c r="F501" s="9">
        <f t="shared" si="171"/>
        <v>0</v>
      </c>
      <c r="G501" s="9">
        <f t="shared" si="171"/>
        <v>0</v>
      </c>
      <c r="H501" s="9">
        <f t="shared" si="171"/>
        <v>0</v>
      </c>
      <c r="I501" s="9">
        <f t="shared" si="171"/>
        <v>0</v>
      </c>
      <c r="J501" s="9">
        <f t="shared" si="171"/>
        <v>0</v>
      </c>
      <c r="K501" s="9">
        <f t="shared" si="171"/>
        <v>0</v>
      </c>
      <c r="L501" s="9"/>
      <c r="M501" s="9">
        <f t="shared" si="171"/>
        <v>0</v>
      </c>
      <c r="N501" s="9">
        <f t="shared" si="171"/>
        <v>0</v>
      </c>
      <c r="O501" s="9">
        <f t="shared" si="171"/>
        <v>0</v>
      </c>
      <c r="P501" s="9">
        <f t="shared" si="171"/>
        <v>0</v>
      </c>
      <c r="Q501" s="9">
        <f t="shared" si="171"/>
        <v>0</v>
      </c>
      <c r="R501" s="9">
        <f t="shared" si="171"/>
        <v>0</v>
      </c>
      <c r="S501" s="9">
        <f t="shared" si="171"/>
        <v>0</v>
      </c>
      <c r="T501" s="9"/>
      <c r="U501" s="9">
        <f t="shared" si="171"/>
        <v>0</v>
      </c>
      <c r="V501" s="9">
        <f t="shared" si="171"/>
        <v>0</v>
      </c>
      <c r="W501" s="9">
        <f t="shared" si="171"/>
        <v>0</v>
      </c>
      <c r="X501" s="9">
        <f t="shared" si="171"/>
        <v>0</v>
      </c>
      <c r="Y501" s="9">
        <f t="shared" si="171"/>
        <v>0</v>
      </c>
      <c r="Z501" s="9">
        <f t="shared" si="171"/>
        <v>0</v>
      </c>
      <c r="AA501" s="9">
        <f t="shared" si="171"/>
        <v>0</v>
      </c>
      <c r="AB501" s="9"/>
      <c r="AC501" s="9">
        <f t="shared" si="171"/>
        <v>0</v>
      </c>
      <c r="AD501" s="9">
        <f t="shared" si="171"/>
        <v>0</v>
      </c>
      <c r="AE501" s="9">
        <f t="shared" si="171"/>
        <v>0</v>
      </c>
      <c r="AF501" s="9">
        <f t="shared" si="171"/>
        <v>0</v>
      </c>
      <c r="AG501" s="9">
        <f t="shared" si="171"/>
        <v>0</v>
      </c>
      <c r="AH501" s="9">
        <f t="shared" si="171"/>
        <v>0</v>
      </c>
      <c r="AI501" s="9">
        <f t="shared" si="171"/>
        <v>0</v>
      </c>
      <c r="AJ501" s="9"/>
    </row>
    <row r="502" spans="2:36" hidden="1" x14ac:dyDescent="0.3">
      <c r="B502" s="85">
        <f t="shared" si="170"/>
        <v>41364</v>
      </c>
      <c r="C502" s="3"/>
      <c r="D502" s="1"/>
      <c r="E502" s="9">
        <f t="shared" ref="E502:AI502" si="172">E222+E362</f>
        <v>0.36953209376848384</v>
      </c>
      <c r="F502" s="9">
        <f t="shared" si="172"/>
        <v>0.14025350835590422</v>
      </c>
      <c r="G502" s="9">
        <f t="shared" si="172"/>
        <v>0.15426245775732006</v>
      </c>
      <c r="H502" s="9">
        <f t="shared" si="172"/>
        <v>1.2832666856364501</v>
      </c>
      <c r="I502" s="9">
        <f t="shared" si="172"/>
        <v>1.6596413579598739</v>
      </c>
      <c r="J502" s="9">
        <f t="shared" si="172"/>
        <v>2.6150559615602278</v>
      </c>
      <c r="K502" s="9">
        <f t="shared" si="172"/>
        <v>0.35515755408989796</v>
      </c>
      <c r="L502" s="9"/>
      <c r="M502" s="9">
        <f t="shared" si="172"/>
        <v>2.8834078291200001E-2</v>
      </c>
      <c r="N502" s="9">
        <f t="shared" si="172"/>
        <v>0</v>
      </c>
      <c r="O502" s="9">
        <f t="shared" si="172"/>
        <v>0</v>
      </c>
      <c r="P502" s="9">
        <f t="shared" si="172"/>
        <v>0</v>
      </c>
      <c r="Q502" s="9">
        <f t="shared" si="172"/>
        <v>0</v>
      </c>
      <c r="R502" s="9">
        <f t="shared" si="172"/>
        <v>0</v>
      </c>
      <c r="S502" s="9">
        <f t="shared" si="172"/>
        <v>0</v>
      </c>
      <c r="T502" s="9"/>
      <c r="U502" s="9">
        <f t="shared" si="172"/>
        <v>0.33528763846053855</v>
      </c>
      <c r="V502" s="9">
        <f t="shared" si="172"/>
        <v>4.742521972208312E-2</v>
      </c>
      <c r="W502" s="9">
        <f t="shared" si="172"/>
        <v>5.1556422113012493E-2</v>
      </c>
      <c r="X502" s="9">
        <f t="shared" si="172"/>
        <v>0.2632555681882125</v>
      </c>
      <c r="Y502" s="9">
        <f t="shared" si="172"/>
        <v>0.21029810615594424</v>
      </c>
      <c r="Z502" s="9">
        <f t="shared" si="172"/>
        <v>0.32413410923319097</v>
      </c>
      <c r="AA502" s="9">
        <f t="shared" si="172"/>
        <v>3.4673493075238655E-2</v>
      </c>
      <c r="AB502" s="9"/>
      <c r="AC502" s="9">
        <f t="shared" si="172"/>
        <v>0.1164812827758229</v>
      </c>
      <c r="AD502" s="9">
        <f t="shared" si="172"/>
        <v>1.1291253782990401E-2</v>
      </c>
      <c r="AE502" s="9">
        <f t="shared" si="172"/>
        <v>1.2396380321106E-2</v>
      </c>
      <c r="AF502" s="9">
        <f t="shared" si="172"/>
        <v>0.1149975173403</v>
      </c>
      <c r="AG502" s="9">
        <f t="shared" si="172"/>
        <v>0.18558796014812678</v>
      </c>
      <c r="AH502" s="9">
        <f t="shared" si="172"/>
        <v>0.15106700079072</v>
      </c>
      <c r="AI502" s="9">
        <f t="shared" si="172"/>
        <v>0</v>
      </c>
      <c r="AJ502" s="9"/>
    </row>
    <row r="503" spans="2:36" hidden="1" x14ac:dyDescent="0.3">
      <c r="B503" s="85">
        <f t="shared" si="170"/>
        <v>41729</v>
      </c>
      <c r="C503" s="3"/>
      <c r="D503" s="1"/>
      <c r="E503" s="9">
        <f t="shared" ref="E503:AI503" si="173">E223+E363</f>
        <v>0.47913849452450286</v>
      </c>
      <c r="F503" s="9">
        <f t="shared" si="173"/>
        <v>0.15851907846091598</v>
      </c>
      <c r="G503" s="9">
        <f t="shared" si="173"/>
        <v>0.17839720007307497</v>
      </c>
      <c r="H503" s="9">
        <f t="shared" si="173"/>
        <v>1.4955526228703002</v>
      </c>
      <c r="I503" s="9">
        <f t="shared" si="173"/>
        <v>1.9794547446478272</v>
      </c>
      <c r="J503" s="9">
        <f t="shared" si="173"/>
        <v>3.1792412600540905</v>
      </c>
      <c r="K503" s="9">
        <f t="shared" si="173"/>
        <v>0.42977794233073574</v>
      </c>
      <c r="L503" s="9"/>
      <c r="M503" s="9">
        <f t="shared" si="173"/>
        <v>3.3077887987200003E-2</v>
      </c>
      <c r="N503" s="9">
        <f t="shared" si="173"/>
        <v>0</v>
      </c>
      <c r="O503" s="9">
        <f t="shared" si="173"/>
        <v>0</v>
      </c>
      <c r="P503" s="9">
        <f t="shared" si="173"/>
        <v>0</v>
      </c>
      <c r="Q503" s="9">
        <f t="shared" si="173"/>
        <v>0</v>
      </c>
      <c r="R503" s="9">
        <f t="shared" si="173"/>
        <v>0</v>
      </c>
      <c r="S503" s="9">
        <f t="shared" si="173"/>
        <v>0</v>
      </c>
      <c r="T503" s="9"/>
      <c r="U503" s="9">
        <f t="shared" si="173"/>
        <v>0.41688380072876852</v>
      </c>
      <c r="V503" s="9">
        <f t="shared" si="173"/>
        <v>5.6618800953516887E-2</v>
      </c>
      <c r="W503" s="9">
        <f t="shared" si="173"/>
        <v>6.1541497295781254E-2</v>
      </c>
      <c r="X503" s="9">
        <f t="shared" si="173"/>
        <v>0.31078742576822505</v>
      </c>
      <c r="Y503" s="9">
        <f t="shared" si="173"/>
        <v>0.25422033523232956</v>
      </c>
      <c r="Z503" s="9">
        <f t="shared" si="173"/>
        <v>0.39026733587419671</v>
      </c>
      <c r="AA503" s="9">
        <f t="shared" si="173"/>
        <v>4.1812595685018099E-2</v>
      </c>
      <c r="AB503" s="9"/>
      <c r="AC503" s="9">
        <f t="shared" si="173"/>
        <v>0.14015503500393023</v>
      </c>
      <c r="AD503" s="9">
        <f t="shared" si="173"/>
        <v>1.3321015066928402E-2</v>
      </c>
      <c r="AE503" s="9">
        <f t="shared" si="173"/>
        <v>1.4677209809909999E-2</v>
      </c>
      <c r="AF503" s="9">
        <f t="shared" si="173"/>
        <v>0.13483982923338</v>
      </c>
      <c r="AG503" s="9">
        <f t="shared" si="173"/>
        <v>0.2226795415308736</v>
      </c>
      <c r="AH503" s="9">
        <f t="shared" si="173"/>
        <v>0.1826233003704</v>
      </c>
      <c r="AI503" s="9">
        <f t="shared" si="173"/>
        <v>0</v>
      </c>
      <c r="AJ503" s="9"/>
    </row>
    <row r="504" spans="2:36" hidden="1" x14ac:dyDescent="0.3">
      <c r="B504" s="85">
        <f t="shared" si="170"/>
        <v>42094</v>
      </c>
      <c r="C504" s="3"/>
      <c r="D504" s="1"/>
      <c r="E504" s="9">
        <f t="shared" ref="E504:AI504" si="174">E224+E364</f>
        <v>0.51299962468041549</v>
      </c>
      <c r="F504" s="9">
        <f t="shared" si="174"/>
        <v>0.17939137891415705</v>
      </c>
      <c r="G504" s="9">
        <f t="shared" si="174"/>
        <v>0.19866741289404755</v>
      </c>
      <c r="H504" s="9">
        <f t="shared" si="174"/>
        <v>1.6248859951807497</v>
      </c>
      <c r="I504" s="9">
        <f t="shared" si="174"/>
        <v>2.1992118615487719</v>
      </c>
      <c r="J504" s="9">
        <f t="shared" si="174"/>
        <v>3.5313400560344208</v>
      </c>
      <c r="K504" s="9">
        <f t="shared" si="174"/>
        <v>0.47859271062681108</v>
      </c>
      <c r="L504" s="9"/>
      <c r="M504" s="9">
        <f t="shared" si="174"/>
        <v>3.7945160496000011E-2</v>
      </c>
      <c r="N504" s="9">
        <f t="shared" si="174"/>
        <v>0</v>
      </c>
      <c r="O504" s="9">
        <f t="shared" si="174"/>
        <v>0</v>
      </c>
      <c r="P504" s="9">
        <f t="shared" si="174"/>
        <v>0</v>
      </c>
      <c r="Q504" s="9">
        <f t="shared" si="174"/>
        <v>0</v>
      </c>
      <c r="R504" s="9">
        <f t="shared" si="174"/>
        <v>0</v>
      </c>
      <c r="S504" s="9">
        <f t="shared" si="174"/>
        <v>0</v>
      </c>
      <c r="T504" s="9"/>
      <c r="U504" s="9">
        <f t="shared" si="174"/>
        <v>0.44634144974877688</v>
      </c>
      <c r="V504" s="9">
        <f t="shared" si="174"/>
        <v>6.252443175932626E-2</v>
      </c>
      <c r="W504" s="9">
        <f t="shared" si="174"/>
        <v>6.8250267043631255E-2</v>
      </c>
      <c r="X504" s="9">
        <f t="shared" si="174"/>
        <v>0.33594549821624997</v>
      </c>
      <c r="Y504" s="9">
        <f t="shared" si="174"/>
        <v>0.28078199784444413</v>
      </c>
      <c r="Z504" s="9">
        <f t="shared" si="174"/>
        <v>0.43987140574846872</v>
      </c>
      <c r="AA504" s="9">
        <f t="shared" si="174"/>
        <v>4.6843959814880723E-2</v>
      </c>
      <c r="AB504" s="9"/>
      <c r="AC504" s="9">
        <f t="shared" si="174"/>
        <v>0.15724042480523376</v>
      </c>
      <c r="AD504" s="9">
        <f t="shared" si="174"/>
        <v>1.45926826273134E-2</v>
      </c>
      <c r="AE504" s="9">
        <f t="shared" si="174"/>
        <v>1.6211340233082003E-2</v>
      </c>
      <c r="AF504" s="9">
        <f t="shared" si="174"/>
        <v>0.14754260812004996</v>
      </c>
      <c r="AG504" s="9">
        <f t="shared" si="174"/>
        <v>0.24917627029708317</v>
      </c>
      <c r="AH504" s="9">
        <f t="shared" si="174"/>
        <v>0.20525990076459003</v>
      </c>
      <c r="AI504" s="9">
        <f t="shared" si="174"/>
        <v>0</v>
      </c>
      <c r="AJ504" s="9"/>
    </row>
    <row r="505" spans="2:36" hidden="1" x14ac:dyDescent="0.3">
      <c r="B505" s="85">
        <f t="shared" si="170"/>
        <v>42460</v>
      </c>
      <c r="C505" s="3"/>
      <c r="D505" s="1"/>
      <c r="E505" s="9">
        <f t="shared" ref="E505:AI505" si="175">E225+E365</f>
        <v>0.57136261698778257</v>
      </c>
      <c r="F505" s="9">
        <f t="shared" si="175"/>
        <v>0.20280398482268902</v>
      </c>
      <c r="G505" s="9">
        <f t="shared" si="175"/>
        <v>0.2261567449407075</v>
      </c>
      <c r="H505" s="9">
        <f t="shared" si="175"/>
        <v>1.7839657028838749</v>
      </c>
      <c r="I505" s="9">
        <f t="shared" si="175"/>
        <v>2.4681941604797037</v>
      </c>
      <c r="J505" s="9">
        <f t="shared" si="175"/>
        <v>3.9782618422092302</v>
      </c>
      <c r="K505" s="9">
        <f t="shared" si="175"/>
        <v>0.53816944780459497</v>
      </c>
      <c r="L505" s="9"/>
      <c r="M505" s="9">
        <f t="shared" si="175"/>
        <v>4.3386270950399992E-2</v>
      </c>
      <c r="N505" s="9">
        <f t="shared" si="175"/>
        <v>0</v>
      </c>
      <c r="O505" s="9">
        <f t="shared" si="175"/>
        <v>0</v>
      </c>
      <c r="P505" s="9">
        <f t="shared" si="175"/>
        <v>0</v>
      </c>
      <c r="Q505" s="9">
        <f t="shared" si="175"/>
        <v>0</v>
      </c>
      <c r="R505" s="9">
        <f t="shared" si="175"/>
        <v>0</v>
      </c>
      <c r="S505" s="9">
        <f t="shared" si="175"/>
        <v>0</v>
      </c>
      <c r="T505" s="9"/>
      <c r="U505" s="9">
        <f t="shared" si="175"/>
        <v>0.51545345509959295</v>
      </c>
      <c r="V505" s="9">
        <f t="shared" si="175"/>
        <v>6.8875738453496246E-2</v>
      </c>
      <c r="W505" s="9">
        <f t="shared" si="175"/>
        <v>7.5802293471856255E-2</v>
      </c>
      <c r="X505" s="9">
        <f t="shared" si="175"/>
        <v>0.36897419605687504</v>
      </c>
      <c r="Y505" s="9">
        <f t="shared" si="175"/>
        <v>0.31549969962045388</v>
      </c>
      <c r="Z505" s="9">
        <f t="shared" si="175"/>
        <v>0.4944216153906732</v>
      </c>
      <c r="AA505" s="9">
        <f t="shared" si="175"/>
        <v>5.3091815143870125E-2</v>
      </c>
      <c r="AB505" s="9"/>
      <c r="AC505" s="9">
        <f t="shared" si="175"/>
        <v>0.1768933482996552</v>
      </c>
      <c r="AD505" s="9">
        <f t="shared" si="175"/>
        <v>1.59628298676588E-2</v>
      </c>
      <c r="AE505" s="9">
        <f t="shared" si="175"/>
        <v>1.7937112383924002E-2</v>
      </c>
      <c r="AF505" s="9">
        <f t="shared" si="175"/>
        <v>0.16184454076530003</v>
      </c>
      <c r="AG505" s="9">
        <f t="shared" si="175"/>
        <v>0.27947358734188821</v>
      </c>
      <c r="AH505" s="9">
        <f t="shared" si="175"/>
        <v>0.23099306561415001</v>
      </c>
      <c r="AI505" s="9">
        <f t="shared" si="175"/>
        <v>0</v>
      </c>
      <c r="AJ505" s="9"/>
    </row>
    <row r="506" spans="2:36" hidden="1" x14ac:dyDescent="0.3">
      <c r="B506" s="85">
        <f t="shared" si="170"/>
        <v>42825</v>
      </c>
      <c r="C506" s="3"/>
      <c r="D506" s="1"/>
      <c r="E506" s="9">
        <f t="shared" ref="E506:AI506" si="176">E226+E366</f>
        <v>0.65958514668125723</v>
      </c>
      <c r="F506" s="9">
        <f t="shared" si="176"/>
        <v>0.213335607512353</v>
      </c>
      <c r="G506" s="9">
        <f t="shared" si="176"/>
        <v>0.24423565160881494</v>
      </c>
      <c r="H506" s="9">
        <f t="shared" si="176"/>
        <v>1.9853317570798501</v>
      </c>
      <c r="I506" s="9">
        <f t="shared" si="176"/>
        <v>2.8125698057192188</v>
      </c>
      <c r="J506" s="9">
        <f t="shared" si="176"/>
        <v>4.484115159864082</v>
      </c>
      <c r="K506" s="9">
        <f t="shared" si="176"/>
        <v>0.60434577062930805</v>
      </c>
      <c r="L506" s="9"/>
      <c r="M506" s="9">
        <f t="shared" si="176"/>
        <v>4.6662766003200011E-2</v>
      </c>
      <c r="N506" s="9">
        <f t="shared" si="176"/>
        <v>0</v>
      </c>
      <c r="O506" s="9">
        <f t="shared" si="176"/>
        <v>0</v>
      </c>
      <c r="P506" s="9">
        <f t="shared" si="176"/>
        <v>0</v>
      </c>
      <c r="Q506" s="9">
        <f t="shared" si="176"/>
        <v>0</v>
      </c>
      <c r="R506" s="9">
        <f t="shared" si="176"/>
        <v>0</v>
      </c>
      <c r="S506" s="9">
        <f t="shared" si="176"/>
        <v>0</v>
      </c>
      <c r="T506" s="9"/>
      <c r="U506" s="9">
        <f t="shared" si="176"/>
        <v>0.566695703183417</v>
      </c>
      <c r="V506" s="9">
        <f t="shared" si="176"/>
        <v>7.589416735276E-2</v>
      </c>
      <c r="W506" s="9">
        <f t="shared" si="176"/>
        <v>8.4117924190831278E-2</v>
      </c>
      <c r="X506" s="9">
        <f t="shared" si="176"/>
        <v>0.40521666020550007</v>
      </c>
      <c r="Y506" s="9">
        <f t="shared" si="176"/>
        <v>0.35472785780959615</v>
      </c>
      <c r="Z506" s="9">
        <f t="shared" si="176"/>
        <v>0.55728514770935622</v>
      </c>
      <c r="AA506" s="9">
        <f t="shared" si="176"/>
        <v>5.9630289355128388E-2</v>
      </c>
      <c r="AB506" s="9"/>
      <c r="AC506" s="9">
        <f t="shared" si="176"/>
        <v>0.19944653745974916</v>
      </c>
      <c r="AD506" s="9">
        <f t="shared" si="176"/>
        <v>1.7563458632664602E-2</v>
      </c>
      <c r="AE506" s="9">
        <f t="shared" si="176"/>
        <v>1.9917342234468002E-2</v>
      </c>
      <c r="AF506" s="9">
        <f t="shared" si="176"/>
        <v>0.1777368889656</v>
      </c>
      <c r="AG506" s="9">
        <f t="shared" si="176"/>
        <v>0.31404263892297102</v>
      </c>
      <c r="AH506" s="9">
        <f t="shared" si="176"/>
        <v>0.26068246563096009</v>
      </c>
      <c r="AI506" s="9">
        <f t="shared" si="176"/>
        <v>0</v>
      </c>
      <c r="AJ506" s="9"/>
    </row>
    <row r="507" spans="2:36" hidden="1" x14ac:dyDescent="0.3">
      <c r="B507" s="85">
        <f t="shared" si="170"/>
        <v>43190</v>
      </c>
      <c r="C507" s="3"/>
      <c r="D507" s="1"/>
      <c r="E507" s="9">
        <f t="shared" ref="E507:AI507" si="177">E227+E367</f>
        <v>0.73448222373357752</v>
      </c>
      <c r="F507" s="9">
        <f t="shared" si="177"/>
        <v>0.239734245401379</v>
      </c>
      <c r="G507" s="9">
        <f t="shared" si="177"/>
        <v>0.27614484650012</v>
      </c>
      <c r="H507" s="9">
        <f t="shared" si="177"/>
        <v>2.1717984104792505</v>
      </c>
      <c r="I507" s="9">
        <f t="shared" si="177"/>
        <v>3.1495094983604366</v>
      </c>
      <c r="J507" s="9">
        <f t="shared" si="177"/>
        <v>5.0925279068083222</v>
      </c>
      <c r="K507" s="9">
        <f t="shared" si="177"/>
        <v>0.68788993514225028</v>
      </c>
      <c r="L507" s="9"/>
      <c r="M507" s="9">
        <f t="shared" si="177"/>
        <v>5.334209136000001E-2</v>
      </c>
      <c r="N507" s="9">
        <f t="shared" si="177"/>
        <v>0</v>
      </c>
      <c r="O507" s="9">
        <f t="shared" si="177"/>
        <v>0</v>
      </c>
      <c r="P507" s="9">
        <f t="shared" si="177"/>
        <v>0</v>
      </c>
      <c r="Q507" s="9">
        <f t="shared" si="177"/>
        <v>0</v>
      </c>
      <c r="R507" s="9">
        <f t="shared" si="177"/>
        <v>0</v>
      </c>
      <c r="S507" s="9">
        <f t="shared" si="177"/>
        <v>0</v>
      </c>
      <c r="T507" s="9"/>
      <c r="U507" s="9">
        <f t="shared" si="177"/>
        <v>0.6525241245484501</v>
      </c>
      <c r="V507" s="9">
        <f t="shared" si="177"/>
        <v>8.3214866688179984E-2</v>
      </c>
      <c r="W507" s="9">
        <f t="shared" si="177"/>
        <v>9.2984852287681261E-2</v>
      </c>
      <c r="X507" s="9">
        <f t="shared" si="177"/>
        <v>0.44698885302900004</v>
      </c>
      <c r="Y507" s="9">
        <f t="shared" si="177"/>
        <v>0.40041705065953859</v>
      </c>
      <c r="Z507" s="9">
        <f t="shared" si="177"/>
        <v>0.63095496652364613</v>
      </c>
      <c r="AA507" s="9">
        <f t="shared" si="177"/>
        <v>6.7515396471801617E-2</v>
      </c>
      <c r="AB507" s="9"/>
      <c r="AC507" s="9">
        <f t="shared" si="177"/>
        <v>0.224981314155864</v>
      </c>
      <c r="AD507" s="9">
        <f t="shared" si="177"/>
        <v>1.9233110704365602E-2</v>
      </c>
      <c r="AE507" s="9">
        <f t="shared" si="177"/>
        <v>2.2056519630738E-2</v>
      </c>
      <c r="AF507" s="9">
        <f t="shared" si="177"/>
        <v>0.19510994119800001</v>
      </c>
      <c r="AG507" s="9">
        <f t="shared" si="177"/>
        <v>0.35297986581630042</v>
      </c>
      <c r="AH507" s="9">
        <f t="shared" si="177"/>
        <v>0.29437139943717006</v>
      </c>
      <c r="AI507" s="9">
        <f t="shared" si="177"/>
        <v>0</v>
      </c>
      <c r="AJ507" s="9"/>
    </row>
    <row r="508" spans="2:36" hidden="1" x14ac:dyDescent="0.3">
      <c r="B508" s="85">
        <f t="shared" si="170"/>
        <v>43555</v>
      </c>
      <c r="C508" s="3"/>
      <c r="D508" s="1"/>
      <c r="E508" s="9">
        <f t="shared" ref="E508:AI508" si="178">E228+E368</f>
        <v>0.84211826000079815</v>
      </c>
      <c r="F508" s="9">
        <f t="shared" si="178"/>
        <v>0.26707629078349132</v>
      </c>
      <c r="G508" s="9">
        <f t="shared" si="178"/>
        <v>0.30577585501682625</v>
      </c>
      <c r="H508" s="9">
        <f t="shared" si="178"/>
        <v>2.3706009991262</v>
      </c>
      <c r="I508" s="9">
        <f t="shared" si="178"/>
        <v>3.5216558163195444</v>
      </c>
      <c r="J508" s="9">
        <f t="shared" si="178"/>
        <v>5.7145914768877333</v>
      </c>
      <c r="K508" s="9">
        <f t="shared" si="178"/>
        <v>0.76570095126663684</v>
      </c>
      <c r="L508" s="9"/>
      <c r="M508" s="9">
        <f t="shared" si="178"/>
        <v>6.074614496160001E-2</v>
      </c>
      <c r="N508" s="9">
        <f t="shared" si="178"/>
        <v>0</v>
      </c>
      <c r="O508" s="9">
        <f t="shared" si="178"/>
        <v>0</v>
      </c>
      <c r="P508" s="9">
        <f t="shared" si="178"/>
        <v>0</v>
      </c>
      <c r="Q508" s="9">
        <f t="shared" si="178"/>
        <v>0</v>
      </c>
      <c r="R508" s="9">
        <f t="shared" si="178"/>
        <v>0</v>
      </c>
      <c r="S508" s="9">
        <f t="shared" si="178"/>
        <v>0</v>
      </c>
      <c r="T508" s="9"/>
      <c r="U508" s="9">
        <f t="shared" si="178"/>
        <v>0.73364250570360157</v>
      </c>
      <c r="V508" s="9">
        <f t="shared" si="178"/>
        <v>9.1231127002669998E-2</v>
      </c>
      <c r="W508" s="9">
        <f t="shared" si="178"/>
        <v>0.10398401262147128</v>
      </c>
      <c r="X508" s="9">
        <f t="shared" si="178"/>
        <v>0.48809751778370003</v>
      </c>
      <c r="Y508" s="9">
        <f t="shared" si="178"/>
        <v>0.44825405354847325</v>
      </c>
      <c r="Z508" s="9">
        <f t="shared" si="178"/>
        <v>0.71230337944030309</v>
      </c>
      <c r="AA508" s="9">
        <f t="shared" si="178"/>
        <v>7.5849331578702078E-2</v>
      </c>
      <c r="AB508" s="9"/>
      <c r="AC508" s="9">
        <f t="shared" si="178"/>
        <v>0.25396409131483799</v>
      </c>
      <c r="AD508" s="9">
        <f t="shared" si="178"/>
        <v>2.1056697012829497E-2</v>
      </c>
      <c r="AE508" s="9">
        <f t="shared" si="178"/>
        <v>2.4445449652599004E-2</v>
      </c>
      <c r="AF508" s="9">
        <f t="shared" si="178"/>
        <v>0.21392757927887995</v>
      </c>
      <c r="AG508" s="9">
        <f t="shared" si="178"/>
        <v>0.39651810744654492</v>
      </c>
      <c r="AH508" s="9">
        <f t="shared" si="178"/>
        <v>0.33217303202010001</v>
      </c>
      <c r="AI508" s="9">
        <f t="shared" si="178"/>
        <v>0</v>
      </c>
      <c r="AJ508" s="9"/>
    </row>
    <row r="509" spans="2:36" hidden="1" x14ac:dyDescent="0.3">
      <c r="B509" s="85">
        <f t="shared" si="170"/>
        <v>43921</v>
      </c>
      <c r="C509" s="3"/>
      <c r="D509" s="1"/>
      <c r="E509" s="9">
        <f t="shared" ref="E509:AI509" si="179">E229+E369</f>
        <v>0.93461713699927351</v>
      </c>
      <c r="F509" s="9">
        <f t="shared" si="179"/>
        <v>0.28069891239818101</v>
      </c>
      <c r="G509" s="9">
        <f t="shared" si="179"/>
        <v>0.32875145737972</v>
      </c>
      <c r="H509" s="9">
        <f t="shared" si="179"/>
        <v>2.6392102663452004</v>
      </c>
      <c r="I509" s="9">
        <f t="shared" si="179"/>
        <v>4.0133871254120272</v>
      </c>
      <c r="J509" s="9">
        <f t="shared" si="179"/>
        <v>6.4523152478609322</v>
      </c>
      <c r="K509" s="9">
        <f t="shared" si="179"/>
        <v>0.87055989106721043</v>
      </c>
      <c r="L509" s="9"/>
      <c r="M509" s="9">
        <f t="shared" si="179"/>
        <v>6.8976641548800011E-2</v>
      </c>
      <c r="N509" s="9">
        <f t="shared" si="179"/>
        <v>0</v>
      </c>
      <c r="O509" s="9">
        <f t="shared" si="179"/>
        <v>0</v>
      </c>
      <c r="P509" s="9">
        <f t="shared" si="179"/>
        <v>0</v>
      </c>
      <c r="Q509" s="9">
        <f t="shared" si="179"/>
        <v>0</v>
      </c>
      <c r="R509" s="9">
        <f t="shared" si="179"/>
        <v>0</v>
      </c>
      <c r="S509" s="9">
        <f t="shared" si="179"/>
        <v>0</v>
      </c>
      <c r="T509" s="9"/>
      <c r="U509" s="9">
        <f t="shared" si="179"/>
        <v>0.80451824631339219</v>
      </c>
      <c r="V509" s="9">
        <f t="shared" si="179"/>
        <v>9.9835538627723999E-2</v>
      </c>
      <c r="W509" s="9">
        <f t="shared" si="179"/>
        <v>0.11442155386694253</v>
      </c>
      <c r="X509" s="9">
        <f t="shared" si="179"/>
        <v>0.53589101079927504</v>
      </c>
      <c r="Y509" s="9">
        <f t="shared" si="179"/>
        <v>0.50350966702509115</v>
      </c>
      <c r="Z509" s="9">
        <f t="shared" si="179"/>
        <v>0.80189512362293547</v>
      </c>
      <c r="AA509" s="9">
        <f t="shared" si="179"/>
        <v>8.5884781882583236E-2</v>
      </c>
      <c r="AB509" s="9"/>
      <c r="AC509" s="9">
        <f t="shared" si="179"/>
        <v>0.28636304770175552</v>
      </c>
      <c r="AD509" s="9">
        <f t="shared" si="179"/>
        <v>2.3119210900106095E-2</v>
      </c>
      <c r="AE509" s="9">
        <f t="shared" si="179"/>
        <v>2.7065442589181997E-2</v>
      </c>
      <c r="AF509" s="9">
        <f t="shared" si="179"/>
        <v>0.23486593322106003</v>
      </c>
      <c r="AG509" s="9">
        <f t="shared" si="179"/>
        <v>0.44561325470821866</v>
      </c>
      <c r="AH509" s="9">
        <f t="shared" si="179"/>
        <v>0.37457393843511</v>
      </c>
      <c r="AI509" s="9">
        <f t="shared" si="179"/>
        <v>0</v>
      </c>
      <c r="AJ509" s="9"/>
    </row>
    <row r="510" spans="2:36" hidden="1" x14ac:dyDescent="0.3">
      <c r="B510" s="85">
        <f t="shared" si="170"/>
        <v>44286</v>
      </c>
      <c r="C510" s="3"/>
      <c r="D510" s="1"/>
      <c r="E510" s="9">
        <f t="shared" ref="E510:AI510" si="180">E230+E370</f>
        <v>0.83695792264677782</v>
      </c>
      <c r="F510" s="9">
        <f t="shared" si="180"/>
        <v>0.27764052894910296</v>
      </c>
      <c r="G510" s="9">
        <f t="shared" si="180"/>
        <v>0.32788844308035003</v>
      </c>
      <c r="H510" s="9">
        <f t="shared" si="180"/>
        <v>2.2265754509604001</v>
      </c>
      <c r="I510" s="9">
        <f t="shared" si="180"/>
        <v>3.4632537886573096</v>
      </c>
      <c r="J510" s="9">
        <f t="shared" si="180"/>
        <v>5.8900847269526082</v>
      </c>
      <c r="K510" s="9">
        <f t="shared" si="180"/>
        <v>0.79072063143488425</v>
      </c>
      <c r="L510" s="9"/>
      <c r="M510" s="9">
        <f t="shared" si="180"/>
        <v>6.1286637695999985E-2</v>
      </c>
      <c r="N510" s="9">
        <f t="shared" si="180"/>
        <v>0</v>
      </c>
      <c r="O510" s="9">
        <f t="shared" si="180"/>
        <v>0</v>
      </c>
      <c r="P510" s="9">
        <f t="shared" si="180"/>
        <v>0</v>
      </c>
      <c r="Q510" s="9">
        <f t="shared" si="180"/>
        <v>0</v>
      </c>
      <c r="R510" s="9">
        <f t="shared" si="180"/>
        <v>0</v>
      </c>
      <c r="S510" s="9">
        <f t="shared" si="180"/>
        <v>0</v>
      </c>
      <c r="T510" s="9"/>
      <c r="U510" s="9">
        <f t="shared" si="180"/>
        <v>0.7203355212123328</v>
      </c>
      <c r="V510" s="9">
        <f t="shared" si="180"/>
        <v>9.699321665020573E-2</v>
      </c>
      <c r="W510" s="9">
        <f t="shared" si="180"/>
        <v>0.11193654075836253</v>
      </c>
      <c r="X510" s="9">
        <f t="shared" si="180"/>
        <v>0.46059880711094991</v>
      </c>
      <c r="Y510" s="9">
        <f t="shared" si="180"/>
        <v>0.44102654294048049</v>
      </c>
      <c r="Z510" s="9">
        <f t="shared" si="180"/>
        <v>0.73504137573037598</v>
      </c>
      <c r="AA510" s="9">
        <f t="shared" si="180"/>
        <v>7.7883456565894446E-2</v>
      </c>
      <c r="AB510" s="9"/>
      <c r="AC510" s="9">
        <f t="shared" si="180"/>
        <v>0.25336990236321283</v>
      </c>
      <c r="AD510" s="9">
        <f t="shared" si="180"/>
        <v>2.2569291760526401E-2</v>
      </c>
      <c r="AE510" s="9">
        <f t="shared" si="180"/>
        <v>2.674984167615E-2</v>
      </c>
      <c r="AF510" s="9">
        <f t="shared" si="180"/>
        <v>0.20217942496188002</v>
      </c>
      <c r="AG510" s="9">
        <f t="shared" si="180"/>
        <v>0.3906604660225198</v>
      </c>
      <c r="AH510" s="9">
        <f t="shared" si="180"/>
        <v>0.34450964976775678</v>
      </c>
      <c r="AI510" s="9">
        <f t="shared" si="180"/>
        <v>0</v>
      </c>
      <c r="AJ510" s="9"/>
    </row>
    <row r="511" spans="2:36" x14ac:dyDescent="0.3">
      <c r="B511" s="85">
        <f t="shared" si="170"/>
        <v>44651</v>
      </c>
      <c r="C511" s="3"/>
      <c r="D511" s="1"/>
      <c r="E511" s="9">
        <f t="shared" ref="E511:AI511" si="181">E231+E371</f>
        <v>0.19369797181565246</v>
      </c>
      <c r="F511" s="9">
        <f t="shared" si="181"/>
        <v>0.16132985105742984</v>
      </c>
      <c r="G511" s="9">
        <f t="shared" si="181"/>
        <v>0.195681799591085</v>
      </c>
      <c r="H511" s="9">
        <f t="shared" si="181"/>
        <v>0.43506876910240577</v>
      </c>
      <c r="I511" s="9">
        <f t="shared" si="181"/>
        <v>0.72959836198023742</v>
      </c>
      <c r="J511" s="9">
        <f t="shared" si="181"/>
        <v>1.9669184353142888</v>
      </c>
      <c r="K511" s="9">
        <f t="shared" si="181"/>
        <v>0.25093079623217884</v>
      </c>
      <c r="L511" s="9"/>
      <c r="M511" s="9">
        <f t="shared" si="181"/>
        <v>7.6619726976000007E-3</v>
      </c>
      <c r="N511" s="9">
        <f t="shared" si="181"/>
        <v>0</v>
      </c>
      <c r="O511" s="9">
        <f t="shared" si="181"/>
        <v>0</v>
      </c>
      <c r="P511" s="9">
        <f t="shared" si="181"/>
        <v>0</v>
      </c>
      <c r="Q511" s="9">
        <f t="shared" si="181"/>
        <v>0</v>
      </c>
      <c r="R511" s="9">
        <f t="shared" si="181"/>
        <v>0</v>
      </c>
      <c r="S511" s="9">
        <f t="shared" si="181"/>
        <v>0</v>
      </c>
      <c r="T511" s="9"/>
      <c r="U511" s="9">
        <f t="shared" si="181"/>
        <v>0.15728237590900834</v>
      </c>
      <c r="V511" s="9">
        <f t="shared" si="181"/>
        <v>5.9980735835790576E-2</v>
      </c>
      <c r="W511" s="9">
        <f t="shared" si="181"/>
        <v>6.923893823775136E-2</v>
      </c>
      <c r="X511" s="9">
        <f t="shared" si="181"/>
        <v>9.3857192580615756E-2</v>
      </c>
      <c r="Y511" s="9">
        <f t="shared" si="181"/>
        <v>9.1699954864432276E-2</v>
      </c>
      <c r="Z511" s="9">
        <f t="shared" si="181"/>
        <v>0.24115011363019739</v>
      </c>
      <c r="AA511" s="9">
        <f t="shared" si="181"/>
        <v>2.4604227826826107E-2</v>
      </c>
      <c r="AB511" s="9"/>
      <c r="AC511" s="9">
        <f t="shared" si="181"/>
        <v>6.2587629752484594E-2</v>
      </c>
      <c r="AD511" s="9">
        <f t="shared" si="181"/>
        <v>1.5336890864949965E-2</v>
      </c>
      <c r="AE511" s="9">
        <f t="shared" si="181"/>
        <v>1.8493612323764369E-2</v>
      </c>
      <c r="AF511" s="9">
        <f t="shared" si="181"/>
        <v>4.4581631278778101E-2</v>
      </c>
      <c r="AG511" s="9">
        <f t="shared" si="181"/>
        <v>8.6345319851704183E-2</v>
      </c>
      <c r="AH511" s="9">
        <f t="shared" si="181"/>
        <v>0.1325687077395164</v>
      </c>
      <c r="AI511" s="9">
        <f t="shared" si="181"/>
        <v>0</v>
      </c>
      <c r="AJ511" s="9"/>
    </row>
    <row r="512" spans="2:36" x14ac:dyDescent="0.3">
      <c r="B512" s="85">
        <f t="shared" si="170"/>
        <v>45016</v>
      </c>
      <c r="C512" s="3"/>
      <c r="D512" s="1"/>
      <c r="E512" s="9">
        <f t="shared" ref="E512:AI512" si="182">E232+E372</f>
        <v>0.20567513426519807</v>
      </c>
      <c r="F512" s="9">
        <f t="shared" si="182"/>
        <v>0.1778642037636782</v>
      </c>
      <c r="G512" s="9">
        <f t="shared" si="182"/>
        <v>0.21485413184859339</v>
      </c>
      <c r="H512" s="9">
        <f t="shared" si="182"/>
        <v>0.46663811042119857</v>
      </c>
      <c r="I512" s="9">
        <f t="shared" si="182"/>
        <v>0.78231002349064049</v>
      </c>
      <c r="J512" s="9">
        <f t="shared" si="182"/>
        <v>2.1270133082518043</v>
      </c>
      <c r="K512" s="9">
        <f t="shared" si="182"/>
        <v>0.27204444399869032</v>
      </c>
      <c r="L512" s="9"/>
      <c r="M512" s="9">
        <f t="shared" si="182"/>
        <v>7.8918318785280023E-3</v>
      </c>
      <c r="N512" s="9">
        <f t="shared" si="182"/>
        <v>0</v>
      </c>
      <c r="O512" s="9">
        <f t="shared" si="182"/>
        <v>0</v>
      </c>
      <c r="P512" s="9">
        <f t="shared" si="182"/>
        <v>0</v>
      </c>
      <c r="Q512" s="9">
        <f t="shared" si="182"/>
        <v>0</v>
      </c>
      <c r="R512" s="9">
        <f t="shared" si="182"/>
        <v>0</v>
      </c>
      <c r="S512" s="9">
        <f t="shared" si="182"/>
        <v>0</v>
      </c>
      <c r="T512" s="9"/>
      <c r="U512" s="9">
        <f t="shared" si="182"/>
        <v>0.18006358393854582</v>
      </c>
      <c r="V512" s="9">
        <f t="shared" si="182"/>
        <v>6.1927073212038365E-2</v>
      </c>
      <c r="W512" s="9">
        <f t="shared" si="182"/>
        <v>7.2188508829852199E-2</v>
      </c>
      <c r="X512" s="9">
        <f t="shared" si="182"/>
        <v>0.10139032576473372</v>
      </c>
      <c r="Y512" s="9">
        <f t="shared" si="182"/>
        <v>9.9023579871048165E-2</v>
      </c>
      <c r="Z512" s="9">
        <f t="shared" si="182"/>
        <v>0.26360115468794409</v>
      </c>
      <c r="AA512" s="9">
        <f t="shared" si="182"/>
        <v>2.6890710534231425E-2</v>
      </c>
      <c r="AB512" s="9"/>
      <c r="AC512" s="9">
        <f t="shared" si="182"/>
        <v>6.2075812786320565E-2</v>
      </c>
      <c r="AD512" s="9">
        <f t="shared" si="182"/>
        <v>1.4443789470164141E-2</v>
      </c>
      <c r="AE512" s="9">
        <f t="shared" si="182"/>
        <v>1.7534280776385122E-2</v>
      </c>
      <c r="AF512" s="9">
        <f t="shared" si="182"/>
        <v>4.3981524478504549E-2</v>
      </c>
      <c r="AG512" s="9">
        <f t="shared" si="182"/>
        <v>8.4976960986803934E-2</v>
      </c>
      <c r="AH512" s="9">
        <f t="shared" si="182"/>
        <v>0.12982601736650876</v>
      </c>
      <c r="AI512" s="9">
        <f t="shared" si="182"/>
        <v>0</v>
      </c>
      <c r="AJ512" s="9"/>
    </row>
    <row r="513" spans="2:36" x14ac:dyDescent="0.3">
      <c r="B513" s="85">
        <f t="shared" si="170"/>
        <v>45382</v>
      </c>
      <c r="C513" s="3"/>
      <c r="D513" s="1"/>
      <c r="E513" s="9">
        <f t="shared" ref="E513:AI513" si="183">E233+E373</f>
        <v>0.22477335413036265</v>
      </c>
      <c r="F513" s="9">
        <f t="shared" si="183"/>
        <v>0.18320012987658854</v>
      </c>
      <c r="G513" s="9">
        <f t="shared" si="183"/>
        <v>0.22129975580405115</v>
      </c>
      <c r="H513" s="9">
        <f t="shared" si="183"/>
        <v>0.49535068632412049</v>
      </c>
      <c r="I513" s="9">
        <f t="shared" si="183"/>
        <v>0.83054330164586565</v>
      </c>
      <c r="J513" s="9">
        <f t="shared" si="183"/>
        <v>2.2336139090360039</v>
      </c>
      <c r="K513" s="9">
        <f t="shared" si="183"/>
        <v>0.28530969687171748</v>
      </c>
      <c r="L513" s="9"/>
      <c r="M513" s="9">
        <f t="shared" si="183"/>
        <v>8.9414455183722246E-3</v>
      </c>
      <c r="N513" s="9">
        <f t="shared" si="183"/>
        <v>0</v>
      </c>
      <c r="O513" s="9">
        <f t="shared" si="183"/>
        <v>0</v>
      </c>
      <c r="P513" s="9">
        <f t="shared" si="183"/>
        <v>0</v>
      </c>
      <c r="Q513" s="9">
        <f t="shared" si="183"/>
        <v>0</v>
      </c>
      <c r="R513" s="9">
        <f t="shared" si="183"/>
        <v>0</v>
      </c>
      <c r="S513" s="9">
        <f t="shared" si="183"/>
        <v>0</v>
      </c>
      <c r="T513" s="9"/>
      <c r="U513" s="9">
        <f t="shared" si="183"/>
        <v>0.18546549145670221</v>
      </c>
      <c r="V513" s="9">
        <f t="shared" si="183"/>
        <v>6.3936208168608816E-2</v>
      </c>
      <c r="W513" s="9">
        <f t="shared" si="183"/>
        <v>7.5252738613065126E-2</v>
      </c>
      <c r="X513" s="9">
        <f t="shared" si="183"/>
        <v>0.10509781579467897</v>
      </c>
      <c r="Y513" s="9">
        <f t="shared" si="183"/>
        <v>0.10256985374148864</v>
      </c>
      <c r="Z513" s="9">
        <f t="shared" si="183"/>
        <v>0.27504432888889102</v>
      </c>
      <c r="AA513" s="9">
        <f t="shared" si="183"/>
        <v>2.8033793859510148E-2</v>
      </c>
      <c r="AB513" s="9"/>
      <c r="AC513" s="9">
        <f t="shared" si="183"/>
        <v>6.501208442272953E-2</v>
      </c>
      <c r="AD513" s="9">
        <f t="shared" si="183"/>
        <v>1.518039788486047E-2</v>
      </c>
      <c r="AE513" s="9">
        <f t="shared" si="183"/>
        <v>1.8423410168562603E-2</v>
      </c>
      <c r="AF513" s="9">
        <f t="shared" si="183"/>
        <v>4.6149786427269399E-2</v>
      </c>
      <c r="AG513" s="9">
        <f t="shared" si="183"/>
        <v>8.9165173621431296E-2</v>
      </c>
      <c r="AH513" s="9">
        <f t="shared" si="183"/>
        <v>0.13621403246278324</v>
      </c>
      <c r="AI513" s="9">
        <f t="shared" si="183"/>
        <v>0</v>
      </c>
      <c r="AJ513" s="9"/>
    </row>
    <row r="514" spans="2:36" x14ac:dyDescent="0.3">
      <c r="B514" s="85">
        <f t="shared" si="170"/>
        <v>45747</v>
      </c>
      <c r="C514" s="3"/>
      <c r="D514" s="1"/>
      <c r="E514" s="9">
        <f t="shared" ref="E514:AI514" si="184">E234+E374</f>
        <v>0.23151655475427349</v>
      </c>
      <c r="F514" s="9">
        <f t="shared" si="184"/>
        <v>0.18934523115440513</v>
      </c>
      <c r="G514" s="9">
        <f t="shared" si="184"/>
        <v>0.23200357563619628</v>
      </c>
      <c r="H514" s="9">
        <f t="shared" si="184"/>
        <v>0.52087589755894814</v>
      </c>
      <c r="I514" s="9">
        <f t="shared" si="184"/>
        <v>0.87377251961364233</v>
      </c>
      <c r="J514" s="9">
        <f t="shared" si="184"/>
        <v>2.3446962338898301</v>
      </c>
      <c r="K514" s="9">
        <f t="shared" si="184"/>
        <v>0.29912602491752754</v>
      </c>
      <c r="L514" s="9"/>
      <c r="M514" s="9">
        <f t="shared" si="184"/>
        <v>9.2096888839233917E-3</v>
      </c>
      <c r="N514" s="9">
        <f t="shared" si="184"/>
        <v>0</v>
      </c>
      <c r="O514" s="9">
        <f t="shared" si="184"/>
        <v>0</v>
      </c>
      <c r="P514" s="9">
        <f t="shared" si="184"/>
        <v>0</v>
      </c>
      <c r="Q514" s="9">
        <f t="shared" si="184"/>
        <v>0</v>
      </c>
      <c r="R514" s="9">
        <f t="shared" si="184"/>
        <v>0</v>
      </c>
      <c r="S514" s="9">
        <f t="shared" si="184"/>
        <v>0</v>
      </c>
      <c r="T514" s="9"/>
      <c r="U514" s="9">
        <f t="shared" si="184"/>
        <v>0.19445921954918155</v>
      </c>
      <c r="V514" s="9">
        <f t="shared" si="184"/>
        <v>6.8642216393949601E-2</v>
      </c>
      <c r="W514" s="9">
        <f t="shared" si="184"/>
        <v>7.9813498040062408E-2</v>
      </c>
      <c r="X514" s="9">
        <f t="shared" si="184"/>
        <v>0.11041022749954643</v>
      </c>
      <c r="Y514" s="9">
        <f t="shared" si="184"/>
        <v>0.10777608227248839</v>
      </c>
      <c r="Z514" s="9">
        <f t="shared" si="184"/>
        <v>0.29057804624979344</v>
      </c>
      <c r="AA514" s="9">
        <f t="shared" si="184"/>
        <v>2.9567713414354165E-2</v>
      </c>
      <c r="AB514" s="9"/>
      <c r="AC514" s="9">
        <f t="shared" si="184"/>
        <v>6.8204675294330802E-2</v>
      </c>
      <c r="AD514" s="9">
        <f t="shared" si="184"/>
        <v>1.591569479823705E-2</v>
      </c>
      <c r="AE514" s="9">
        <f t="shared" si="184"/>
        <v>1.9322321827442927E-2</v>
      </c>
      <c r="AF514" s="9">
        <f t="shared" si="184"/>
        <v>4.8440652203695075E-2</v>
      </c>
      <c r="AG514" s="9">
        <f t="shared" si="184"/>
        <v>9.3594977735195067E-2</v>
      </c>
      <c r="AH514" s="9">
        <f t="shared" si="184"/>
        <v>0.14290733940711667</v>
      </c>
      <c r="AI514" s="9">
        <f t="shared" si="184"/>
        <v>0</v>
      </c>
      <c r="AJ514" s="9"/>
    </row>
    <row r="515" spans="2:36" x14ac:dyDescent="0.3">
      <c r="B515" s="85">
        <f t="shared" si="170"/>
        <v>46112</v>
      </c>
      <c r="C515" s="3"/>
      <c r="D515" s="1"/>
      <c r="E515" s="9">
        <f t="shared" ref="E515:AI515" si="185">E235+E375</f>
        <v>0.23846205139690174</v>
      </c>
      <c r="F515" s="9">
        <f t="shared" si="185"/>
        <v>0.20713586689102043</v>
      </c>
      <c r="G515" s="9">
        <f t="shared" si="185"/>
        <v>0.24931223246861522</v>
      </c>
      <c r="H515" s="9">
        <f t="shared" si="185"/>
        <v>0.54112702375629385</v>
      </c>
      <c r="I515" s="9">
        <f t="shared" si="185"/>
        <v>0.90739549239334105</v>
      </c>
      <c r="J515" s="9">
        <f t="shared" si="185"/>
        <v>2.4604332457167515</v>
      </c>
      <c r="K515" s="9">
        <f t="shared" si="185"/>
        <v>0.31351455391890171</v>
      </c>
      <c r="L515" s="9"/>
      <c r="M515" s="9">
        <f t="shared" si="185"/>
        <v>1.034834132775392E-2</v>
      </c>
      <c r="N515" s="9">
        <f t="shared" si="185"/>
        <v>0</v>
      </c>
      <c r="O515" s="9">
        <f t="shared" si="185"/>
        <v>0</v>
      </c>
      <c r="P515" s="9">
        <f t="shared" si="185"/>
        <v>0</v>
      </c>
      <c r="Q515" s="9">
        <f t="shared" si="185"/>
        <v>0</v>
      </c>
      <c r="R515" s="9">
        <f t="shared" si="185"/>
        <v>0</v>
      </c>
      <c r="S515" s="9">
        <f t="shared" si="185"/>
        <v>0</v>
      </c>
      <c r="T515" s="9"/>
      <c r="U515" s="9">
        <f t="shared" si="185"/>
        <v>0.20839548808258357</v>
      </c>
      <c r="V515" s="9">
        <f t="shared" si="185"/>
        <v>7.0862021202074146E-2</v>
      </c>
      <c r="W515" s="9">
        <f t="shared" si="185"/>
        <v>8.3161200687747183E-2</v>
      </c>
      <c r="X515" s="9">
        <f t="shared" si="185"/>
        <v>0.11665312214714545</v>
      </c>
      <c r="Y515" s="9">
        <f t="shared" si="185"/>
        <v>0.11381299011957527</v>
      </c>
      <c r="Z515" s="9">
        <f t="shared" si="185"/>
        <v>0.30304581719681856</v>
      </c>
      <c r="AA515" s="9">
        <f t="shared" si="185"/>
        <v>3.0811591272400018E-2</v>
      </c>
      <c r="AB515" s="9"/>
      <c r="AC515" s="9">
        <f t="shared" si="185"/>
        <v>7.167040224581861E-2</v>
      </c>
      <c r="AD515" s="9">
        <f t="shared" si="185"/>
        <v>1.6714931021868582E-2</v>
      </c>
      <c r="AE515" s="9">
        <f t="shared" si="185"/>
        <v>2.0287205300157291E-2</v>
      </c>
      <c r="AF515" s="9">
        <f t="shared" si="185"/>
        <v>5.0794380891673221E-2</v>
      </c>
      <c r="AG515" s="9">
        <f t="shared" si="185"/>
        <v>9.8141540114000114E-2</v>
      </c>
      <c r="AH515" s="9">
        <f t="shared" si="185"/>
        <v>0.14997215031693262</v>
      </c>
      <c r="AI515" s="9">
        <f t="shared" si="185"/>
        <v>0</v>
      </c>
      <c r="AJ515" s="9"/>
    </row>
    <row r="516" spans="2:36" x14ac:dyDescent="0.3">
      <c r="B516" s="85">
        <f t="shared" si="170"/>
        <v>46477</v>
      </c>
      <c r="C516" s="3"/>
      <c r="D516" s="1"/>
      <c r="E516" s="9">
        <f t="shared" ref="E516:AI516" si="186">E236+E376</f>
        <v>0.25255605158184408</v>
      </c>
      <c r="F516" s="9">
        <f t="shared" si="186"/>
        <v>0.21334994289775111</v>
      </c>
      <c r="G516" s="9">
        <f t="shared" si="186"/>
        <v>0.25679159944267371</v>
      </c>
      <c r="H516" s="9">
        <f t="shared" si="186"/>
        <v>0.57343859952306797</v>
      </c>
      <c r="I516" s="9">
        <f t="shared" si="186"/>
        <v>0.9616776239527004</v>
      </c>
      <c r="J516" s="9">
        <f t="shared" si="186"/>
        <v>2.5810042516427885</v>
      </c>
      <c r="K516" s="9">
        <f t="shared" si="186"/>
        <v>0.32849718123793259</v>
      </c>
      <c r="L516" s="9"/>
      <c r="M516" s="9">
        <f t="shared" si="186"/>
        <v>1.154702419821875E-2</v>
      </c>
      <c r="N516" s="9">
        <f t="shared" si="186"/>
        <v>0</v>
      </c>
      <c r="O516" s="9">
        <f t="shared" si="186"/>
        <v>0</v>
      </c>
      <c r="P516" s="9">
        <f t="shared" si="186"/>
        <v>0</v>
      </c>
      <c r="Q516" s="9">
        <f t="shared" si="186"/>
        <v>0</v>
      </c>
      <c r="R516" s="9">
        <f t="shared" si="186"/>
        <v>0</v>
      </c>
      <c r="S516" s="9">
        <f t="shared" si="186"/>
        <v>0</v>
      </c>
      <c r="T516" s="9"/>
      <c r="U516" s="9">
        <f t="shared" si="186"/>
        <v>0.21464735272506114</v>
      </c>
      <c r="V516" s="9">
        <f t="shared" si="186"/>
        <v>7.5945588267018069E-2</v>
      </c>
      <c r="W516" s="9">
        <f t="shared" si="186"/>
        <v>8.8099477472643004E-2</v>
      </c>
      <c r="X516" s="9">
        <f t="shared" si="186"/>
        <v>0.12244370520595646</v>
      </c>
      <c r="Y516" s="9">
        <f t="shared" si="186"/>
        <v>0.11948617693666982</v>
      </c>
      <c r="Z516" s="9">
        <f t="shared" si="186"/>
        <v>0.31986307660535773</v>
      </c>
      <c r="AA516" s="9">
        <f t="shared" si="186"/>
        <v>3.2471042709139385E-2</v>
      </c>
      <c r="AB516" s="9"/>
      <c r="AC516" s="9">
        <f t="shared" si="186"/>
        <v>7.5138394357952734E-2</v>
      </c>
      <c r="AD516" s="9">
        <f t="shared" si="186"/>
        <v>1.7513308924444398E-2</v>
      </c>
      <c r="AE516" s="9">
        <f t="shared" si="186"/>
        <v>2.1263114962633303E-2</v>
      </c>
      <c r="AF516" s="9">
        <f t="shared" si="186"/>
        <v>5.3295634607849127E-2</v>
      </c>
      <c r="AG516" s="9">
        <f t="shared" si="186"/>
        <v>0.10297416522214475</v>
      </c>
      <c r="AH516" s="9">
        <f t="shared" si="186"/>
        <v>0.1573322332758712</v>
      </c>
      <c r="AI516" s="9">
        <f t="shared" si="186"/>
        <v>0</v>
      </c>
      <c r="AJ516" s="9"/>
    </row>
    <row r="517" spans="2:36" x14ac:dyDescent="0.3">
      <c r="B517" s="85">
        <f t="shared" si="170"/>
        <v>46843</v>
      </c>
      <c r="C517" s="3"/>
      <c r="D517" s="1"/>
      <c r="E517" s="9">
        <f t="shared" ref="E517:AI517" si="187">E237+E377</f>
        <v>0.27468327257445668</v>
      </c>
      <c r="F517" s="9">
        <f t="shared" si="187"/>
        <v>0.22045972741909861</v>
      </c>
      <c r="G517" s="9">
        <f t="shared" si="187"/>
        <v>0.2689370938118596</v>
      </c>
      <c r="H517" s="9">
        <f t="shared" si="187"/>
        <v>0.59554826009991557</v>
      </c>
      <c r="I517" s="9">
        <f t="shared" si="187"/>
        <v>0.99838900651151996</v>
      </c>
      <c r="J517" s="9">
        <f t="shared" si="187"/>
        <v>2.7065951280032428</v>
      </c>
      <c r="K517" s="9">
        <f t="shared" si="187"/>
        <v>0.344096603097578</v>
      </c>
      <c r="L517" s="9"/>
      <c r="M517" s="9">
        <f t="shared" si="187"/>
        <v>1.1893434924165312E-2</v>
      </c>
      <c r="N517" s="9">
        <f t="shared" si="187"/>
        <v>0</v>
      </c>
      <c r="O517" s="9">
        <f t="shared" si="187"/>
        <v>0</v>
      </c>
      <c r="P517" s="9">
        <f t="shared" si="187"/>
        <v>0</v>
      </c>
      <c r="Q517" s="9">
        <f t="shared" si="187"/>
        <v>0</v>
      </c>
      <c r="R517" s="9">
        <f t="shared" si="187"/>
        <v>0</v>
      </c>
      <c r="S517" s="9">
        <f t="shared" si="187"/>
        <v>0</v>
      </c>
      <c r="T517" s="9"/>
      <c r="U517" s="9">
        <f t="shared" si="187"/>
        <v>0.22483456832163334</v>
      </c>
      <c r="V517" s="9">
        <f t="shared" si="187"/>
        <v>7.8394271014797692E-2</v>
      </c>
      <c r="W517" s="9">
        <f t="shared" si="187"/>
        <v>9.1753815333629973E-2</v>
      </c>
      <c r="X517" s="9">
        <f t="shared" si="187"/>
        <v>0.12847673543836369</v>
      </c>
      <c r="Y517" s="9">
        <f t="shared" si="187"/>
        <v>0.12539732327168246</v>
      </c>
      <c r="Z517" s="9">
        <f t="shared" si="187"/>
        <v>0.33516261434130901</v>
      </c>
      <c r="AA517" s="9">
        <f t="shared" si="187"/>
        <v>3.410440759702292E-2</v>
      </c>
      <c r="AB517" s="9"/>
      <c r="AC517" s="9">
        <f t="shared" si="187"/>
        <v>7.8816488061832529E-2</v>
      </c>
      <c r="AD517" s="9">
        <f t="shared" si="187"/>
        <v>1.8380069083484937E-2</v>
      </c>
      <c r="AE517" s="9">
        <f t="shared" si="187"/>
        <v>2.2309681750912955E-2</v>
      </c>
      <c r="AF517" s="9">
        <f t="shared" si="187"/>
        <v>5.5952643434912588E-2</v>
      </c>
      <c r="AG517" s="9">
        <f t="shared" si="187"/>
        <v>0.10810885005124576</v>
      </c>
      <c r="AH517" s="9">
        <f t="shared" si="187"/>
        <v>0.16509707759414238</v>
      </c>
      <c r="AI517" s="9">
        <f t="shared" si="187"/>
        <v>0</v>
      </c>
      <c r="AJ517" s="9"/>
    </row>
    <row r="518" spans="2:36" x14ac:dyDescent="0.3">
      <c r="B518" s="85">
        <f t="shared" si="170"/>
        <v>47208</v>
      </c>
      <c r="C518" s="3"/>
      <c r="D518" s="1"/>
      <c r="E518" s="9">
        <f t="shared" ref="E518:AI518" si="188">E238+E378</f>
        <v>0.28292377075169034</v>
      </c>
      <c r="F518" s="9">
        <f t="shared" si="188"/>
        <v>0.2270735192416716</v>
      </c>
      <c r="G518" s="9">
        <f t="shared" si="188"/>
        <v>0.27700520662621531</v>
      </c>
      <c r="H518" s="9">
        <f t="shared" si="188"/>
        <v>0.62541791117990198</v>
      </c>
      <c r="I518" s="9">
        <f t="shared" si="188"/>
        <v>1.0489520282863412</v>
      </c>
      <c r="J518" s="9">
        <f t="shared" si="188"/>
        <v>2.8373985531188453</v>
      </c>
      <c r="K518" s="9">
        <f t="shared" si="188"/>
        <v>0.36033634280568816</v>
      </c>
      <c r="L518" s="9"/>
      <c r="M518" s="9">
        <f t="shared" si="188"/>
        <v>1.3192563969727981E-2</v>
      </c>
      <c r="N518" s="9">
        <f t="shared" si="188"/>
        <v>0</v>
      </c>
      <c r="O518" s="9">
        <f t="shared" si="188"/>
        <v>0</v>
      </c>
      <c r="P518" s="9">
        <f t="shared" si="188"/>
        <v>0</v>
      </c>
      <c r="Q518" s="9">
        <f t="shared" si="188"/>
        <v>0</v>
      </c>
      <c r="R518" s="9">
        <f t="shared" si="188"/>
        <v>0</v>
      </c>
      <c r="S518" s="9">
        <f t="shared" si="188"/>
        <v>0</v>
      </c>
      <c r="T518" s="9"/>
      <c r="U518" s="9">
        <f t="shared" si="188"/>
        <v>0.24043341708897148</v>
      </c>
      <c r="V518" s="9">
        <f t="shared" si="188"/>
        <v>8.4059354448404427E-2</v>
      </c>
      <c r="W518" s="9">
        <f t="shared" si="188"/>
        <v>9.8140370243357838E-2</v>
      </c>
      <c r="X518" s="9">
        <f t="shared" si="188"/>
        <v>0.13476154815003002</v>
      </c>
      <c r="Y518" s="9">
        <f t="shared" si="188"/>
        <v>0.13155560082755283</v>
      </c>
      <c r="Z518" s="9">
        <f t="shared" si="188"/>
        <v>0.35109224757247265</v>
      </c>
      <c r="AA518" s="9">
        <f t="shared" si="188"/>
        <v>3.5806550439741264E-2</v>
      </c>
      <c r="AB518" s="9"/>
      <c r="AC518" s="9">
        <f t="shared" si="188"/>
        <v>8.2647642833022963E-2</v>
      </c>
      <c r="AD518" s="9">
        <f t="shared" si="188"/>
        <v>1.9285100448628245E-2</v>
      </c>
      <c r="AE518" s="9">
        <f t="shared" si="188"/>
        <v>2.3412586359735095E-2</v>
      </c>
      <c r="AF518" s="9">
        <f t="shared" si="188"/>
        <v>5.8668170044811702E-2</v>
      </c>
      <c r="AG518" s="9">
        <f t="shared" si="188"/>
        <v>0.11335549673280551</v>
      </c>
      <c r="AH518" s="9">
        <f t="shared" si="188"/>
        <v>0.17318621356156161</v>
      </c>
      <c r="AI518" s="9">
        <f t="shared" si="188"/>
        <v>0</v>
      </c>
      <c r="AJ518" s="9"/>
    </row>
    <row r="519" spans="2:36" x14ac:dyDescent="0.3">
      <c r="B519" s="85">
        <f t="shared" si="170"/>
        <v>47573</v>
      </c>
      <c r="C519" s="3"/>
      <c r="D519" s="1"/>
      <c r="E519" s="9">
        <f t="shared" ref="E519:AI519" si="189">E239+E379</f>
        <v>0.2914114838742411</v>
      </c>
      <c r="F519" s="9">
        <f t="shared" si="189"/>
        <v>0.24751595030211015</v>
      </c>
      <c r="G519" s="9">
        <f t="shared" si="189"/>
        <v>0.29696274652925486</v>
      </c>
      <c r="H519" s="9">
        <f t="shared" si="189"/>
        <v>0.66174905648955473</v>
      </c>
      <c r="I519" s="9">
        <f t="shared" si="189"/>
        <v>1.1099900732809003</v>
      </c>
      <c r="J519" s="9">
        <f t="shared" si="189"/>
        <v>2.9957514241425427</v>
      </c>
      <c r="K519" s="9">
        <f t="shared" si="189"/>
        <v>0.3817608129685528</v>
      </c>
      <c r="L519" s="9"/>
      <c r="M519" s="9">
        <f t="shared" si="189"/>
        <v>1.3588340888819824E-2</v>
      </c>
      <c r="N519" s="9">
        <f t="shared" si="189"/>
        <v>0</v>
      </c>
      <c r="O519" s="9">
        <f t="shared" si="189"/>
        <v>0</v>
      </c>
      <c r="P519" s="9">
        <f t="shared" si="189"/>
        <v>0</v>
      </c>
      <c r="Q519" s="9">
        <f t="shared" si="189"/>
        <v>0</v>
      </c>
      <c r="R519" s="9">
        <f t="shared" si="189"/>
        <v>0</v>
      </c>
      <c r="S519" s="9">
        <f t="shared" si="189"/>
        <v>0</v>
      </c>
      <c r="T519" s="9"/>
      <c r="U519" s="9">
        <f t="shared" si="189"/>
        <v>0.24764641960164063</v>
      </c>
      <c r="V519" s="9">
        <f t="shared" si="189"/>
        <v>8.6581135081856594E-2</v>
      </c>
      <c r="W519" s="9">
        <f t="shared" si="189"/>
        <v>0.10108458135065859</v>
      </c>
      <c r="X519" s="9">
        <f t="shared" si="189"/>
        <v>0.1413078205625018</v>
      </c>
      <c r="Y519" s="9">
        <f t="shared" si="189"/>
        <v>0.13797051744583094</v>
      </c>
      <c r="Z519" s="9">
        <f t="shared" si="189"/>
        <v>0.36823744208630571</v>
      </c>
      <c r="AA519" s="9">
        <f t="shared" si="189"/>
        <v>3.7386267508518242E-2</v>
      </c>
      <c r="AB519" s="9"/>
      <c r="AC519" s="9">
        <f t="shared" si="189"/>
        <v>8.679540627270442E-2</v>
      </c>
      <c r="AD519" s="9">
        <f t="shared" si="189"/>
        <v>2.0225803231674899E-2</v>
      </c>
      <c r="AE519" s="9">
        <f t="shared" si="189"/>
        <v>2.4548525496297293E-2</v>
      </c>
      <c r="AF519" s="9">
        <f t="shared" si="189"/>
        <v>6.1568117600057981E-2</v>
      </c>
      <c r="AG519" s="9">
        <f t="shared" si="189"/>
        <v>0.11895532178886048</v>
      </c>
      <c r="AH519" s="9">
        <f t="shared" si="189"/>
        <v>0.18171621783148317</v>
      </c>
      <c r="AI519" s="9">
        <f t="shared" si="189"/>
        <v>0</v>
      </c>
      <c r="AJ519" s="9"/>
    </row>
    <row r="520" spans="2:36" x14ac:dyDescent="0.3">
      <c r="B520" s="85">
        <f t="shared" si="170"/>
        <v>47938</v>
      </c>
      <c r="C520" s="3"/>
      <c r="D520" s="1"/>
      <c r="E520" s="9">
        <f t="shared" ref="E520:AI520" si="190">E240+E380</f>
        <v>0.3079650155758259</v>
      </c>
      <c r="F520" s="9">
        <f t="shared" si="190"/>
        <v>0.25571648503024702</v>
      </c>
      <c r="G520" s="9">
        <f t="shared" si="190"/>
        <v>0.31072524512816402</v>
      </c>
      <c r="H520" s="9">
        <f t="shared" si="190"/>
        <v>0.68696299604116695</v>
      </c>
      <c r="I520" s="9">
        <f t="shared" si="190"/>
        <v>1.1518797612590101</v>
      </c>
      <c r="J520" s="9">
        <f t="shared" si="190"/>
        <v>3.1084252581636713</v>
      </c>
      <c r="K520" s="9">
        <f t="shared" si="190"/>
        <v>0.39786927136311673</v>
      </c>
      <c r="L520" s="9"/>
      <c r="M520" s="9">
        <f t="shared" si="190"/>
        <v>1.4995704766590453E-2</v>
      </c>
      <c r="N520" s="9">
        <f t="shared" si="190"/>
        <v>0</v>
      </c>
      <c r="O520" s="9">
        <f t="shared" si="190"/>
        <v>0</v>
      </c>
      <c r="P520" s="9">
        <f t="shared" si="190"/>
        <v>0</v>
      </c>
      <c r="Q520" s="9">
        <f t="shared" si="190"/>
        <v>0</v>
      </c>
      <c r="R520" s="9">
        <f t="shared" si="190"/>
        <v>0</v>
      </c>
      <c r="S520" s="9">
        <f t="shared" si="190"/>
        <v>0</v>
      </c>
      <c r="T520" s="9"/>
      <c r="U520" s="9">
        <f t="shared" si="190"/>
        <v>0.25917112899284955</v>
      </c>
      <c r="V520" s="9">
        <f t="shared" si="190"/>
        <v>9.2693601685437679E-2</v>
      </c>
      <c r="W520" s="9">
        <f t="shared" si="190"/>
        <v>0.10797236621428521</v>
      </c>
      <c r="X520" s="9">
        <f t="shared" si="190"/>
        <v>0.14812558392638686</v>
      </c>
      <c r="Y520" s="9">
        <f t="shared" si="190"/>
        <v>0.1446519290204609</v>
      </c>
      <c r="Z520" s="9">
        <f t="shared" si="190"/>
        <v>0.38551709271719536</v>
      </c>
      <c r="AA520" s="9">
        <f t="shared" si="190"/>
        <v>3.9228217895023246E-2</v>
      </c>
      <c r="AB520" s="9"/>
      <c r="AC520" s="9">
        <f t="shared" si="190"/>
        <v>9.1117652640216984E-2</v>
      </c>
      <c r="AD520" s="9">
        <f t="shared" si="190"/>
        <v>2.1246559608512319E-2</v>
      </c>
      <c r="AE520" s="9">
        <f t="shared" si="190"/>
        <v>2.5778178837729863E-2</v>
      </c>
      <c r="AF520" s="9">
        <f t="shared" si="190"/>
        <v>6.4609737953781624E-2</v>
      </c>
      <c r="AG520" s="9">
        <f t="shared" si="190"/>
        <v>0.12483884708003185</v>
      </c>
      <c r="AH520" s="9">
        <f t="shared" si="190"/>
        <v>0.19070938550511535</v>
      </c>
      <c r="AI520" s="9">
        <f t="shared" si="190"/>
        <v>0</v>
      </c>
      <c r="AJ520" s="9"/>
    </row>
    <row r="521" spans="2:36" x14ac:dyDescent="0.3">
      <c r="B521" s="85">
        <f t="shared" si="170"/>
        <v>48304</v>
      </c>
      <c r="C521" s="3"/>
      <c r="D521" s="1"/>
      <c r="E521" s="9">
        <f t="shared" ref="E521:AI521" si="191">E241+E381</f>
        <v>0.31720396604310086</v>
      </c>
      <c r="F521" s="9">
        <f t="shared" si="191"/>
        <v>0.2633879795811544</v>
      </c>
      <c r="G521" s="9">
        <f t="shared" si="191"/>
        <v>0.32004700248200901</v>
      </c>
      <c r="H521" s="9">
        <f t="shared" si="191"/>
        <v>0.72621042212228981</v>
      </c>
      <c r="I521" s="9">
        <f t="shared" si="191"/>
        <v>1.2178064198272391</v>
      </c>
      <c r="J521" s="9">
        <f t="shared" si="191"/>
        <v>3.2558833629917503</v>
      </c>
      <c r="K521" s="9">
        <f t="shared" si="191"/>
        <v>0.41627084209164422</v>
      </c>
      <c r="L521" s="9"/>
      <c r="M521" s="9">
        <f t="shared" si="191"/>
        <v>1.6475280970227373E-2</v>
      </c>
      <c r="N521" s="9">
        <f t="shared" si="191"/>
        <v>0</v>
      </c>
      <c r="O521" s="9">
        <f t="shared" si="191"/>
        <v>0</v>
      </c>
      <c r="P521" s="9">
        <f t="shared" si="191"/>
        <v>0</v>
      </c>
      <c r="Q521" s="9">
        <f t="shared" si="191"/>
        <v>0</v>
      </c>
      <c r="R521" s="9">
        <f t="shared" si="191"/>
        <v>0</v>
      </c>
      <c r="S521" s="9">
        <f t="shared" si="191"/>
        <v>0</v>
      </c>
      <c r="T521" s="9"/>
      <c r="U521" s="9">
        <f t="shared" si="191"/>
        <v>0.27662106197947051</v>
      </c>
      <c r="V521" s="9">
        <f t="shared" si="191"/>
        <v>9.5474409736000784E-2</v>
      </c>
      <c r="W521" s="9">
        <f t="shared" si="191"/>
        <v>0.11121153720071381</v>
      </c>
      <c r="X521" s="9">
        <f t="shared" si="191"/>
        <v>0.15606862656394899</v>
      </c>
      <c r="Y521" s="9">
        <f t="shared" si="191"/>
        <v>0.15233916221337182</v>
      </c>
      <c r="Z521" s="9">
        <f t="shared" si="191"/>
        <v>0.4060390235557686</v>
      </c>
      <c r="AA521" s="9">
        <f t="shared" si="191"/>
        <v>4.1257251091545141E-2</v>
      </c>
      <c r="AB521" s="9"/>
      <c r="AC521" s="9">
        <f t="shared" si="191"/>
        <v>9.5453841342571843E-2</v>
      </c>
      <c r="AD521" s="9">
        <f t="shared" si="191"/>
        <v>2.2272592258326507E-2</v>
      </c>
      <c r="AE521" s="9">
        <f t="shared" si="191"/>
        <v>2.7039202551285182E-2</v>
      </c>
      <c r="AF521" s="9">
        <f t="shared" si="191"/>
        <v>6.7757352605739674E-2</v>
      </c>
      <c r="AG521" s="9">
        <f t="shared" si="191"/>
        <v>0.13091710149988653</v>
      </c>
      <c r="AH521" s="9">
        <f t="shared" si="191"/>
        <v>0.20001593694055894</v>
      </c>
      <c r="AI521" s="9">
        <f t="shared" si="191"/>
        <v>0</v>
      </c>
      <c r="AJ521" s="9"/>
    </row>
    <row r="522" spans="2:36" x14ac:dyDescent="0.3">
      <c r="B522" s="85">
        <f t="shared" si="170"/>
        <v>48669</v>
      </c>
      <c r="C522" s="3"/>
      <c r="D522" s="1"/>
      <c r="E522" s="9">
        <f t="shared" ref="E522:AI522" si="192">E242+E382</f>
        <v>0.3435881481702443</v>
      </c>
      <c r="F522" s="9">
        <f t="shared" si="192"/>
        <v>0.28700599151297224</v>
      </c>
      <c r="G522" s="9">
        <f t="shared" si="192"/>
        <v>0.34752502463926271</v>
      </c>
      <c r="H522" s="9">
        <f t="shared" si="192"/>
        <v>0.76719442707184271</v>
      </c>
      <c r="I522" s="9">
        <f t="shared" si="192"/>
        <v>1.2866519861244285</v>
      </c>
      <c r="J522" s="9">
        <f t="shared" si="192"/>
        <v>3.4093913713771666</v>
      </c>
      <c r="K522" s="9">
        <f t="shared" si="192"/>
        <v>0.43541842471965636</v>
      </c>
      <c r="L522" s="9"/>
      <c r="M522" s="9">
        <f t="shared" si="192"/>
        <v>1.8030135611792585E-2</v>
      </c>
      <c r="N522" s="9">
        <f t="shared" si="192"/>
        <v>0</v>
      </c>
      <c r="O522" s="9">
        <f t="shared" si="192"/>
        <v>0</v>
      </c>
      <c r="P522" s="9">
        <f t="shared" si="192"/>
        <v>0</v>
      </c>
      <c r="Q522" s="9">
        <f t="shared" si="192"/>
        <v>0</v>
      </c>
      <c r="R522" s="9">
        <f t="shared" si="192"/>
        <v>0</v>
      </c>
      <c r="S522" s="9">
        <f t="shared" si="192"/>
        <v>0</v>
      </c>
      <c r="T522" s="9"/>
      <c r="U522" s="9">
        <f t="shared" si="192"/>
        <v>0.28926441543532677</v>
      </c>
      <c r="V522" s="9">
        <f t="shared" si="192"/>
        <v>9.8536083907704936E-2</v>
      </c>
      <c r="W522" s="9">
        <f t="shared" si="192"/>
        <v>0.115720319251908</v>
      </c>
      <c r="X522" s="9">
        <f t="shared" si="192"/>
        <v>0.16348624650857035</v>
      </c>
      <c r="Y522" s="9">
        <f t="shared" si="192"/>
        <v>0.15960645896054948</v>
      </c>
      <c r="Z522" s="9">
        <f t="shared" si="192"/>
        <v>0.42483228254747163</v>
      </c>
      <c r="AA522" s="9">
        <f t="shared" si="192"/>
        <v>4.3259201053341037E-2</v>
      </c>
      <c r="AB522" s="9"/>
      <c r="AC522" s="9">
        <f t="shared" si="192"/>
        <v>0.10014049035870176</v>
      </c>
      <c r="AD522" s="9">
        <f t="shared" si="192"/>
        <v>2.3379963826808594E-2</v>
      </c>
      <c r="AE522" s="9">
        <f t="shared" si="192"/>
        <v>2.8373611936778908E-2</v>
      </c>
      <c r="AF522" s="9">
        <f t="shared" si="192"/>
        <v>7.1095256067462892E-2</v>
      </c>
      <c r="AG522" s="9">
        <f t="shared" si="192"/>
        <v>0.13736412165479381</v>
      </c>
      <c r="AH522" s="9">
        <f t="shared" si="192"/>
        <v>0.2098875456605791</v>
      </c>
      <c r="AI522" s="9">
        <f t="shared" si="192"/>
        <v>0</v>
      </c>
      <c r="AJ522" s="9"/>
    </row>
    <row r="523" spans="2:36" x14ac:dyDescent="0.3">
      <c r="B523" s="85">
        <f t="shared" si="170"/>
        <v>49034</v>
      </c>
      <c r="C523" s="3"/>
      <c r="D523" s="1"/>
      <c r="E523" s="9">
        <f t="shared" ref="E523:AI523" si="193">E243+E383</f>
        <v>0.35389579261535153</v>
      </c>
      <c r="F523" s="9">
        <f t="shared" si="193"/>
        <v>0.29561617125836137</v>
      </c>
      <c r="G523" s="9">
        <f t="shared" si="193"/>
        <v>0.35795077537844067</v>
      </c>
      <c r="H523" s="9">
        <f t="shared" si="193"/>
        <v>0.79606888057089276</v>
      </c>
      <c r="I523" s="9">
        <f t="shared" si="193"/>
        <v>1.3346380550992363</v>
      </c>
      <c r="J523" s="9">
        <f t="shared" si="193"/>
        <v>3.6266860179595515</v>
      </c>
      <c r="K523" s="9">
        <f t="shared" si="193"/>
        <v>0.46219945963368769</v>
      </c>
      <c r="L523" s="9"/>
      <c r="M523" s="9">
        <f t="shared" si="193"/>
        <v>1.8571039680146357E-2</v>
      </c>
      <c r="N523" s="9">
        <f t="shared" si="193"/>
        <v>0</v>
      </c>
      <c r="O523" s="9">
        <f t="shared" si="193"/>
        <v>0</v>
      </c>
      <c r="P523" s="9">
        <f t="shared" si="193"/>
        <v>0</v>
      </c>
      <c r="Q523" s="9">
        <f t="shared" si="193"/>
        <v>0</v>
      </c>
      <c r="R523" s="9">
        <f t="shared" si="193"/>
        <v>0</v>
      </c>
      <c r="S523" s="9">
        <f t="shared" si="193"/>
        <v>0</v>
      </c>
      <c r="T523" s="9"/>
      <c r="U523" s="9">
        <f t="shared" si="193"/>
        <v>0.29794234789838653</v>
      </c>
      <c r="V523" s="9">
        <f t="shared" si="193"/>
        <v>0.10533313739942966</v>
      </c>
      <c r="W523" s="9">
        <f t="shared" si="193"/>
        <v>0.12340466178037453</v>
      </c>
      <c r="X523" s="9">
        <f t="shared" si="193"/>
        <v>0.17120846188596142</v>
      </c>
      <c r="Y523" s="9">
        <f t="shared" si="193"/>
        <v>0.16717268826656573</v>
      </c>
      <c r="Z523" s="9">
        <f t="shared" si="193"/>
        <v>0.44707911494062802</v>
      </c>
      <c r="AA523" s="9">
        <f t="shared" si="193"/>
        <v>4.5461061912186407E-2</v>
      </c>
      <c r="AB523" s="9"/>
      <c r="AC523" s="9">
        <f t="shared" si="193"/>
        <v>0.10510186469752444</v>
      </c>
      <c r="AD523" s="9">
        <f t="shared" si="193"/>
        <v>2.4536082871025714E-2</v>
      </c>
      <c r="AE523" s="9">
        <f t="shared" si="193"/>
        <v>2.9778450913306546E-2</v>
      </c>
      <c r="AF523" s="9">
        <f t="shared" si="193"/>
        <v>7.4614324225686202E-2</v>
      </c>
      <c r="AG523" s="9">
        <f t="shared" si="193"/>
        <v>0.14416726775297928</v>
      </c>
      <c r="AH523" s="9">
        <f t="shared" si="193"/>
        <v>0.22022213268483282</v>
      </c>
      <c r="AI523" s="9">
        <f t="shared" si="193"/>
        <v>0</v>
      </c>
      <c r="AJ523" s="9"/>
    </row>
    <row r="524" spans="2:36" x14ac:dyDescent="0.3">
      <c r="B524" s="85">
        <f t="shared" si="170"/>
        <v>49399</v>
      </c>
      <c r="C524" s="3"/>
      <c r="D524" s="1"/>
      <c r="E524" s="9">
        <f t="shared" ref="E524:AI524" si="194">E244+E384</f>
        <v>0.37330422638749128</v>
      </c>
      <c r="F524" s="9">
        <f t="shared" si="194"/>
        <v>0.30535698899892477</v>
      </c>
      <c r="G524" s="9">
        <f t="shared" si="194"/>
        <v>0.37415208643666459</v>
      </c>
      <c r="H524" s="9">
        <f t="shared" si="194"/>
        <v>0.83428339942661278</v>
      </c>
      <c r="I524" s="9">
        <f t="shared" si="194"/>
        <v>1.399288228440253</v>
      </c>
      <c r="J524" s="9">
        <f t="shared" si="194"/>
        <v>3.7947182448004879</v>
      </c>
      <c r="K524" s="9">
        <f t="shared" si="194"/>
        <v>0.48313046174150576</v>
      </c>
      <c r="L524" s="9"/>
      <c r="M524" s="9">
        <f t="shared" si="194"/>
        <v>2.0253357392347859E-2</v>
      </c>
      <c r="N524" s="9">
        <f t="shared" si="194"/>
        <v>0</v>
      </c>
      <c r="O524" s="9">
        <f t="shared" si="194"/>
        <v>0</v>
      </c>
      <c r="P524" s="9">
        <f t="shared" si="194"/>
        <v>0</v>
      </c>
      <c r="Q524" s="9">
        <f t="shared" si="194"/>
        <v>0</v>
      </c>
      <c r="R524" s="9">
        <f t="shared" si="194"/>
        <v>0</v>
      </c>
      <c r="S524" s="9">
        <f t="shared" si="194"/>
        <v>0</v>
      </c>
      <c r="T524" s="9"/>
      <c r="U524" s="9">
        <f t="shared" si="194"/>
        <v>0.32206184769157747</v>
      </c>
      <c r="V524" s="9">
        <f t="shared" si="194"/>
        <v>0.10849313152141257</v>
      </c>
      <c r="W524" s="9">
        <f t="shared" si="194"/>
        <v>0.12710680163378577</v>
      </c>
      <c r="X524" s="9">
        <f t="shared" si="194"/>
        <v>0.1801684681463418</v>
      </c>
      <c r="Y524" s="9">
        <f t="shared" si="194"/>
        <v>0.17584596412647049</v>
      </c>
      <c r="Z524" s="9">
        <f t="shared" si="194"/>
        <v>0.46750625285043512</v>
      </c>
      <c r="AA524" s="9">
        <f t="shared" si="194"/>
        <v>4.763566795353065E-2</v>
      </c>
      <c r="AB524" s="9"/>
      <c r="AC524" s="9">
        <f t="shared" si="194"/>
        <v>0.11037176480839406</v>
      </c>
      <c r="AD524" s="9">
        <f t="shared" si="194"/>
        <v>2.5740527090451746E-2</v>
      </c>
      <c r="AE524" s="9">
        <f t="shared" si="194"/>
        <v>3.1242043977682724E-2</v>
      </c>
      <c r="AF524" s="9">
        <f t="shared" si="194"/>
        <v>7.8300631632735956E-2</v>
      </c>
      <c r="AG524" s="9">
        <f t="shared" si="194"/>
        <v>0.15128874661952929</v>
      </c>
      <c r="AH524" s="9">
        <f t="shared" si="194"/>
        <v>0.23105636827369846</v>
      </c>
      <c r="AI524" s="9">
        <f t="shared" si="194"/>
        <v>0</v>
      </c>
      <c r="AJ524" s="9"/>
    </row>
    <row r="525" spans="2:36" x14ac:dyDescent="0.3">
      <c r="B525" s="85">
        <f t="shared" si="170"/>
        <v>49765</v>
      </c>
      <c r="C525" s="3"/>
      <c r="D525" s="1"/>
      <c r="E525" s="9">
        <f t="shared" ref="E525:AI525" si="195">E245+E385</f>
        <v>0.3845033531791161</v>
      </c>
      <c r="F525" s="9">
        <f t="shared" si="195"/>
        <v>0.33079290070930184</v>
      </c>
      <c r="G525" s="9">
        <f t="shared" si="195"/>
        <v>0.39928423429038234</v>
      </c>
      <c r="H525" s="9">
        <f t="shared" si="195"/>
        <v>0.88028973810788846</v>
      </c>
      <c r="I525" s="9">
        <f t="shared" si="195"/>
        <v>1.476574385745133</v>
      </c>
      <c r="J525" s="9">
        <f t="shared" si="195"/>
        <v>3.9695683878357189</v>
      </c>
      <c r="K525" s="9">
        <f t="shared" si="195"/>
        <v>0.50490134446212254</v>
      </c>
      <c r="L525" s="9"/>
      <c r="M525" s="9">
        <f t="shared" si="195"/>
        <v>2.2019900231569304E-2</v>
      </c>
      <c r="N525" s="9">
        <f t="shared" si="195"/>
        <v>0</v>
      </c>
      <c r="O525" s="9">
        <f t="shared" si="195"/>
        <v>0</v>
      </c>
      <c r="P525" s="9">
        <f t="shared" si="195"/>
        <v>0</v>
      </c>
      <c r="Q525" s="9">
        <f t="shared" si="195"/>
        <v>0</v>
      </c>
      <c r="R525" s="9">
        <f t="shared" si="195"/>
        <v>0</v>
      </c>
      <c r="S525" s="9">
        <f t="shared" si="195"/>
        <v>0</v>
      </c>
      <c r="T525" s="9"/>
      <c r="U525" s="9">
        <f t="shared" si="195"/>
        <v>0.33172370312232496</v>
      </c>
      <c r="V525" s="9">
        <f t="shared" si="195"/>
        <v>0.11582281157389521</v>
      </c>
      <c r="W525" s="9">
        <f t="shared" si="195"/>
        <v>0.13538929407041903</v>
      </c>
      <c r="X525" s="9">
        <f t="shared" si="195"/>
        <v>0.18856274371697801</v>
      </c>
      <c r="Y525" s="9">
        <f t="shared" si="195"/>
        <v>0.18406856095167987</v>
      </c>
      <c r="Z525" s="9">
        <f t="shared" si="195"/>
        <v>0.49161196786520922</v>
      </c>
      <c r="AA525" s="9">
        <f t="shared" si="195"/>
        <v>5.0023881585360967E-2</v>
      </c>
      <c r="AB525" s="9"/>
      <c r="AC525" s="9">
        <f t="shared" si="195"/>
        <v>0.11575926840205644</v>
      </c>
      <c r="AD525" s="9">
        <f t="shared" si="195"/>
        <v>2.6995155488459394E-2</v>
      </c>
      <c r="AE525" s="9">
        <f t="shared" si="195"/>
        <v>3.2766652020099506E-2</v>
      </c>
      <c r="AF525" s="9">
        <f t="shared" si="195"/>
        <v>8.2140964592405538E-2</v>
      </c>
      <c r="AG525" s="9">
        <f t="shared" si="195"/>
        <v>0.1587077636770946</v>
      </c>
      <c r="AH525" s="9">
        <f t="shared" si="195"/>
        <v>0.2424500251149746</v>
      </c>
      <c r="AI525" s="9">
        <f t="shared" si="195"/>
        <v>0</v>
      </c>
      <c r="AJ525" s="9"/>
    </row>
    <row r="526" spans="2:36" x14ac:dyDescent="0.3">
      <c r="B526" s="85">
        <f t="shared" si="170"/>
        <v>50130</v>
      </c>
      <c r="C526" s="3"/>
      <c r="D526" s="1"/>
      <c r="E526" s="9">
        <f t="shared" ref="E526:AI526" si="196">E246+E386</f>
        <v>0.4150236074527805</v>
      </c>
      <c r="F526" s="9">
        <f t="shared" si="196"/>
        <v>0.34071668773058095</v>
      </c>
      <c r="G526" s="9">
        <f t="shared" si="196"/>
        <v>0.41126276131909384</v>
      </c>
      <c r="H526" s="9">
        <f t="shared" si="196"/>
        <v>0.91310030325845348</v>
      </c>
      <c r="I526" s="9">
        <f t="shared" si="196"/>
        <v>1.5311285095648683</v>
      </c>
      <c r="J526" s="9">
        <f t="shared" si="196"/>
        <v>4.178720227269574</v>
      </c>
      <c r="K526" s="9">
        <f t="shared" si="196"/>
        <v>0.53310273320648349</v>
      </c>
      <c r="L526" s="9"/>
      <c r="M526" s="9">
        <f t="shared" si="196"/>
        <v>2.3874207619490932E-2</v>
      </c>
      <c r="N526" s="9">
        <f t="shared" si="196"/>
        <v>0</v>
      </c>
      <c r="O526" s="9">
        <f t="shared" si="196"/>
        <v>0</v>
      </c>
      <c r="P526" s="9">
        <f t="shared" si="196"/>
        <v>0</v>
      </c>
      <c r="Q526" s="9">
        <f t="shared" si="196"/>
        <v>0</v>
      </c>
      <c r="R526" s="9">
        <f t="shared" si="196"/>
        <v>0</v>
      </c>
      <c r="S526" s="9">
        <f t="shared" si="196"/>
        <v>0</v>
      </c>
      <c r="T526" s="9"/>
      <c r="U526" s="9">
        <f t="shared" si="196"/>
        <v>0.34167541421599462</v>
      </c>
      <c r="V526" s="9">
        <f t="shared" si="196"/>
        <v>0.12349462861115755</v>
      </c>
      <c r="W526" s="9">
        <f t="shared" si="196"/>
        <v>0.14405433993177982</v>
      </c>
      <c r="X526" s="9">
        <f t="shared" si="196"/>
        <v>0.19729852420052063</v>
      </c>
      <c r="Y526" s="9">
        <f t="shared" si="196"/>
        <v>0.1926262522186879</v>
      </c>
      <c r="Z526" s="9">
        <f t="shared" si="196"/>
        <v>0.51674327015330446</v>
      </c>
      <c r="AA526" s="9">
        <f t="shared" si="196"/>
        <v>5.2512515933942905E-2</v>
      </c>
      <c r="AB526" s="9"/>
      <c r="AC526" s="9">
        <f t="shared" si="196"/>
        <v>0.12137068762301109</v>
      </c>
      <c r="AD526" s="9">
        <f t="shared" si="196"/>
        <v>2.8301895115966112E-2</v>
      </c>
      <c r="AE526" s="9">
        <f t="shared" si="196"/>
        <v>3.4354618705481385E-2</v>
      </c>
      <c r="AF526" s="9">
        <f t="shared" si="196"/>
        <v>8.6141246961185858E-2</v>
      </c>
      <c r="AG526" s="9">
        <f t="shared" si="196"/>
        <v>0.1664357618861563</v>
      </c>
      <c r="AH526" s="9">
        <f t="shared" si="196"/>
        <v>0.25439199272250806</v>
      </c>
      <c r="AI526" s="9">
        <f t="shared" si="196"/>
        <v>0</v>
      </c>
      <c r="AJ526" s="9"/>
    </row>
    <row r="527" spans="2:36" x14ac:dyDescent="0.3">
      <c r="B527" s="85">
        <f t="shared" si="170"/>
        <v>50495</v>
      </c>
      <c r="C527" s="3"/>
      <c r="D527" s="1"/>
      <c r="E527" s="9">
        <f t="shared" ref="E527:AI527" si="197">E247+E387</f>
        <v>0.43708109065357692</v>
      </c>
      <c r="F527" s="9">
        <f t="shared" si="197"/>
        <v>0.35189140975057193</v>
      </c>
      <c r="G527" s="9">
        <f t="shared" si="197"/>
        <v>0.42956997987957773</v>
      </c>
      <c r="H527" s="9">
        <f t="shared" si="197"/>
        <v>0.96274869930962215</v>
      </c>
      <c r="I527" s="9">
        <f t="shared" si="197"/>
        <v>1.6145201026899931</v>
      </c>
      <c r="J527" s="9">
        <f t="shared" si="197"/>
        <v>4.3688058532564717</v>
      </c>
      <c r="K527" s="9">
        <f t="shared" si="197"/>
        <v>0.5568159514751333</v>
      </c>
      <c r="L527" s="9"/>
      <c r="M527" s="9">
        <f t="shared" si="197"/>
        <v>2.5819955540479451E-2</v>
      </c>
      <c r="N527" s="9">
        <f t="shared" si="197"/>
        <v>0</v>
      </c>
      <c r="O527" s="9">
        <f t="shared" si="197"/>
        <v>0</v>
      </c>
      <c r="P527" s="9">
        <f t="shared" si="197"/>
        <v>0</v>
      </c>
      <c r="Q527" s="9">
        <f t="shared" si="197"/>
        <v>0</v>
      </c>
      <c r="R527" s="9">
        <f t="shared" si="197"/>
        <v>0</v>
      </c>
      <c r="S527" s="9">
        <f t="shared" si="197"/>
        <v>0</v>
      </c>
      <c r="T527" s="9"/>
      <c r="U527" s="9">
        <f t="shared" si="197"/>
        <v>0.36851461585322998</v>
      </c>
      <c r="V527" s="9">
        <f t="shared" si="197"/>
        <v>0.12719946746949223</v>
      </c>
      <c r="W527" s="9">
        <f t="shared" si="197"/>
        <v>0.14837597012973325</v>
      </c>
      <c r="X527" s="9">
        <f t="shared" si="197"/>
        <v>0.20739579741948505</v>
      </c>
      <c r="Y527" s="9">
        <f t="shared" si="197"/>
        <v>0.20240233919187089</v>
      </c>
      <c r="Z527" s="9">
        <f t="shared" si="197"/>
        <v>0.53991079078372195</v>
      </c>
      <c r="AA527" s="9">
        <f t="shared" si="197"/>
        <v>5.4973846253697646E-2</v>
      </c>
      <c r="AB527" s="9"/>
      <c r="AC527" s="9">
        <f t="shared" si="197"/>
        <v>0.12741434564203202</v>
      </c>
      <c r="AD527" s="9">
        <f t="shared" si="197"/>
        <v>2.9713128974870578E-2</v>
      </c>
      <c r="AE527" s="9">
        <f t="shared" si="197"/>
        <v>3.6065721420428208E-2</v>
      </c>
      <c r="AF527" s="9">
        <f t="shared" si="197"/>
        <v>9.0376689758777384E-2</v>
      </c>
      <c r="AG527" s="9">
        <f t="shared" si="197"/>
        <v>0.17461957198562966</v>
      </c>
      <c r="AH527" s="9">
        <f t="shared" si="197"/>
        <v>0.26683227336389004</v>
      </c>
      <c r="AI527" s="9">
        <f t="shared" si="197"/>
        <v>0</v>
      </c>
      <c r="AJ527" s="9"/>
    </row>
    <row r="528" spans="2:36" x14ac:dyDescent="0.3">
      <c r="B528" s="85">
        <f t="shared" si="170"/>
        <v>50860</v>
      </c>
      <c r="C528" s="3"/>
      <c r="D528" s="1"/>
      <c r="E528" s="9">
        <f t="shared" ref="E528:AI528" si="198">E248+E388</f>
        <v>0.45019352337318425</v>
      </c>
      <c r="F528" s="9">
        <f t="shared" si="198"/>
        <v>0.38023250474309928</v>
      </c>
      <c r="G528" s="9">
        <f t="shared" si="198"/>
        <v>0.45765427319504415</v>
      </c>
      <c r="H528" s="9">
        <f t="shared" si="198"/>
        <v>1.0145542088509281</v>
      </c>
      <c r="I528" s="9">
        <f t="shared" si="198"/>
        <v>1.7015371757440176</v>
      </c>
      <c r="J528" s="9">
        <f t="shared" si="198"/>
        <v>4.5665357685980403</v>
      </c>
      <c r="K528" s="9">
        <f t="shared" si="198"/>
        <v>0.58147217038001664</v>
      </c>
      <c r="L528" s="9"/>
      <c r="M528" s="9">
        <f t="shared" si="198"/>
        <v>2.786096154986973E-2</v>
      </c>
      <c r="N528" s="9">
        <f t="shared" si="198"/>
        <v>0</v>
      </c>
      <c r="O528" s="9">
        <f t="shared" si="198"/>
        <v>0</v>
      </c>
      <c r="P528" s="9">
        <f t="shared" si="198"/>
        <v>0</v>
      </c>
      <c r="Q528" s="9">
        <f t="shared" si="198"/>
        <v>0</v>
      </c>
      <c r="R528" s="9">
        <f t="shared" si="198"/>
        <v>0</v>
      </c>
      <c r="S528" s="9">
        <f t="shared" si="198"/>
        <v>0</v>
      </c>
      <c r="T528" s="9"/>
      <c r="U528" s="9">
        <f t="shared" si="198"/>
        <v>0.37957005432882684</v>
      </c>
      <c r="V528" s="9">
        <f t="shared" si="198"/>
        <v>0.13546818956444623</v>
      </c>
      <c r="W528" s="9">
        <f t="shared" si="198"/>
        <v>0.1577109613255637</v>
      </c>
      <c r="X528" s="9">
        <f t="shared" si="198"/>
        <v>0.21688407441277974</v>
      </c>
      <c r="Y528" s="9">
        <f t="shared" si="198"/>
        <v>0.21169491394338685</v>
      </c>
      <c r="Z528" s="9">
        <f t="shared" si="198"/>
        <v>0.56712337900342757</v>
      </c>
      <c r="AA528" s="9">
        <f t="shared" si="198"/>
        <v>5.7671143742501881E-2</v>
      </c>
      <c r="AB528" s="9"/>
      <c r="AC528" s="9">
        <f t="shared" si="198"/>
        <v>0.13371138952333356</v>
      </c>
      <c r="AD528" s="9">
        <f t="shared" si="198"/>
        <v>3.1183565159704937E-2</v>
      </c>
      <c r="AE528" s="9">
        <f t="shared" si="198"/>
        <v>3.7848571141436894E-2</v>
      </c>
      <c r="AF528" s="9">
        <f t="shared" si="198"/>
        <v>9.4859874467421418E-2</v>
      </c>
      <c r="AG528" s="9">
        <f t="shared" si="198"/>
        <v>0.18328363656010649</v>
      </c>
      <c r="AH528" s="9">
        <f t="shared" si="198"/>
        <v>0.27998462544573199</v>
      </c>
      <c r="AI528" s="9">
        <f t="shared" si="198"/>
        <v>0</v>
      </c>
      <c r="AJ528" s="9"/>
    </row>
    <row r="529" spans="2:36" x14ac:dyDescent="0.3">
      <c r="B529" s="85">
        <f t="shared" si="170"/>
        <v>51226</v>
      </c>
      <c r="C529" s="3"/>
      <c r="D529" s="1"/>
      <c r="E529" s="9">
        <f t="shared" ref="E529:AI529" si="199">E249+E389</f>
        <v>0.46369932907437972</v>
      </c>
      <c r="F529" s="9">
        <f t="shared" si="199"/>
        <v>0.39265075245599951</v>
      </c>
      <c r="G529" s="9">
        <f t="shared" si="199"/>
        <v>0.47771676965721016</v>
      </c>
      <c r="H529" s="9">
        <f t="shared" si="199"/>
        <v>1.0686015751353337</v>
      </c>
      <c r="I529" s="9">
        <f t="shared" si="199"/>
        <v>1.7923222050888623</v>
      </c>
      <c r="J529" s="9">
        <f t="shared" si="199"/>
        <v>4.801948067032983</v>
      </c>
      <c r="K529" s="9">
        <f t="shared" si="199"/>
        <v>0.6131811744669744</v>
      </c>
      <c r="L529" s="9"/>
      <c r="M529" s="9">
        <f t="shared" si="199"/>
        <v>3.0001189959836992E-2</v>
      </c>
      <c r="N529" s="9">
        <f t="shared" si="199"/>
        <v>0</v>
      </c>
      <c r="O529" s="9">
        <f t="shared" si="199"/>
        <v>0</v>
      </c>
      <c r="P529" s="9">
        <f t="shared" si="199"/>
        <v>0</v>
      </c>
      <c r="Q529" s="9">
        <f t="shared" si="199"/>
        <v>0</v>
      </c>
      <c r="R529" s="9">
        <f t="shared" si="199"/>
        <v>0</v>
      </c>
      <c r="S529" s="9">
        <f t="shared" si="199"/>
        <v>0</v>
      </c>
      <c r="T529" s="9"/>
      <c r="U529" s="9">
        <f t="shared" si="199"/>
        <v>0.40855636156738212</v>
      </c>
      <c r="V529" s="9">
        <f t="shared" si="199"/>
        <v>0.13977506385906971</v>
      </c>
      <c r="W529" s="9">
        <f t="shared" si="199"/>
        <v>0.16388423848088457</v>
      </c>
      <c r="X529" s="9">
        <f t="shared" si="199"/>
        <v>0.2278233736734325</v>
      </c>
      <c r="Y529" s="9">
        <f t="shared" si="199"/>
        <v>0.22228649630217401</v>
      </c>
      <c r="Z529" s="9">
        <f t="shared" si="199"/>
        <v>0.59548280280461063</v>
      </c>
      <c r="AA529" s="9">
        <f t="shared" si="199"/>
        <v>6.0480802619006083E-2</v>
      </c>
      <c r="AB529" s="9"/>
      <c r="AC529" s="9">
        <f t="shared" si="199"/>
        <v>0.14036643247828801</v>
      </c>
      <c r="AD529" s="9">
        <f t="shared" si="199"/>
        <v>3.2715485699551974E-2</v>
      </c>
      <c r="AE529" s="9">
        <f t="shared" si="199"/>
        <v>3.9705932696427727E-2</v>
      </c>
      <c r="AF529" s="9">
        <f t="shared" si="199"/>
        <v>9.9530711237801189E-2</v>
      </c>
      <c r="AG529" s="9">
        <f t="shared" si="199"/>
        <v>0.1923103873942649</v>
      </c>
      <c r="AH529" s="9">
        <f t="shared" si="199"/>
        <v>0.29376534757650608</v>
      </c>
      <c r="AI529" s="9">
        <f t="shared" si="199"/>
        <v>0</v>
      </c>
      <c r="AJ529" s="9"/>
    </row>
    <row r="530" spans="2:36" x14ac:dyDescent="0.3">
      <c r="B530" s="85">
        <f t="shared" si="170"/>
        <v>51591</v>
      </c>
      <c r="E530" s="9">
        <f t="shared" ref="E530:AI530" si="200">E250+E390</f>
        <v>0.37926241866346655</v>
      </c>
      <c r="F530" s="9">
        <f t="shared" si="200"/>
        <v>0.30106472086576641</v>
      </c>
      <c r="G530" s="9">
        <f t="shared" si="200"/>
        <v>0.36628903678431257</v>
      </c>
      <c r="H530" s="9">
        <f t="shared" si="200"/>
        <v>0.8247133897218184</v>
      </c>
      <c r="I530" s="9">
        <f t="shared" si="200"/>
        <v>1.382855652974573</v>
      </c>
      <c r="J530" s="9">
        <f t="shared" si="200"/>
        <v>3.7345400935520461</v>
      </c>
      <c r="K530" s="9">
        <f t="shared" si="200"/>
        <v>0.47643618688553979</v>
      </c>
      <c r="L530" s="9"/>
      <c r="M530" s="9">
        <f t="shared" si="200"/>
        <v>2.4003541346655641E-2</v>
      </c>
      <c r="N530" s="9">
        <f t="shared" si="200"/>
        <v>0</v>
      </c>
      <c r="O530" s="9">
        <f t="shared" si="200"/>
        <v>0</v>
      </c>
      <c r="P530" s="9">
        <f t="shared" si="200"/>
        <v>0</v>
      </c>
      <c r="Q530" s="9">
        <f t="shared" si="200"/>
        <v>0</v>
      </c>
      <c r="R530" s="9">
        <f t="shared" si="200"/>
        <v>0</v>
      </c>
      <c r="S530" s="9">
        <f t="shared" si="200"/>
        <v>0</v>
      </c>
      <c r="T530" s="9"/>
      <c r="U530" s="9">
        <f t="shared" si="200"/>
        <v>0.31326033678491583</v>
      </c>
      <c r="V530" s="9">
        <f t="shared" si="200"/>
        <v>0.11050281299873912</v>
      </c>
      <c r="W530" s="9">
        <f t="shared" si="200"/>
        <v>0.12840944592701842</v>
      </c>
      <c r="X530" s="9">
        <f t="shared" si="200"/>
        <v>0.17902354510992602</v>
      </c>
      <c r="Y530" s="9">
        <f t="shared" si="200"/>
        <v>0.17481665070655811</v>
      </c>
      <c r="Z530" s="9">
        <f t="shared" si="200"/>
        <v>0.46470687176179792</v>
      </c>
      <c r="AA530" s="9">
        <f t="shared" si="200"/>
        <v>4.7401105533268324E-2</v>
      </c>
      <c r="AB530" s="9"/>
      <c r="AC530" s="9">
        <f t="shared" si="200"/>
        <v>0.10958020565327081</v>
      </c>
      <c r="AD530" s="9">
        <f t="shared" si="200"/>
        <v>2.5544030099028558E-2</v>
      </c>
      <c r="AE530" s="9">
        <f t="shared" si="200"/>
        <v>3.1011477735498678E-2</v>
      </c>
      <c r="AF530" s="9">
        <f t="shared" si="200"/>
        <v>7.7732309151333223E-2</v>
      </c>
      <c r="AG530" s="9">
        <f t="shared" si="200"/>
        <v>0.15018916615071626</v>
      </c>
      <c r="AH530" s="9">
        <f t="shared" si="200"/>
        <v>0.22941683129817966</v>
      </c>
      <c r="AI530" s="9">
        <f t="shared" si="200"/>
        <v>0</v>
      </c>
      <c r="AJ530" s="9"/>
    </row>
    <row r="531" spans="2:36" x14ac:dyDescent="0.3">
      <c r="B531" s="85"/>
      <c r="E531" s="9"/>
      <c r="F531" s="9"/>
      <c r="G531" s="9"/>
      <c r="H531" s="9"/>
      <c r="I531" s="9"/>
      <c r="J531" s="9"/>
      <c r="K531" s="9"/>
      <c r="L531" s="9"/>
      <c r="M531" s="9"/>
      <c r="N531" s="9"/>
      <c r="O531" s="9"/>
      <c r="P531" s="9"/>
      <c r="Q531" s="9"/>
      <c r="R531" s="9"/>
      <c r="S531" s="9"/>
      <c r="T531" s="9"/>
      <c r="U531" s="9"/>
      <c r="V531" s="9"/>
      <c r="W531" s="9"/>
      <c r="X531" s="9"/>
      <c r="Y531" s="9"/>
      <c r="Z531" s="9"/>
      <c r="AA531" s="9"/>
      <c r="AB531" s="9"/>
      <c r="AC531" s="9"/>
      <c r="AD531" s="9"/>
      <c r="AE531" s="9"/>
      <c r="AF531" s="9"/>
      <c r="AG531" s="9"/>
      <c r="AH531" s="9"/>
      <c r="AI531" s="9"/>
      <c r="AJ531" s="9"/>
    </row>
    <row r="532" spans="2:36" s="18" customFormat="1" x14ac:dyDescent="0.3">
      <c r="B532" s="17" t="s">
        <v>287</v>
      </c>
      <c r="C532" s="17"/>
      <c r="E532" s="17"/>
      <c r="F532" s="17"/>
    </row>
    <row r="533" spans="2:36" x14ac:dyDescent="0.3">
      <c r="B533" s="1"/>
      <c r="C533" s="1"/>
      <c r="D533" s="1"/>
      <c r="E533" s="301" t="s">
        <v>89</v>
      </c>
      <c r="F533" s="301"/>
      <c r="G533" s="301"/>
      <c r="H533" s="301"/>
      <c r="I533" s="301"/>
      <c r="J533" s="301"/>
      <c r="K533" s="301"/>
      <c r="L533" s="1"/>
      <c r="M533" s="301" t="s">
        <v>64</v>
      </c>
      <c r="N533" s="301"/>
      <c r="O533" s="301"/>
      <c r="P533" s="301"/>
      <c r="Q533" s="301"/>
      <c r="R533" s="301"/>
      <c r="S533" s="301"/>
      <c r="T533" s="1"/>
      <c r="U533" s="301" t="s">
        <v>65</v>
      </c>
      <c r="V533" s="301"/>
      <c r="W533" s="301"/>
      <c r="X533" s="301"/>
      <c r="Y533" s="301"/>
      <c r="Z533" s="301"/>
      <c r="AA533" s="301"/>
      <c r="AB533" s="1"/>
      <c r="AC533" s="301" t="s">
        <v>66</v>
      </c>
      <c r="AD533" s="301"/>
      <c r="AE533" s="301"/>
      <c r="AF533" s="301"/>
      <c r="AG533" s="301"/>
      <c r="AH533" s="301"/>
      <c r="AI533" s="301"/>
    </row>
    <row r="534" spans="2:36" x14ac:dyDescent="0.3">
      <c r="B534" s="4" t="s">
        <v>67</v>
      </c>
      <c r="C534" s="4"/>
      <c r="D534" s="3"/>
      <c r="E534" s="3" t="s">
        <v>70</v>
      </c>
      <c r="F534" s="3" t="s">
        <v>69</v>
      </c>
      <c r="G534" s="3" t="s">
        <v>61</v>
      </c>
      <c r="H534" s="3" t="s">
        <v>68</v>
      </c>
      <c r="I534" s="3" t="s">
        <v>71</v>
      </c>
      <c r="J534" s="3" t="s">
        <v>72</v>
      </c>
      <c r="K534" s="3" t="s">
        <v>62</v>
      </c>
      <c r="L534" s="3"/>
      <c r="M534" s="3" t="s">
        <v>70</v>
      </c>
      <c r="N534" s="3" t="s">
        <v>69</v>
      </c>
      <c r="O534" s="3" t="s">
        <v>61</v>
      </c>
      <c r="P534" s="3" t="s">
        <v>68</v>
      </c>
      <c r="Q534" s="3" t="s">
        <v>71</v>
      </c>
      <c r="R534" s="3" t="s">
        <v>72</v>
      </c>
      <c r="S534" s="3" t="s">
        <v>62</v>
      </c>
      <c r="T534" s="3"/>
      <c r="U534" s="3" t="s">
        <v>70</v>
      </c>
      <c r="V534" s="3" t="s">
        <v>69</v>
      </c>
      <c r="W534" s="3" t="s">
        <v>61</v>
      </c>
      <c r="X534" s="3" t="s">
        <v>68</v>
      </c>
      <c r="Y534" s="3" t="s">
        <v>71</v>
      </c>
      <c r="Z534" s="3" t="s">
        <v>72</v>
      </c>
      <c r="AA534" s="3" t="s">
        <v>62</v>
      </c>
      <c r="AB534" s="3"/>
      <c r="AC534" s="3" t="s">
        <v>70</v>
      </c>
      <c r="AD534" s="3" t="s">
        <v>69</v>
      </c>
      <c r="AE534" s="3" t="s">
        <v>61</v>
      </c>
      <c r="AF534" s="3" t="s">
        <v>68</v>
      </c>
      <c r="AG534" s="3" t="s">
        <v>71</v>
      </c>
      <c r="AH534" s="3" t="s">
        <v>72</v>
      </c>
      <c r="AI534" s="3" t="s">
        <v>62</v>
      </c>
    </row>
    <row r="535" spans="2:36" hidden="1" x14ac:dyDescent="0.3">
      <c r="B535" s="85">
        <f>B500</f>
        <v>40633</v>
      </c>
      <c r="C535" s="3"/>
      <c r="D535" s="1"/>
      <c r="E535" s="9">
        <f t="shared" ref="E535:AI535" si="201">E255+E395</f>
        <v>0</v>
      </c>
      <c r="F535" s="9">
        <f t="shared" si="201"/>
        <v>0</v>
      </c>
      <c r="G535" s="9">
        <f t="shared" si="201"/>
        <v>0</v>
      </c>
      <c r="H535" s="9">
        <f t="shared" si="201"/>
        <v>0</v>
      </c>
      <c r="I535" s="9">
        <f t="shared" si="201"/>
        <v>0</v>
      </c>
      <c r="J535" s="9">
        <f t="shared" si="201"/>
        <v>0</v>
      </c>
      <c r="K535" s="9">
        <f t="shared" si="201"/>
        <v>0</v>
      </c>
      <c r="L535" s="9">
        <f t="shared" si="201"/>
        <v>0</v>
      </c>
      <c r="M535" s="9">
        <f t="shared" si="201"/>
        <v>0</v>
      </c>
      <c r="N535" s="9">
        <f t="shared" si="201"/>
        <v>0</v>
      </c>
      <c r="O535" s="9">
        <f t="shared" si="201"/>
        <v>0</v>
      </c>
      <c r="P535" s="9">
        <f t="shared" si="201"/>
        <v>0</v>
      </c>
      <c r="Q535" s="9">
        <f t="shared" si="201"/>
        <v>0</v>
      </c>
      <c r="R535" s="9">
        <f t="shared" si="201"/>
        <v>0</v>
      </c>
      <c r="S535" s="9">
        <f t="shared" si="201"/>
        <v>0</v>
      </c>
      <c r="T535" s="9">
        <f t="shared" si="201"/>
        <v>0</v>
      </c>
      <c r="U535" s="9">
        <f t="shared" si="201"/>
        <v>0</v>
      </c>
      <c r="V535" s="9">
        <f t="shared" si="201"/>
        <v>0</v>
      </c>
      <c r="W535" s="9">
        <f t="shared" si="201"/>
        <v>0</v>
      </c>
      <c r="X535" s="9">
        <f t="shared" si="201"/>
        <v>0</v>
      </c>
      <c r="Y535" s="9">
        <f t="shared" si="201"/>
        <v>0</v>
      </c>
      <c r="Z535" s="9">
        <f t="shared" si="201"/>
        <v>0</v>
      </c>
      <c r="AA535" s="9">
        <f t="shared" si="201"/>
        <v>0</v>
      </c>
      <c r="AB535" s="9">
        <f t="shared" si="201"/>
        <v>0</v>
      </c>
      <c r="AC535" s="9">
        <f t="shared" si="201"/>
        <v>0</v>
      </c>
      <c r="AD535" s="9">
        <f t="shared" si="201"/>
        <v>0</v>
      </c>
      <c r="AE535" s="9">
        <f t="shared" si="201"/>
        <v>0</v>
      </c>
      <c r="AF535" s="9">
        <f t="shared" si="201"/>
        <v>0</v>
      </c>
      <c r="AG535" s="9">
        <f t="shared" si="201"/>
        <v>0</v>
      </c>
      <c r="AH535" s="9">
        <f t="shared" si="201"/>
        <v>0</v>
      </c>
      <c r="AI535" s="9">
        <f t="shared" si="201"/>
        <v>0</v>
      </c>
      <c r="AJ535" s="9"/>
    </row>
    <row r="536" spans="2:36" hidden="1" x14ac:dyDescent="0.3">
      <c r="B536" s="85">
        <f t="shared" ref="B536:B565" si="202">B501</f>
        <v>40999</v>
      </c>
      <c r="C536" s="3"/>
      <c r="D536" s="1"/>
      <c r="E536" s="9">
        <f t="shared" ref="E536:AI536" si="203">E256+E396</f>
        <v>0</v>
      </c>
      <c r="F536" s="9">
        <f t="shared" si="203"/>
        <v>0</v>
      </c>
      <c r="G536" s="9">
        <f t="shared" si="203"/>
        <v>0</v>
      </c>
      <c r="H536" s="9">
        <f t="shared" si="203"/>
        <v>0</v>
      </c>
      <c r="I536" s="9">
        <f t="shared" si="203"/>
        <v>0</v>
      </c>
      <c r="J536" s="9">
        <f t="shared" si="203"/>
        <v>0</v>
      </c>
      <c r="K536" s="9">
        <f t="shared" si="203"/>
        <v>0</v>
      </c>
      <c r="L536" s="9">
        <f t="shared" si="203"/>
        <v>0</v>
      </c>
      <c r="M536" s="9">
        <f t="shared" si="203"/>
        <v>0</v>
      </c>
      <c r="N536" s="9">
        <f t="shared" si="203"/>
        <v>0</v>
      </c>
      <c r="O536" s="9">
        <f t="shared" si="203"/>
        <v>0</v>
      </c>
      <c r="P536" s="9">
        <f t="shared" si="203"/>
        <v>0</v>
      </c>
      <c r="Q536" s="9">
        <f t="shared" si="203"/>
        <v>0</v>
      </c>
      <c r="R536" s="9">
        <f t="shared" si="203"/>
        <v>0</v>
      </c>
      <c r="S536" s="9">
        <f t="shared" si="203"/>
        <v>0</v>
      </c>
      <c r="T536" s="9">
        <f t="shared" si="203"/>
        <v>0</v>
      </c>
      <c r="U536" s="9">
        <f t="shared" si="203"/>
        <v>0</v>
      </c>
      <c r="V536" s="9">
        <f t="shared" si="203"/>
        <v>0</v>
      </c>
      <c r="W536" s="9">
        <f t="shared" si="203"/>
        <v>0</v>
      </c>
      <c r="X536" s="9">
        <f t="shared" si="203"/>
        <v>0</v>
      </c>
      <c r="Y536" s="9">
        <f t="shared" si="203"/>
        <v>0</v>
      </c>
      <c r="Z536" s="9">
        <f t="shared" si="203"/>
        <v>0</v>
      </c>
      <c r="AA536" s="9">
        <f t="shared" si="203"/>
        <v>0</v>
      </c>
      <c r="AB536" s="9">
        <f t="shared" si="203"/>
        <v>0</v>
      </c>
      <c r="AC536" s="9">
        <f t="shared" si="203"/>
        <v>0</v>
      </c>
      <c r="AD536" s="9">
        <f t="shared" si="203"/>
        <v>0</v>
      </c>
      <c r="AE536" s="9">
        <f t="shared" si="203"/>
        <v>0</v>
      </c>
      <c r="AF536" s="9">
        <f t="shared" si="203"/>
        <v>0</v>
      </c>
      <c r="AG536" s="9">
        <f t="shared" si="203"/>
        <v>0</v>
      </c>
      <c r="AH536" s="9">
        <f t="shared" si="203"/>
        <v>0</v>
      </c>
      <c r="AI536" s="9">
        <f t="shared" si="203"/>
        <v>0</v>
      </c>
      <c r="AJ536" s="9"/>
    </row>
    <row r="537" spans="2:36" hidden="1" x14ac:dyDescent="0.3">
      <c r="B537" s="85">
        <f t="shared" si="202"/>
        <v>41364</v>
      </c>
      <c r="C537" s="3"/>
      <c r="D537" s="1"/>
      <c r="E537" s="9">
        <f t="shared" ref="E537:AI537" si="204">E257+E397</f>
        <v>0.47270150347383139</v>
      </c>
      <c r="F537" s="9">
        <f t="shared" si="204"/>
        <v>7.5144899919136282E-2</v>
      </c>
      <c r="G537" s="9">
        <f t="shared" si="204"/>
        <v>7.7262919175861991E-2</v>
      </c>
      <c r="H537" s="9">
        <f t="shared" si="204"/>
        <v>0.31961091081500004</v>
      </c>
      <c r="I537" s="9">
        <f t="shared" si="204"/>
        <v>1.5827106649831495</v>
      </c>
      <c r="J537" s="9">
        <f t="shared" si="204"/>
        <v>4.6156932995876883</v>
      </c>
      <c r="K537" s="9">
        <f t="shared" si="204"/>
        <v>0.22828801568529933</v>
      </c>
      <c r="L537" s="9">
        <f t="shared" si="204"/>
        <v>0</v>
      </c>
      <c r="M537" s="9">
        <f t="shared" si="204"/>
        <v>1.6982651145827518E-2</v>
      </c>
      <c r="N537" s="9">
        <f t="shared" si="204"/>
        <v>0</v>
      </c>
      <c r="O537" s="9">
        <f t="shared" si="204"/>
        <v>0</v>
      </c>
      <c r="P537" s="9">
        <f t="shared" si="204"/>
        <v>0</v>
      </c>
      <c r="Q537" s="9">
        <f t="shared" si="204"/>
        <v>0</v>
      </c>
      <c r="R537" s="9">
        <f t="shared" si="204"/>
        <v>0</v>
      </c>
      <c r="S537" s="9">
        <f t="shared" si="204"/>
        <v>0</v>
      </c>
      <c r="T537" s="9">
        <f t="shared" si="204"/>
        <v>0</v>
      </c>
      <c r="U537" s="9">
        <f t="shared" si="204"/>
        <v>0.1016087209875</v>
      </c>
      <c r="V537" s="9">
        <f t="shared" si="204"/>
        <v>1.34344481789175E-2</v>
      </c>
      <c r="W537" s="9">
        <f t="shared" si="204"/>
        <v>1.0338301283325003E-2</v>
      </c>
      <c r="X537" s="9">
        <f t="shared" si="204"/>
        <v>0.24613441901912503</v>
      </c>
      <c r="Y537" s="9">
        <f t="shared" si="204"/>
        <v>0.15066560939246298</v>
      </c>
      <c r="Z537" s="9">
        <f t="shared" si="204"/>
        <v>0.55583901046271922</v>
      </c>
      <c r="AA537" s="9">
        <f t="shared" si="204"/>
        <v>2.8978409265539132E-2</v>
      </c>
      <c r="AB537" s="9">
        <f t="shared" si="204"/>
        <v>0</v>
      </c>
      <c r="AC537" s="9">
        <f t="shared" si="204"/>
        <v>6.4526868546740168E-2</v>
      </c>
      <c r="AD537" s="9">
        <f t="shared" si="204"/>
        <v>4.4858811587832007E-3</v>
      </c>
      <c r="AE537" s="9">
        <f t="shared" si="204"/>
        <v>4.1267198853180004E-3</v>
      </c>
      <c r="AF537" s="9">
        <f t="shared" si="204"/>
        <v>9.3833150290919987E-2</v>
      </c>
      <c r="AG537" s="9">
        <f t="shared" si="204"/>
        <v>4.2959137488750014E-2</v>
      </c>
      <c r="AH537" s="9">
        <f t="shared" si="204"/>
        <v>0.18741981192000001</v>
      </c>
      <c r="AI537" s="9">
        <f t="shared" si="204"/>
        <v>2.5438645980000001E-2</v>
      </c>
      <c r="AJ537" s="9"/>
    </row>
    <row r="538" spans="2:36" hidden="1" x14ac:dyDescent="0.3">
      <c r="B538" s="85">
        <f t="shared" si="202"/>
        <v>41729</v>
      </c>
      <c r="C538" s="3"/>
      <c r="D538" s="1"/>
      <c r="E538" s="9">
        <f t="shared" ref="E538:AI538" si="205">E258+E398</f>
        <v>0.56023848977443735</v>
      </c>
      <c r="F538" s="9">
        <f t="shared" si="205"/>
        <v>8.921936999675649E-2</v>
      </c>
      <c r="G538" s="9">
        <f t="shared" si="205"/>
        <v>9.2335227646949986E-2</v>
      </c>
      <c r="H538" s="9">
        <f t="shared" si="205"/>
        <v>0.37563546535624992</v>
      </c>
      <c r="I538" s="9">
        <f t="shared" si="205"/>
        <v>1.9113368701366145</v>
      </c>
      <c r="J538" s="9">
        <f t="shared" si="205"/>
        <v>5.6278868082790829</v>
      </c>
      <c r="K538" s="9">
        <f t="shared" si="205"/>
        <v>0.27728593026903647</v>
      </c>
      <c r="L538" s="9">
        <f t="shared" si="205"/>
        <v>0</v>
      </c>
      <c r="M538" s="9">
        <f t="shared" si="205"/>
        <v>2.0777754379119363E-2</v>
      </c>
      <c r="N538" s="9">
        <f t="shared" si="205"/>
        <v>0</v>
      </c>
      <c r="O538" s="9">
        <f t="shared" si="205"/>
        <v>0</v>
      </c>
      <c r="P538" s="9">
        <f t="shared" si="205"/>
        <v>0</v>
      </c>
      <c r="Q538" s="9">
        <f t="shared" si="205"/>
        <v>0</v>
      </c>
      <c r="R538" s="9">
        <f t="shared" si="205"/>
        <v>0</v>
      </c>
      <c r="S538" s="9">
        <f t="shared" si="205"/>
        <v>0</v>
      </c>
      <c r="T538" s="9">
        <f t="shared" si="205"/>
        <v>0</v>
      </c>
      <c r="U538" s="9">
        <f t="shared" si="205"/>
        <v>0.12542842844999999</v>
      </c>
      <c r="V538" s="9">
        <f t="shared" si="205"/>
        <v>1.5755761931160378E-2</v>
      </c>
      <c r="W538" s="9">
        <f t="shared" si="205"/>
        <v>1.2208263537768747E-2</v>
      </c>
      <c r="X538" s="9">
        <f t="shared" si="205"/>
        <v>0.28898025919845</v>
      </c>
      <c r="Y538" s="9">
        <f t="shared" si="205"/>
        <v>0.18098610018479644</v>
      </c>
      <c r="Z538" s="9">
        <f t="shared" si="205"/>
        <v>0.67347628559908723</v>
      </c>
      <c r="AA538" s="9">
        <f t="shared" si="205"/>
        <v>3.5077861806365934E-2</v>
      </c>
      <c r="AB538" s="9">
        <f t="shared" si="205"/>
        <v>0</v>
      </c>
      <c r="AC538" s="9">
        <f t="shared" si="205"/>
        <v>7.7662241346113284E-2</v>
      </c>
      <c r="AD538" s="9">
        <f t="shared" si="205"/>
        <v>5.2538480020169996E-3</v>
      </c>
      <c r="AE538" s="9">
        <f t="shared" si="205"/>
        <v>4.8674523523499994E-3</v>
      </c>
      <c r="AF538" s="9">
        <f t="shared" si="205"/>
        <v>0.11012369713373998</v>
      </c>
      <c r="AG538" s="9">
        <f t="shared" si="205"/>
        <v>5.1574231800000009E-2</v>
      </c>
      <c r="AH538" s="9">
        <f t="shared" si="205"/>
        <v>0.22676252969999999</v>
      </c>
      <c r="AI538" s="9">
        <f t="shared" si="205"/>
        <v>3.0753787679999998E-2</v>
      </c>
      <c r="AJ538" s="9"/>
    </row>
    <row r="539" spans="2:36" hidden="1" x14ac:dyDescent="0.3">
      <c r="B539" s="85">
        <f t="shared" si="202"/>
        <v>42094</v>
      </c>
      <c r="C539" s="3"/>
      <c r="D539" s="1"/>
      <c r="E539" s="9">
        <f t="shared" ref="E539:AI539" si="206">E259+E399</f>
        <v>0.65794495185442292</v>
      </c>
      <c r="F539" s="9">
        <f t="shared" si="206"/>
        <v>9.9858139762027509E-2</v>
      </c>
      <c r="G539" s="9">
        <f t="shared" si="206"/>
        <v>0.10307990713976249</v>
      </c>
      <c r="H539" s="9">
        <f t="shared" si="206"/>
        <v>0.40651335028125002</v>
      </c>
      <c r="I539" s="9">
        <f t="shared" si="206"/>
        <v>2.1145090298027318</v>
      </c>
      <c r="J539" s="9">
        <f t="shared" si="206"/>
        <v>6.3165695550270708</v>
      </c>
      <c r="K539" s="9">
        <f t="shared" si="206"/>
        <v>0.31375261169247076</v>
      </c>
      <c r="L539" s="9">
        <f t="shared" si="206"/>
        <v>0</v>
      </c>
      <c r="M539" s="9">
        <f t="shared" si="206"/>
        <v>2.2442516150916473E-2</v>
      </c>
      <c r="N539" s="9">
        <f t="shared" si="206"/>
        <v>0</v>
      </c>
      <c r="O539" s="9">
        <f t="shared" si="206"/>
        <v>0</v>
      </c>
      <c r="P539" s="9">
        <f t="shared" si="206"/>
        <v>0</v>
      </c>
      <c r="Q539" s="9">
        <f t="shared" si="206"/>
        <v>0</v>
      </c>
      <c r="R539" s="9">
        <f t="shared" si="206"/>
        <v>0</v>
      </c>
      <c r="S539" s="9">
        <f t="shared" si="206"/>
        <v>0</v>
      </c>
      <c r="T539" s="9">
        <f t="shared" si="206"/>
        <v>0</v>
      </c>
      <c r="U539" s="9">
        <f t="shared" si="206"/>
        <v>0.14205571875</v>
      </c>
      <c r="V539" s="9">
        <f t="shared" si="206"/>
        <v>1.7430209807389498E-2</v>
      </c>
      <c r="W539" s="9">
        <f t="shared" si="206"/>
        <v>1.3372488216022499E-2</v>
      </c>
      <c r="X539" s="9">
        <f t="shared" si="206"/>
        <v>0.31640746373225004</v>
      </c>
      <c r="Y539" s="9">
        <f t="shared" si="206"/>
        <v>0.2024856592933883</v>
      </c>
      <c r="Z539" s="9">
        <f t="shared" si="206"/>
        <v>0.75642938646196978</v>
      </c>
      <c r="AA539" s="9">
        <f t="shared" si="206"/>
        <v>3.969320293219649E-2</v>
      </c>
      <c r="AB539" s="9">
        <f t="shared" si="206"/>
        <v>0</v>
      </c>
      <c r="AC539" s="9">
        <f t="shared" si="206"/>
        <v>8.7028018292080789E-2</v>
      </c>
      <c r="AD539" s="9">
        <f t="shared" si="206"/>
        <v>5.8177379934179997E-3</v>
      </c>
      <c r="AE539" s="9">
        <f t="shared" si="206"/>
        <v>5.3423770878899997E-3</v>
      </c>
      <c r="AF539" s="9">
        <f t="shared" si="206"/>
        <v>0.12071159324085001</v>
      </c>
      <c r="AG539" s="9">
        <f t="shared" si="206"/>
        <v>5.7751973894999989E-2</v>
      </c>
      <c r="AH539" s="9">
        <f t="shared" si="206"/>
        <v>0.25485812142000003</v>
      </c>
      <c r="AI539" s="9">
        <f t="shared" si="206"/>
        <v>3.4767091655999997E-2</v>
      </c>
      <c r="AJ539" s="9"/>
    </row>
    <row r="540" spans="2:36" hidden="1" x14ac:dyDescent="0.3">
      <c r="B540" s="85">
        <f t="shared" si="202"/>
        <v>42460</v>
      </c>
      <c r="C540" s="3"/>
      <c r="D540" s="1"/>
      <c r="E540" s="9">
        <f t="shared" ref="E540:AI540" si="207">E260+E400</f>
        <v>0.71303368338805806</v>
      </c>
      <c r="F540" s="9">
        <f t="shared" si="207"/>
        <v>0.10466971149736751</v>
      </c>
      <c r="G540" s="9">
        <f t="shared" si="207"/>
        <v>0.1095420879209625</v>
      </c>
      <c r="H540" s="9">
        <f t="shared" si="207"/>
        <v>0.44456489866874999</v>
      </c>
      <c r="I540" s="9">
        <f t="shared" si="207"/>
        <v>2.3550381685112507</v>
      </c>
      <c r="J540" s="9">
        <f t="shared" si="207"/>
        <v>7.0830947513501012</v>
      </c>
      <c r="K540" s="9">
        <f t="shared" si="207"/>
        <v>0.34851968314726356</v>
      </c>
      <c r="L540" s="9">
        <f t="shared" si="207"/>
        <v>0</v>
      </c>
      <c r="M540" s="9">
        <f t="shared" si="207"/>
        <v>2.5750117263400804E-2</v>
      </c>
      <c r="N540" s="9">
        <f t="shared" si="207"/>
        <v>0</v>
      </c>
      <c r="O540" s="9">
        <f t="shared" si="207"/>
        <v>0</v>
      </c>
      <c r="P540" s="9">
        <f t="shared" si="207"/>
        <v>0</v>
      </c>
      <c r="Q540" s="9">
        <f t="shared" si="207"/>
        <v>0</v>
      </c>
      <c r="R540" s="9">
        <f t="shared" si="207"/>
        <v>0</v>
      </c>
      <c r="S540" s="9">
        <f t="shared" si="207"/>
        <v>0</v>
      </c>
      <c r="T540" s="9">
        <f t="shared" si="207"/>
        <v>0</v>
      </c>
      <c r="U540" s="9">
        <f t="shared" si="207"/>
        <v>0.15402203022500002</v>
      </c>
      <c r="V540" s="9">
        <f t="shared" si="207"/>
        <v>1.8900251403729751E-2</v>
      </c>
      <c r="W540" s="9">
        <f t="shared" si="207"/>
        <v>1.4783704743911247E-2</v>
      </c>
      <c r="X540" s="9">
        <f t="shared" si="207"/>
        <v>0.34512299190487494</v>
      </c>
      <c r="Y540" s="9">
        <f t="shared" si="207"/>
        <v>0.22627075958915099</v>
      </c>
      <c r="Z540" s="9">
        <f t="shared" si="207"/>
        <v>0.85228658513317868</v>
      </c>
      <c r="AA540" s="9">
        <f t="shared" si="207"/>
        <v>4.4494628338202086E-2</v>
      </c>
      <c r="AB540" s="9">
        <f t="shared" si="207"/>
        <v>0</v>
      </c>
      <c r="AC540" s="9">
        <f t="shared" si="207"/>
        <v>9.7768056203335715E-2</v>
      </c>
      <c r="AD540" s="9">
        <f t="shared" si="207"/>
        <v>6.3399347462592005E-3</v>
      </c>
      <c r="AE540" s="9">
        <f t="shared" si="207"/>
        <v>5.9342497951859995E-3</v>
      </c>
      <c r="AF540" s="9">
        <f t="shared" si="207"/>
        <v>0.13211709299685004</v>
      </c>
      <c r="AG540" s="9">
        <f t="shared" si="207"/>
        <v>6.4747833412500011E-2</v>
      </c>
      <c r="AH540" s="9">
        <f t="shared" si="207"/>
        <v>0.28692205432500012</v>
      </c>
      <c r="AI540" s="9">
        <f t="shared" si="207"/>
        <v>3.8885498652E-2</v>
      </c>
      <c r="AJ540" s="9"/>
    </row>
    <row r="541" spans="2:36" hidden="1" x14ac:dyDescent="0.3">
      <c r="B541" s="85">
        <f t="shared" si="202"/>
        <v>42825</v>
      </c>
      <c r="C541" s="3"/>
      <c r="D541" s="1"/>
      <c r="E541" s="9">
        <f t="shared" ref="E541:AI541" si="208">E261+E401</f>
        <v>0.83463538611278532</v>
      </c>
      <c r="F541" s="9">
        <f t="shared" si="208"/>
        <v>0.11615125563613803</v>
      </c>
      <c r="G541" s="9">
        <f t="shared" si="208"/>
        <v>0.12349791859751499</v>
      </c>
      <c r="H541" s="9">
        <f t="shared" si="208"/>
        <v>0.4889874924</v>
      </c>
      <c r="I541" s="9">
        <f t="shared" si="208"/>
        <v>2.6700766316609821</v>
      </c>
      <c r="J541" s="9">
        <f t="shared" si="208"/>
        <v>7.9485812977884098</v>
      </c>
      <c r="K541" s="9">
        <f t="shared" si="208"/>
        <v>0.39028688573108133</v>
      </c>
      <c r="L541" s="9">
        <f t="shared" si="208"/>
        <v>0</v>
      </c>
      <c r="M541" s="9">
        <f t="shared" si="208"/>
        <v>2.9308082856860148E-2</v>
      </c>
      <c r="N541" s="9">
        <f t="shared" si="208"/>
        <v>0</v>
      </c>
      <c r="O541" s="9">
        <f t="shared" si="208"/>
        <v>0</v>
      </c>
      <c r="P541" s="9">
        <f t="shared" si="208"/>
        <v>0</v>
      </c>
      <c r="Q541" s="9">
        <f t="shared" si="208"/>
        <v>0</v>
      </c>
      <c r="R541" s="9">
        <f t="shared" si="208"/>
        <v>0</v>
      </c>
      <c r="S541" s="9">
        <f t="shared" si="208"/>
        <v>0</v>
      </c>
      <c r="T541" s="9">
        <f t="shared" si="208"/>
        <v>0</v>
      </c>
      <c r="U541" s="9">
        <f t="shared" si="208"/>
        <v>0.17665486080000001</v>
      </c>
      <c r="V541" s="9">
        <f t="shared" si="208"/>
        <v>2.0519127782352001E-2</v>
      </c>
      <c r="W541" s="9">
        <f t="shared" si="208"/>
        <v>1.6303176566684997E-2</v>
      </c>
      <c r="X541" s="9">
        <f t="shared" si="208"/>
        <v>0.37600171898160006</v>
      </c>
      <c r="Y541" s="9">
        <f t="shared" si="208"/>
        <v>0.25273444435078862</v>
      </c>
      <c r="Z541" s="9">
        <f t="shared" si="208"/>
        <v>0.96631833442524018</v>
      </c>
      <c r="AA541" s="9">
        <f t="shared" si="208"/>
        <v>5.0159253746503797E-2</v>
      </c>
      <c r="AB541" s="9">
        <f t="shared" si="208"/>
        <v>0</v>
      </c>
      <c r="AC541" s="9">
        <f t="shared" si="208"/>
        <v>0.11043583142016083</v>
      </c>
      <c r="AD541" s="9">
        <f t="shared" si="208"/>
        <v>6.9166380816935991E-3</v>
      </c>
      <c r="AE541" s="9">
        <f t="shared" si="208"/>
        <v>6.5755833625079987E-3</v>
      </c>
      <c r="AF541" s="9">
        <f t="shared" si="208"/>
        <v>0.14474678013684003</v>
      </c>
      <c r="AG541" s="9">
        <f t="shared" si="208"/>
        <v>7.2739704082500009E-2</v>
      </c>
      <c r="AH541" s="9">
        <f t="shared" si="208"/>
        <v>0.32371923361500005</v>
      </c>
      <c r="AI541" s="9">
        <f t="shared" si="208"/>
        <v>4.3790025114000014E-2</v>
      </c>
      <c r="AJ541" s="9"/>
    </row>
    <row r="542" spans="2:36" hidden="1" x14ac:dyDescent="0.3">
      <c r="B542" s="85">
        <f t="shared" si="202"/>
        <v>43190</v>
      </c>
      <c r="C542" s="3"/>
      <c r="D542" s="1"/>
      <c r="E542" s="9">
        <f t="shared" ref="E542:AI542" si="209">E262+E402</f>
        <v>0.9067623155993324</v>
      </c>
      <c r="F542" s="9">
        <f t="shared" si="209"/>
        <v>0.12991194659337052</v>
      </c>
      <c r="G542" s="9">
        <f t="shared" si="209"/>
        <v>0.13991896615760249</v>
      </c>
      <c r="H542" s="9">
        <f t="shared" si="209"/>
        <v>0.53352999958124991</v>
      </c>
      <c r="I542" s="9">
        <f t="shared" si="209"/>
        <v>2.9716858068977241</v>
      </c>
      <c r="J542" s="9">
        <f t="shared" si="209"/>
        <v>8.9570743874362613</v>
      </c>
      <c r="K542" s="9">
        <f t="shared" si="209"/>
        <v>0.44389260525695229</v>
      </c>
      <c r="L542" s="9">
        <f t="shared" si="209"/>
        <v>0</v>
      </c>
      <c r="M542" s="9">
        <f t="shared" si="209"/>
        <v>3.1769785099007991E-2</v>
      </c>
      <c r="N542" s="9">
        <f t="shared" si="209"/>
        <v>0</v>
      </c>
      <c r="O542" s="9">
        <f t="shared" si="209"/>
        <v>0</v>
      </c>
      <c r="P542" s="9">
        <f t="shared" si="209"/>
        <v>0</v>
      </c>
      <c r="Q542" s="9">
        <f t="shared" si="209"/>
        <v>0</v>
      </c>
      <c r="R542" s="9">
        <f t="shared" si="209"/>
        <v>0</v>
      </c>
      <c r="S542" s="9">
        <f t="shared" si="209"/>
        <v>0</v>
      </c>
      <c r="T542" s="9">
        <f t="shared" si="209"/>
        <v>0</v>
      </c>
      <c r="U542" s="9">
        <f t="shared" si="209"/>
        <v>0.20173042923750001</v>
      </c>
      <c r="V542" s="9">
        <f t="shared" si="209"/>
        <v>2.2514185088006254E-2</v>
      </c>
      <c r="W542" s="9">
        <f t="shared" si="209"/>
        <v>1.8180994347843749E-2</v>
      </c>
      <c r="X542" s="9">
        <f t="shared" si="209"/>
        <v>0.41167606369531246</v>
      </c>
      <c r="Y542" s="9">
        <f t="shared" si="209"/>
        <v>0.2835462930272894</v>
      </c>
      <c r="Z542" s="9">
        <f t="shared" si="209"/>
        <v>1.0868990647986123</v>
      </c>
      <c r="AA542" s="9">
        <f t="shared" si="209"/>
        <v>5.6794436674867485E-2</v>
      </c>
      <c r="AB542" s="9">
        <f t="shared" si="209"/>
        <v>0</v>
      </c>
      <c r="AC542" s="9">
        <f t="shared" si="209"/>
        <v>0.12465670074115498</v>
      </c>
      <c r="AD542" s="9">
        <f t="shared" si="209"/>
        <v>7.6378367258424021E-3</v>
      </c>
      <c r="AE542" s="9">
        <f t="shared" si="209"/>
        <v>7.3615130182619996E-3</v>
      </c>
      <c r="AF542" s="9">
        <f t="shared" si="209"/>
        <v>0.1587079271922</v>
      </c>
      <c r="AG542" s="9">
        <f t="shared" si="209"/>
        <v>8.1769479776250001E-2</v>
      </c>
      <c r="AH542" s="9">
        <f t="shared" si="209"/>
        <v>0.36527572112999995</v>
      </c>
      <c r="AI542" s="9">
        <f t="shared" si="209"/>
        <v>4.9578979296000004E-2</v>
      </c>
      <c r="AJ542" s="9"/>
    </row>
    <row r="543" spans="2:36" hidden="1" x14ac:dyDescent="0.3">
      <c r="B543" s="85">
        <f t="shared" si="202"/>
        <v>43555</v>
      </c>
      <c r="C543" s="3"/>
      <c r="D543" s="1"/>
      <c r="E543" s="9">
        <f t="shared" ref="E543:AI543" si="210">E263+E403</f>
        <v>1.0535798574276107</v>
      </c>
      <c r="F543" s="9">
        <f t="shared" si="210"/>
        <v>0.14323217895031501</v>
      </c>
      <c r="G543" s="9">
        <f t="shared" si="210"/>
        <v>0.15588712327934251</v>
      </c>
      <c r="H543" s="9">
        <f t="shared" si="210"/>
        <v>0.59158850238749983</v>
      </c>
      <c r="I543" s="9">
        <f t="shared" si="210"/>
        <v>3.3726216242164471</v>
      </c>
      <c r="J543" s="9">
        <f t="shared" si="210"/>
        <v>10.149078467815734</v>
      </c>
      <c r="K543" s="9">
        <f t="shared" si="210"/>
        <v>0.50357387885787641</v>
      </c>
      <c r="L543" s="9">
        <f t="shared" si="210"/>
        <v>0</v>
      </c>
      <c r="M543" s="9">
        <f t="shared" si="210"/>
        <v>3.6307824183101522E-2</v>
      </c>
      <c r="N543" s="9">
        <f t="shared" si="210"/>
        <v>0</v>
      </c>
      <c r="O543" s="9">
        <f t="shared" si="210"/>
        <v>0</v>
      </c>
      <c r="P543" s="9">
        <f t="shared" si="210"/>
        <v>0</v>
      </c>
      <c r="Q543" s="9">
        <f t="shared" si="210"/>
        <v>0</v>
      </c>
      <c r="R543" s="9">
        <f t="shared" si="210"/>
        <v>0</v>
      </c>
      <c r="S543" s="9">
        <f t="shared" si="210"/>
        <v>0</v>
      </c>
      <c r="T543" s="9">
        <f t="shared" si="210"/>
        <v>0</v>
      </c>
      <c r="U543" s="9">
        <f t="shared" si="210"/>
        <v>0.22746366562500003</v>
      </c>
      <c r="V543" s="9">
        <f t="shared" si="210"/>
        <v>2.4744103989442504E-2</v>
      </c>
      <c r="W543" s="9">
        <f t="shared" si="210"/>
        <v>2.0055845365841245E-2</v>
      </c>
      <c r="X543" s="9">
        <f t="shared" si="210"/>
        <v>0.45422752425439994</v>
      </c>
      <c r="Y543" s="9">
        <f t="shared" si="210"/>
        <v>0.32022085441789372</v>
      </c>
      <c r="Z543" s="9">
        <f t="shared" si="210"/>
        <v>1.2305279665293283</v>
      </c>
      <c r="AA543" s="9">
        <f t="shared" si="210"/>
        <v>6.4690668135524473E-2</v>
      </c>
      <c r="AB543" s="9">
        <f t="shared" si="210"/>
        <v>0</v>
      </c>
      <c r="AC543" s="9">
        <f t="shared" si="210"/>
        <v>0.14057190442820616</v>
      </c>
      <c r="AD543" s="9">
        <f t="shared" si="210"/>
        <v>8.4207320933579986E-3</v>
      </c>
      <c r="AE543" s="9">
        <f t="shared" si="210"/>
        <v>8.1653498839709994E-3</v>
      </c>
      <c r="AF543" s="9">
        <f t="shared" si="210"/>
        <v>0.17427016574586005</v>
      </c>
      <c r="AG543" s="9">
        <f t="shared" si="210"/>
        <v>9.18446657625E-2</v>
      </c>
      <c r="AH543" s="9">
        <f t="shared" si="210"/>
        <v>0.4121413959300001</v>
      </c>
      <c r="AI543" s="9">
        <f t="shared" si="210"/>
        <v>5.6120456501999996E-2</v>
      </c>
      <c r="AJ543" s="9"/>
    </row>
    <row r="544" spans="2:36" hidden="1" x14ac:dyDescent="0.3">
      <c r="B544" s="85">
        <f t="shared" si="202"/>
        <v>43921</v>
      </c>
      <c r="C544" s="3"/>
      <c r="D544" s="1"/>
      <c r="E544" s="9">
        <f t="shared" ref="E544:AI544" si="211">E264+E404</f>
        <v>1.1439535343699068</v>
      </c>
      <c r="F544" s="9">
        <f t="shared" si="211"/>
        <v>0.15133519016647298</v>
      </c>
      <c r="G544" s="9">
        <f t="shared" si="211"/>
        <v>0.16428876413113497</v>
      </c>
      <c r="H544" s="9">
        <f t="shared" si="211"/>
        <v>0.65422661821874994</v>
      </c>
      <c r="I544" s="9">
        <f t="shared" si="211"/>
        <v>3.8209363976220012</v>
      </c>
      <c r="J544" s="9">
        <f t="shared" si="211"/>
        <v>11.389969577238396</v>
      </c>
      <c r="K544" s="9">
        <f t="shared" si="211"/>
        <v>0.56299501097046889</v>
      </c>
      <c r="L544" s="9">
        <f t="shared" si="211"/>
        <v>0</v>
      </c>
      <c r="M544" s="9">
        <f t="shared" si="211"/>
        <v>4.1332841915527677E-2</v>
      </c>
      <c r="N544" s="9">
        <f t="shared" si="211"/>
        <v>0</v>
      </c>
      <c r="O544" s="9">
        <f t="shared" si="211"/>
        <v>0</v>
      </c>
      <c r="P544" s="9">
        <f t="shared" si="211"/>
        <v>0</v>
      </c>
      <c r="Q544" s="9">
        <f t="shared" si="211"/>
        <v>0</v>
      </c>
      <c r="R544" s="9">
        <f t="shared" si="211"/>
        <v>0</v>
      </c>
      <c r="S544" s="9">
        <f t="shared" si="211"/>
        <v>0</v>
      </c>
      <c r="T544" s="9">
        <f t="shared" si="211"/>
        <v>0</v>
      </c>
      <c r="U544" s="9">
        <f t="shared" si="211"/>
        <v>0.24706324400000002</v>
      </c>
      <c r="V544" s="9">
        <f t="shared" si="211"/>
        <v>2.7744155976213006E-2</v>
      </c>
      <c r="W544" s="9">
        <f t="shared" si="211"/>
        <v>2.2518707108685001E-2</v>
      </c>
      <c r="X544" s="9">
        <f t="shared" si="211"/>
        <v>0.49598051742181254</v>
      </c>
      <c r="Y544" s="9">
        <f t="shared" si="211"/>
        <v>0.3577360836239733</v>
      </c>
      <c r="Z544" s="9">
        <f t="shared" si="211"/>
        <v>1.3906129060063182</v>
      </c>
      <c r="AA544" s="9">
        <f t="shared" si="211"/>
        <v>7.2481886186071126E-2</v>
      </c>
      <c r="AB544" s="9">
        <f t="shared" si="211"/>
        <v>0</v>
      </c>
      <c r="AC544" s="9">
        <f t="shared" si="211"/>
        <v>0.15853301659040445</v>
      </c>
      <c r="AD544" s="9">
        <f t="shared" si="211"/>
        <v>9.2441913200136012E-3</v>
      </c>
      <c r="AE544" s="9">
        <f t="shared" si="211"/>
        <v>8.9695292251320002E-3</v>
      </c>
      <c r="AF544" s="9">
        <f t="shared" si="211"/>
        <v>0.19142922042647997</v>
      </c>
      <c r="AG544" s="9">
        <f t="shared" si="211"/>
        <v>0.103258808415</v>
      </c>
      <c r="AH544" s="9">
        <f t="shared" si="211"/>
        <v>0.4651708182</v>
      </c>
      <c r="AI544" s="9">
        <f t="shared" si="211"/>
        <v>6.3019303380000002E-2</v>
      </c>
      <c r="AJ544" s="9"/>
    </row>
    <row r="545" spans="2:36" hidden="1" x14ac:dyDescent="0.3">
      <c r="B545" s="85">
        <f t="shared" si="202"/>
        <v>44286</v>
      </c>
      <c r="C545" s="3"/>
      <c r="D545" s="1"/>
      <c r="E545" s="9">
        <f>E265+E405</f>
        <v>1.0153898502495944</v>
      </c>
      <c r="F545" s="9">
        <f t="shared" ref="F545:AI545" si="212">F265+F405</f>
        <v>0.16975994645124823</v>
      </c>
      <c r="G545" s="9">
        <f t="shared" si="212"/>
        <v>0.19554902765276247</v>
      </c>
      <c r="H545" s="9">
        <f t="shared" si="212"/>
        <v>0.54735961005</v>
      </c>
      <c r="I545" s="9">
        <f t="shared" si="212"/>
        <v>3.2543694989857617</v>
      </c>
      <c r="J545" s="9">
        <f t="shared" si="212"/>
        <v>10.525521149398758</v>
      </c>
      <c r="K545" s="9">
        <f t="shared" si="212"/>
        <v>0.52900407936287652</v>
      </c>
      <c r="L545" s="9">
        <f t="shared" si="212"/>
        <v>0</v>
      </c>
      <c r="M545" s="9">
        <f t="shared" si="212"/>
        <v>3.5978095840690567E-2</v>
      </c>
      <c r="N545" s="9">
        <f t="shared" si="212"/>
        <v>0</v>
      </c>
      <c r="O545" s="9">
        <f t="shared" si="212"/>
        <v>0</v>
      </c>
      <c r="P545" s="9">
        <f t="shared" si="212"/>
        <v>0</v>
      </c>
      <c r="Q545" s="9">
        <f t="shared" si="212"/>
        <v>0</v>
      </c>
      <c r="R545" s="9">
        <f t="shared" si="212"/>
        <v>0</v>
      </c>
      <c r="S545" s="9">
        <f t="shared" si="212"/>
        <v>0</v>
      </c>
      <c r="T545" s="9">
        <f t="shared" si="212"/>
        <v>0</v>
      </c>
      <c r="U545" s="9">
        <f t="shared" si="212"/>
        <v>0.21651930213750001</v>
      </c>
      <c r="V545" s="9">
        <f t="shared" si="212"/>
        <v>3.0705649038051373E-2</v>
      </c>
      <c r="W545" s="9">
        <f t="shared" si="212"/>
        <v>2.8101917396606248E-2</v>
      </c>
      <c r="X545" s="9">
        <f t="shared" si="212"/>
        <v>0.41649168055830005</v>
      </c>
      <c r="Y545" s="9">
        <f t="shared" si="212"/>
        <v>0.30595759085027308</v>
      </c>
      <c r="Z545" s="9">
        <f t="shared" si="212"/>
        <v>1.2776756089581911</v>
      </c>
      <c r="AA545" s="9">
        <f t="shared" si="212"/>
        <v>6.7489444331826104E-2</v>
      </c>
      <c r="AB545" s="9">
        <f t="shared" si="212"/>
        <v>0</v>
      </c>
      <c r="AC545" s="9">
        <f t="shared" si="212"/>
        <v>0.13701513230739501</v>
      </c>
      <c r="AD545" s="9">
        <f t="shared" si="212"/>
        <v>1.0327129794138601E-2</v>
      </c>
      <c r="AE545" s="9">
        <f t="shared" si="212"/>
        <v>1.0830644504010004E-2</v>
      </c>
      <c r="AF545" s="9">
        <f t="shared" si="212"/>
        <v>0.15983593014852004</v>
      </c>
      <c r="AG545" s="9">
        <f t="shared" si="212"/>
        <v>8.8553057669999991E-2</v>
      </c>
      <c r="AH545" s="9">
        <f t="shared" si="212"/>
        <v>0.42705943908725141</v>
      </c>
      <c r="AI545" s="9">
        <f t="shared" si="212"/>
        <v>5.8054775460000013E-2</v>
      </c>
      <c r="AJ545" s="9"/>
    </row>
    <row r="546" spans="2:36" x14ac:dyDescent="0.3">
      <c r="B546" s="85">
        <f t="shared" si="202"/>
        <v>44651</v>
      </c>
      <c r="C546" s="3"/>
      <c r="D546" s="1"/>
      <c r="E546" s="9">
        <f t="shared" ref="E546:AI546" si="213">E266+E406</f>
        <v>0.17316987168764103</v>
      </c>
      <c r="F546" s="9">
        <f t="shared" si="213"/>
        <v>0.19040030203722319</v>
      </c>
      <c r="G546" s="9">
        <f t="shared" si="213"/>
        <v>0.24744497427974027</v>
      </c>
      <c r="H546" s="9">
        <f t="shared" si="213"/>
        <v>7.0462640208187488E-2</v>
      </c>
      <c r="I546" s="9">
        <f t="shared" si="213"/>
        <v>0.37303944264241073</v>
      </c>
      <c r="J546" s="9">
        <f t="shared" si="213"/>
        <v>4.1359329636560487</v>
      </c>
      <c r="K546" s="9">
        <f t="shared" si="213"/>
        <v>0.22365234920389843</v>
      </c>
      <c r="L546" s="9">
        <f t="shared" si="213"/>
        <v>0</v>
      </c>
      <c r="M546" s="9">
        <f t="shared" si="213"/>
        <v>5.6304755948313606E-3</v>
      </c>
      <c r="N546" s="9">
        <f t="shared" si="213"/>
        <v>0</v>
      </c>
      <c r="O546" s="9">
        <f t="shared" si="213"/>
        <v>0</v>
      </c>
      <c r="P546" s="9">
        <f t="shared" si="213"/>
        <v>0</v>
      </c>
      <c r="Q546" s="9">
        <f t="shared" si="213"/>
        <v>0</v>
      </c>
      <c r="R546" s="9">
        <f t="shared" si="213"/>
        <v>0</v>
      </c>
      <c r="S546" s="9">
        <f t="shared" si="213"/>
        <v>0</v>
      </c>
      <c r="T546" s="9">
        <f t="shared" si="213"/>
        <v>0</v>
      </c>
      <c r="U546" s="9">
        <f t="shared" si="213"/>
        <v>4.1915808753000001E-2</v>
      </c>
      <c r="V546" s="9">
        <f t="shared" si="213"/>
        <v>3.4399058725500295E-2</v>
      </c>
      <c r="W546" s="9">
        <f t="shared" si="213"/>
        <v>3.9898371462321919E-2</v>
      </c>
      <c r="X546" s="9">
        <f t="shared" si="213"/>
        <v>4.238813442389177E-2</v>
      </c>
      <c r="Y546" s="9">
        <f t="shared" si="213"/>
        <v>3.3254178689064613E-2</v>
      </c>
      <c r="Z546" s="9">
        <f t="shared" si="213"/>
        <v>0.50047178671664361</v>
      </c>
      <c r="AA546" s="9">
        <f t="shared" si="213"/>
        <v>2.7849206641333751E-2</v>
      </c>
      <c r="AB546" s="9">
        <f t="shared" si="213"/>
        <v>0</v>
      </c>
      <c r="AC546" s="9">
        <f t="shared" si="213"/>
        <v>2.2437043330346192E-2</v>
      </c>
      <c r="AD546" s="9">
        <f t="shared" si="213"/>
        <v>1.1766884712741756E-2</v>
      </c>
      <c r="AE546" s="9">
        <f t="shared" si="213"/>
        <v>1.4347152301588468E-2</v>
      </c>
      <c r="AF546" s="9">
        <f t="shared" si="213"/>
        <v>1.5960301829713804E-2</v>
      </c>
      <c r="AG546" s="9">
        <f t="shared" si="213"/>
        <v>1.2458016486824999E-2</v>
      </c>
      <c r="AH546" s="9">
        <f t="shared" si="213"/>
        <v>0.17026385803967886</v>
      </c>
      <c r="AI546" s="9">
        <f t="shared" si="213"/>
        <v>2.3023858108679997E-2</v>
      </c>
      <c r="AJ546" s="9"/>
    </row>
    <row r="547" spans="2:36" x14ac:dyDescent="0.3">
      <c r="B547" s="85">
        <f t="shared" si="202"/>
        <v>45016</v>
      </c>
      <c r="C547" s="3"/>
      <c r="D547" s="1"/>
      <c r="E547" s="9">
        <f t="shared" ref="E547:AI547" si="214">E267+E407</f>
        <v>0.16796942546511484</v>
      </c>
      <c r="F547" s="9">
        <f t="shared" si="214"/>
        <v>0.18059739924403442</v>
      </c>
      <c r="G547" s="9">
        <f t="shared" si="214"/>
        <v>0.2317017838824787</v>
      </c>
      <c r="H547" s="9">
        <f t="shared" si="214"/>
        <v>7.0623176050586239E-2</v>
      </c>
      <c r="I547" s="9">
        <f t="shared" si="214"/>
        <v>0.36751297569702668</v>
      </c>
      <c r="J547" s="9">
        <f t="shared" si="214"/>
        <v>4.0096586321447836</v>
      </c>
      <c r="K547" s="9">
        <f t="shared" si="214"/>
        <v>0.22474115730948474</v>
      </c>
      <c r="L547" s="9">
        <f t="shared" si="214"/>
        <v>0</v>
      </c>
      <c r="M547" s="9">
        <f t="shared" si="214"/>
        <v>3.1390258631781511E-3</v>
      </c>
      <c r="N547" s="9">
        <f t="shared" si="214"/>
        <v>0</v>
      </c>
      <c r="O547" s="9">
        <f t="shared" si="214"/>
        <v>0</v>
      </c>
      <c r="P547" s="9">
        <f t="shared" si="214"/>
        <v>0</v>
      </c>
      <c r="Q547" s="9">
        <f t="shared" si="214"/>
        <v>0</v>
      </c>
      <c r="R547" s="9">
        <f t="shared" si="214"/>
        <v>0</v>
      </c>
      <c r="S547" s="9">
        <f t="shared" si="214"/>
        <v>0</v>
      </c>
      <c r="T547" s="9">
        <f t="shared" si="214"/>
        <v>0</v>
      </c>
      <c r="U547" s="9">
        <f t="shared" si="214"/>
        <v>3.9938802529080004E-2</v>
      </c>
      <c r="V547" s="9">
        <f t="shared" si="214"/>
        <v>3.2555282777135146E-2</v>
      </c>
      <c r="W547" s="9">
        <f t="shared" si="214"/>
        <v>3.7363802810092064E-2</v>
      </c>
      <c r="X547" s="9">
        <f t="shared" si="214"/>
        <v>4.152318140145532E-2</v>
      </c>
      <c r="Y547" s="9">
        <f t="shared" si="214"/>
        <v>3.2312114583740274E-2</v>
      </c>
      <c r="Z547" s="9">
        <f t="shared" si="214"/>
        <v>0.48586671637237</v>
      </c>
      <c r="AA547" s="9">
        <f t="shared" si="214"/>
        <v>2.7917330553346664E-2</v>
      </c>
      <c r="AB547" s="9">
        <f t="shared" si="214"/>
        <v>0</v>
      </c>
      <c r="AC547" s="9">
        <f t="shared" si="214"/>
        <v>2.2809998035447664E-2</v>
      </c>
      <c r="AD547" s="9">
        <f t="shared" si="214"/>
        <v>1.197023572462309E-2</v>
      </c>
      <c r="AE547" s="9">
        <f t="shared" si="214"/>
        <v>1.4666726267868808E-2</v>
      </c>
      <c r="AF547" s="9">
        <f t="shared" si="214"/>
        <v>1.6055017361215673E-2</v>
      </c>
      <c r="AG547" s="9">
        <f t="shared" si="214"/>
        <v>1.2522004038657749E-2</v>
      </c>
      <c r="AH547" s="9">
        <f t="shared" si="214"/>
        <v>0.17275636974116859</v>
      </c>
      <c r="AI547" s="9">
        <f t="shared" si="214"/>
        <v>2.3280374503042801E-2</v>
      </c>
      <c r="AJ547" s="9"/>
    </row>
    <row r="548" spans="2:36" x14ac:dyDescent="0.3">
      <c r="B548" s="85">
        <f t="shared" si="202"/>
        <v>45382</v>
      </c>
      <c r="C548" s="3"/>
      <c r="D548" s="1"/>
      <c r="E548" s="9">
        <f t="shared" ref="E548:AI548" si="215">E268+E408</f>
        <v>0.18549670105329308</v>
      </c>
      <c r="F548" s="9">
        <f t="shared" si="215"/>
        <v>0.19475893097510746</v>
      </c>
      <c r="G548" s="9">
        <f t="shared" si="215"/>
        <v>0.25101037343239951</v>
      </c>
      <c r="H548" s="9">
        <f t="shared" si="215"/>
        <v>7.5839686984355045E-2</v>
      </c>
      <c r="I548" s="9">
        <f t="shared" si="215"/>
        <v>0.39610776247454904</v>
      </c>
      <c r="J548" s="9">
        <f t="shared" si="215"/>
        <v>4.3105232639758571</v>
      </c>
      <c r="K548" s="9">
        <f t="shared" si="215"/>
        <v>0.23959486907396907</v>
      </c>
      <c r="L548" s="9">
        <f t="shared" si="215"/>
        <v>0</v>
      </c>
      <c r="M548" s="9">
        <f t="shared" si="215"/>
        <v>3.2824988110325332E-3</v>
      </c>
      <c r="N548" s="9">
        <f t="shared" si="215"/>
        <v>0</v>
      </c>
      <c r="O548" s="9">
        <f t="shared" si="215"/>
        <v>0</v>
      </c>
      <c r="P548" s="9">
        <f t="shared" si="215"/>
        <v>0</v>
      </c>
      <c r="Q548" s="9">
        <f t="shared" si="215"/>
        <v>0</v>
      </c>
      <c r="R548" s="9">
        <f t="shared" si="215"/>
        <v>0</v>
      </c>
      <c r="S548" s="9">
        <f t="shared" si="215"/>
        <v>0</v>
      </c>
      <c r="T548" s="9">
        <f t="shared" si="215"/>
        <v>0</v>
      </c>
      <c r="U548" s="9">
        <f t="shared" si="215"/>
        <v>4.3001890707201562E-2</v>
      </c>
      <c r="V548" s="9">
        <f t="shared" si="215"/>
        <v>3.4766984370208046E-2</v>
      </c>
      <c r="W548" s="9">
        <f t="shared" si="215"/>
        <v>3.9906179353562055E-2</v>
      </c>
      <c r="X548" s="9">
        <f t="shared" si="215"/>
        <v>4.4529921392626882E-2</v>
      </c>
      <c r="Y548" s="9">
        <f t="shared" si="215"/>
        <v>3.4718066536195857E-2</v>
      </c>
      <c r="Z548" s="9">
        <f t="shared" si="215"/>
        <v>0.52373216131853184</v>
      </c>
      <c r="AA548" s="9">
        <f t="shared" si="215"/>
        <v>2.9808217221071215E-2</v>
      </c>
      <c r="AB548" s="9">
        <f t="shared" si="215"/>
        <v>0</v>
      </c>
      <c r="AC548" s="9">
        <f t="shared" si="215"/>
        <v>2.2296010380408154E-2</v>
      </c>
      <c r="AD548" s="9">
        <f t="shared" si="215"/>
        <v>1.1679574794913029E-2</v>
      </c>
      <c r="AE548" s="9">
        <f t="shared" si="215"/>
        <v>1.4215047891944055E-2</v>
      </c>
      <c r="AF548" s="9">
        <f t="shared" si="215"/>
        <v>1.6537567835621516E-2</v>
      </c>
      <c r="AG548" s="9">
        <f t="shared" si="215"/>
        <v>1.2882871128954643E-2</v>
      </c>
      <c r="AH548" s="9">
        <f t="shared" si="215"/>
        <v>0.17243464740065279</v>
      </c>
      <c r="AI548" s="9">
        <f t="shared" si="215"/>
        <v>2.3344801907725584E-2</v>
      </c>
      <c r="AJ548" s="9"/>
    </row>
    <row r="549" spans="2:36" x14ac:dyDescent="0.3">
      <c r="B549" s="85">
        <f t="shared" si="202"/>
        <v>45747</v>
      </c>
      <c r="C549" s="3"/>
      <c r="D549" s="1"/>
      <c r="E549" s="9">
        <f t="shared" ref="E549:AI549" si="216">E269+E409</f>
        <v>0.19106160208489187</v>
      </c>
      <c r="F549" s="9">
        <f t="shared" si="216"/>
        <v>0.20215376501085724</v>
      </c>
      <c r="G549" s="9">
        <f t="shared" si="216"/>
        <v>0.25941982697541499</v>
      </c>
      <c r="H549" s="9">
        <f t="shared" si="216"/>
        <v>7.9322563625077488E-2</v>
      </c>
      <c r="I549" s="9">
        <f t="shared" si="216"/>
        <v>0.41569509734692234</v>
      </c>
      <c r="J549" s="9">
        <f t="shared" si="216"/>
        <v>4.5160210630954936</v>
      </c>
      <c r="K549" s="9">
        <f t="shared" si="216"/>
        <v>0.25100053238693543</v>
      </c>
      <c r="L549" s="9">
        <f t="shared" si="216"/>
        <v>0</v>
      </c>
      <c r="M549" s="9">
        <f t="shared" si="216"/>
        <v>3.66321179207027E-3</v>
      </c>
      <c r="N549" s="9">
        <f t="shared" si="216"/>
        <v>0</v>
      </c>
      <c r="O549" s="9">
        <f t="shared" si="216"/>
        <v>0</v>
      </c>
      <c r="P549" s="9">
        <f t="shared" si="216"/>
        <v>0</v>
      </c>
      <c r="Q549" s="9">
        <f t="shared" si="216"/>
        <v>0</v>
      </c>
      <c r="R549" s="9">
        <f t="shared" si="216"/>
        <v>0</v>
      </c>
      <c r="S549" s="9">
        <f t="shared" si="216"/>
        <v>0</v>
      </c>
      <c r="T549" s="9">
        <f t="shared" si="216"/>
        <v>0</v>
      </c>
      <c r="U549" s="9">
        <f t="shared" si="216"/>
        <v>4.4702230730912437E-2</v>
      </c>
      <c r="V549" s="9">
        <f t="shared" si="216"/>
        <v>3.6890737688496468E-2</v>
      </c>
      <c r="W549" s="9">
        <f t="shared" si="216"/>
        <v>4.2459083655324976E-2</v>
      </c>
      <c r="X549" s="9">
        <f t="shared" si="216"/>
        <v>4.665191579032512E-2</v>
      </c>
      <c r="Y549" s="9">
        <f t="shared" si="216"/>
        <v>3.6373044693919998E-2</v>
      </c>
      <c r="Z549" s="9">
        <f t="shared" si="216"/>
        <v>0.54735352625491407</v>
      </c>
      <c r="AA549" s="9">
        <f t="shared" si="216"/>
        <v>3.1220919677716806E-2</v>
      </c>
      <c r="AB549" s="9">
        <f t="shared" si="216"/>
        <v>0</v>
      </c>
      <c r="AC549" s="9">
        <f t="shared" si="216"/>
        <v>2.3388829323677682E-2</v>
      </c>
      <c r="AD549" s="9">
        <f t="shared" si="216"/>
        <v>1.2263087441918858E-2</v>
      </c>
      <c r="AE549" s="9">
        <f t="shared" si="216"/>
        <v>1.4925670540008746E-2</v>
      </c>
      <c r="AF549" s="9">
        <f t="shared" si="216"/>
        <v>1.735338229831114E-2</v>
      </c>
      <c r="AG549" s="9">
        <f t="shared" si="216"/>
        <v>1.3518584087620236E-2</v>
      </c>
      <c r="AH549" s="9">
        <f t="shared" si="216"/>
        <v>0.18090540498933672</v>
      </c>
      <c r="AI549" s="9">
        <f t="shared" si="216"/>
        <v>2.4491971442194428E-2</v>
      </c>
      <c r="AJ549" s="9"/>
    </row>
    <row r="550" spans="2:36" x14ac:dyDescent="0.3">
      <c r="B550" s="85">
        <f t="shared" si="202"/>
        <v>46112</v>
      </c>
      <c r="C550" s="3"/>
      <c r="D550" s="1"/>
      <c r="E550" s="9">
        <f t="shared" ref="E550:AI550" si="217">E270+E410</f>
        <v>0.19679345014743865</v>
      </c>
      <c r="F550" s="9">
        <f t="shared" si="217"/>
        <v>0.21749447354893847</v>
      </c>
      <c r="G550" s="9">
        <f t="shared" si="217"/>
        <v>0.28031253176256066</v>
      </c>
      <c r="H550" s="9">
        <f t="shared" si="217"/>
        <v>8.250087993504801E-2</v>
      </c>
      <c r="I550" s="9">
        <f t="shared" si="217"/>
        <v>0.43093487396593211</v>
      </c>
      <c r="J550" s="9">
        <f t="shared" si="217"/>
        <v>4.7299692592247302</v>
      </c>
      <c r="K550" s="9">
        <f t="shared" si="217"/>
        <v>0.26287490011651315</v>
      </c>
      <c r="L550" s="9">
        <f t="shared" si="217"/>
        <v>0</v>
      </c>
      <c r="M550" s="9">
        <f t="shared" si="217"/>
        <v>3.8254128200637233E-3</v>
      </c>
      <c r="N550" s="9">
        <f t="shared" si="217"/>
        <v>0</v>
      </c>
      <c r="O550" s="9">
        <f t="shared" si="217"/>
        <v>0</v>
      </c>
      <c r="P550" s="9">
        <f t="shared" si="217"/>
        <v>0</v>
      </c>
      <c r="Q550" s="9">
        <f t="shared" si="217"/>
        <v>0</v>
      </c>
      <c r="R550" s="9">
        <f t="shared" si="217"/>
        <v>0</v>
      </c>
      <c r="S550" s="9">
        <f t="shared" si="217"/>
        <v>0</v>
      </c>
      <c r="T550" s="9">
        <f t="shared" si="217"/>
        <v>0</v>
      </c>
      <c r="U550" s="9">
        <f t="shared" si="217"/>
        <v>4.8021795632915934E-2</v>
      </c>
      <c r="V550" s="9">
        <f t="shared" si="217"/>
        <v>3.8194550953496866E-2</v>
      </c>
      <c r="W550" s="9">
        <f t="shared" si="217"/>
        <v>4.3844495199124492E-2</v>
      </c>
      <c r="X550" s="9">
        <f t="shared" si="217"/>
        <v>4.9141526329442534E-2</v>
      </c>
      <c r="Y550" s="9">
        <f t="shared" si="217"/>
        <v>3.8281795773204466E-2</v>
      </c>
      <c r="Z550" s="9">
        <f t="shared" si="217"/>
        <v>0.5747256162629385</v>
      </c>
      <c r="AA550" s="9">
        <f t="shared" si="217"/>
        <v>3.2708056069542135E-2</v>
      </c>
      <c r="AB550" s="9">
        <f t="shared" si="217"/>
        <v>0</v>
      </c>
      <c r="AC550" s="9">
        <f t="shared" si="217"/>
        <v>2.4527150994201018E-2</v>
      </c>
      <c r="AD550" s="9">
        <f t="shared" si="217"/>
        <v>1.2871099230429615E-2</v>
      </c>
      <c r="AE550" s="9">
        <f t="shared" si="217"/>
        <v>1.5666137003854576E-2</v>
      </c>
      <c r="AF550" s="9">
        <f t="shared" si="217"/>
        <v>1.8203261817710065E-2</v>
      </c>
      <c r="AG550" s="9">
        <f t="shared" si="217"/>
        <v>1.4180845239789701E-2</v>
      </c>
      <c r="AH550" s="9">
        <f t="shared" si="217"/>
        <v>0.18983437708673515</v>
      </c>
      <c r="AI550" s="9">
        <f t="shared" si="217"/>
        <v>2.5701180561595413E-2</v>
      </c>
      <c r="AJ550" s="9"/>
    </row>
    <row r="551" spans="2:36" x14ac:dyDescent="0.3">
      <c r="B551" s="85">
        <f t="shared" si="202"/>
        <v>46477</v>
      </c>
      <c r="C551" s="3"/>
      <c r="D551" s="1"/>
      <c r="E551" s="9">
        <f t="shared" ref="E551:AI551" si="218">E271+E411</f>
        <v>0.20464316460638371</v>
      </c>
      <c r="F551" s="9">
        <f t="shared" si="218"/>
        <v>0.2240193077554066</v>
      </c>
      <c r="G551" s="9">
        <f t="shared" si="218"/>
        <v>0.28872190771543749</v>
      </c>
      <c r="H551" s="9">
        <f t="shared" si="218"/>
        <v>8.7079739026845571E-2</v>
      </c>
      <c r="I551" s="9">
        <f t="shared" si="218"/>
        <v>0.45488819340429382</v>
      </c>
      <c r="J551" s="9">
        <f t="shared" si="218"/>
        <v>4.9526899281649364</v>
      </c>
      <c r="K551" s="9">
        <f t="shared" si="218"/>
        <v>0.27523582943071734</v>
      </c>
      <c r="L551" s="9">
        <f t="shared" si="218"/>
        <v>0</v>
      </c>
      <c r="M551" s="9">
        <f t="shared" si="218"/>
        <v>4.2934753310481209E-3</v>
      </c>
      <c r="N551" s="9">
        <f t="shared" si="218"/>
        <v>0</v>
      </c>
      <c r="O551" s="9">
        <f t="shared" si="218"/>
        <v>0</v>
      </c>
      <c r="P551" s="9">
        <f t="shared" si="218"/>
        <v>0</v>
      </c>
      <c r="Q551" s="9">
        <f t="shared" si="218"/>
        <v>0</v>
      </c>
      <c r="R551" s="9">
        <f t="shared" si="218"/>
        <v>0</v>
      </c>
      <c r="S551" s="9">
        <f t="shared" si="218"/>
        <v>0</v>
      </c>
      <c r="T551" s="9">
        <f t="shared" si="218"/>
        <v>0</v>
      </c>
      <c r="U551" s="9">
        <f t="shared" si="218"/>
        <v>4.9462449501903427E-2</v>
      </c>
      <c r="V551" s="9">
        <f t="shared" si="218"/>
        <v>4.0486948565923345E-2</v>
      </c>
      <c r="W551" s="9">
        <f t="shared" si="218"/>
        <v>4.6598112258552704E-2</v>
      </c>
      <c r="X551" s="9">
        <f t="shared" si="218"/>
        <v>5.1994927607020694E-2</v>
      </c>
      <c r="Y551" s="9">
        <f t="shared" si="218"/>
        <v>4.054054638742588E-2</v>
      </c>
      <c r="Z551" s="9">
        <f t="shared" si="218"/>
        <v>0.6003584673135498</v>
      </c>
      <c r="AA551" s="9">
        <f t="shared" si="218"/>
        <v>3.4239327658388677E-2</v>
      </c>
      <c r="AB551" s="9">
        <f t="shared" si="218"/>
        <v>0</v>
      </c>
      <c r="AC551" s="9">
        <f t="shared" si="218"/>
        <v>2.5712722018564445E-2</v>
      </c>
      <c r="AD551" s="9">
        <f t="shared" si="218"/>
        <v>1.3504554947553293E-2</v>
      </c>
      <c r="AE551" s="9">
        <f t="shared" si="218"/>
        <v>1.6437598352045137E-2</v>
      </c>
      <c r="AF551" s="9">
        <f t="shared" si="218"/>
        <v>1.9094270178456316E-2</v>
      </c>
      <c r="AG551" s="9">
        <f t="shared" si="218"/>
        <v>1.4874677461678486E-2</v>
      </c>
      <c r="AH551" s="9">
        <f t="shared" si="218"/>
        <v>0.19921211986594684</v>
      </c>
      <c r="AI551" s="9">
        <f t="shared" si="218"/>
        <v>2.6970191083469215E-2</v>
      </c>
      <c r="AJ551" s="9"/>
    </row>
    <row r="552" spans="2:36" x14ac:dyDescent="0.3">
      <c r="B552" s="85">
        <f t="shared" si="202"/>
        <v>46843</v>
      </c>
      <c r="C552" s="3"/>
      <c r="D552" s="1"/>
      <c r="E552" s="9">
        <f t="shared" ref="E552:AI552" si="219">E272+E412</f>
        <v>0.224838030589219</v>
      </c>
      <c r="F552" s="9">
        <f t="shared" si="219"/>
        <v>0.23243587152842243</v>
      </c>
      <c r="G552" s="9">
        <f t="shared" si="219"/>
        <v>0.29834422751870932</v>
      </c>
      <c r="H552" s="9">
        <f t="shared" si="219"/>
        <v>9.1859078872209454E-2</v>
      </c>
      <c r="I552" s="9">
        <f t="shared" si="219"/>
        <v>0.47989087062238789</v>
      </c>
      <c r="J552" s="9">
        <f t="shared" si="219"/>
        <v>5.184516864908252</v>
      </c>
      <c r="K552" s="9">
        <f t="shared" si="219"/>
        <v>0.28810182709366905</v>
      </c>
      <c r="L552" s="9">
        <f t="shared" si="219"/>
        <v>0</v>
      </c>
      <c r="M552" s="9">
        <f t="shared" si="219"/>
        <v>4.7306886922614923E-3</v>
      </c>
      <c r="N552" s="9">
        <f t="shared" si="219"/>
        <v>0</v>
      </c>
      <c r="O552" s="9">
        <f t="shared" si="219"/>
        <v>0</v>
      </c>
      <c r="P552" s="9">
        <f t="shared" si="219"/>
        <v>0</v>
      </c>
      <c r="Q552" s="9">
        <f t="shared" si="219"/>
        <v>0</v>
      </c>
      <c r="R552" s="9">
        <f t="shared" si="219"/>
        <v>0</v>
      </c>
      <c r="S552" s="9">
        <f t="shared" si="219"/>
        <v>0</v>
      </c>
      <c r="T552" s="9">
        <f t="shared" si="219"/>
        <v>0</v>
      </c>
      <c r="U552" s="9">
        <f t="shared" si="219"/>
        <v>5.1394650629245781E-2</v>
      </c>
      <c r="V552" s="9">
        <f t="shared" si="219"/>
        <v>4.1910651007328187E-2</v>
      </c>
      <c r="W552" s="9">
        <f t="shared" si="219"/>
        <v>4.811449347762816E-2</v>
      </c>
      <c r="X552" s="9">
        <f t="shared" si="219"/>
        <v>5.4413764585036925E-2</v>
      </c>
      <c r="Y552" s="9">
        <f t="shared" si="219"/>
        <v>4.2427081035647185E-2</v>
      </c>
      <c r="Z552" s="9">
        <f t="shared" si="219"/>
        <v>0.63187671776562482</v>
      </c>
      <c r="AA552" s="9">
        <f t="shared" si="219"/>
        <v>3.6033551215785609E-2</v>
      </c>
      <c r="AB552" s="9">
        <f t="shared" si="219"/>
        <v>0</v>
      </c>
      <c r="AC552" s="9">
        <f t="shared" si="219"/>
        <v>2.6958624280613609E-2</v>
      </c>
      <c r="AD552" s="9">
        <f t="shared" si="219"/>
        <v>1.4164434018397001E-2</v>
      </c>
      <c r="AE552" s="9">
        <f t="shared" si="219"/>
        <v>1.7241247857823671E-2</v>
      </c>
      <c r="AF552" s="9">
        <f t="shared" si="219"/>
        <v>2.0038234790835135E-2</v>
      </c>
      <c r="AG552" s="9">
        <f t="shared" si="219"/>
        <v>1.5609755805282058E-2</v>
      </c>
      <c r="AH552" s="9">
        <f t="shared" si="219"/>
        <v>0.20901511812988921</v>
      </c>
      <c r="AI552" s="9">
        <f t="shared" si="219"/>
        <v>2.829772651207205E-2</v>
      </c>
      <c r="AJ552" s="9"/>
    </row>
    <row r="553" spans="2:36" x14ac:dyDescent="0.3">
      <c r="B553" s="85">
        <f t="shared" si="202"/>
        <v>47208</v>
      </c>
      <c r="C553" s="3"/>
      <c r="D553" s="1"/>
      <c r="E553" s="9">
        <f t="shared" ref="E553:AI553" si="220">E273+E413</f>
        <v>0.23158317150689556</v>
      </c>
      <c r="F553" s="9">
        <f t="shared" si="220"/>
        <v>0.24954518777759643</v>
      </c>
      <c r="G553" s="9">
        <f t="shared" si="220"/>
        <v>0.32162032549007302</v>
      </c>
      <c r="H553" s="9">
        <f t="shared" si="220"/>
        <v>9.597411250619603E-2</v>
      </c>
      <c r="I553" s="9">
        <f t="shared" si="220"/>
        <v>0.50295863141310115</v>
      </c>
      <c r="J553" s="9">
        <f t="shared" si="220"/>
        <v>5.4257959969208187</v>
      </c>
      <c r="K553" s="9">
        <f t="shared" si="220"/>
        <v>0.3014920723699101</v>
      </c>
      <c r="L553" s="9">
        <f t="shared" si="220"/>
        <v>0</v>
      </c>
      <c r="M553" s="9">
        <f t="shared" si="220"/>
        <v>4.9297640827881328E-3</v>
      </c>
      <c r="N553" s="9">
        <f t="shared" si="220"/>
        <v>0</v>
      </c>
      <c r="O553" s="9">
        <f t="shared" si="220"/>
        <v>0</v>
      </c>
      <c r="P553" s="9">
        <f t="shared" si="220"/>
        <v>0</v>
      </c>
      <c r="Q553" s="9">
        <f t="shared" si="220"/>
        <v>0</v>
      </c>
      <c r="R553" s="9">
        <f t="shared" si="220"/>
        <v>0</v>
      </c>
      <c r="S553" s="9">
        <f t="shared" si="220"/>
        <v>0</v>
      </c>
      <c r="T553" s="9">
        <f t="shared" si="220"/>
        <v>0</v>
      </c>
      <c r="U553" s="9">
        <f t="shared" si="220"/>
        <v>5.5098448310397813E-2</v>
      </c>
      <c r="V553" s="9">
        <f t="shared" si="220"/>
        <v>4.4599723995334309E-2</v>
      </c>
      <c r="W553" s="9">
        <f t="shared" si="220"/>
        <v>5.1205792858460296E-2</v>
      </c>
      <c r="X553" s="9">
        <f t="shared" si="220"/>
        <v>5.6930936346887784E-2</v>
      </c>
      <c r="Y553" s="9">
        <f t="shared" si="220"/>
        <v>4.4390321271013042E-2</v>
      </c>
      <c r="Z553" s="9">
        <f t="shared" si="220"/>
        <v>0.6647457406242423</v>
      </c>
      <c r="AA553" s="9">
        <f t="shared" si="220"/>
        <v>3.7904612791733794E-2</v>
      </c>
      <c r="AB553" s="9">
        <f t="shared" si="220"/>
        <v>0</v>
      </c>
      <c r="AC553" s="9">
        <f t="shared" si="220"/>
        <v>2.8312693483380263E-2</v>
      </c>
      <c r="AD553" s="9">
        <f t="shared" si="220"/>
        <v>1.4855292010268018E-2</v>
      </c>
      <c r="AE553" s="9">
        <f t="shared" si="220"/>
        <v>1.8080327826722899E-2</v>
      </c>
      <c r="AF553" s="9">
        <f t="shared" si="220"/>
        <v>2.1025798403368906E-2</v>
      </c>
      <c r="AG553" s="9">
        <f t="shared" si="220"/>
        <v>1.6379810245861652E-2</v>
      </c>
      <c r="AH553" s="9">
        <f t="shared" si="220"/>
        <v>0.21930747169797454</v>
      </c>
      <c r="AI553" s="9">
        <f t="shared" si="220"/>
        <v>2.9690498384265698E-2</v>
      </c>
      <c r="AJ553" s="9"/>
    </row>
    <row r="554" spans="2:36" x14ac:dyDescent="0.3">
      <c r="B554" s="85">
        <f t="shared" si="202"/>
        <v>47573</v>
      </c>
      <c r="C554" s="3"/>
      <c r="D554" s="1"/>
      <c r="E554" s="9">
        <f t="shared" ref="E554:AI554" si="221">E274+E414</f>
        <v>0.23853066665210246</v>
      </c>
      <c r="F554" s="9">
        <f t="shared" si="221"/>
        <v>0.25703154341092427</v>
      </c>
      <c r="G554" s="9">
        <f t="shared" si="221"/>
        <v>0.33126893525477524</v>
      </c>
      <c r="H554" s="9">
        <f t="shared" si="221"/>
        <v>9.9752211563466101E-2</v>
      </c>
      <c r="I554" s="9">
        <f t="shared" si="221"/>
        <v>0.52116383837248903</v>
      </c>
      <c r="J554" s="9">
        <f t="shared" si="221"/>
        <v>5.7015517931256623</v>
      </c>
      <c r="K554" s="9">
        <f t="shared" si="221"/>
        <v>0.31791808608731076</v>
      </c>
      <c r="L554" s="9">
        <f t="shared" si="221"/>
        <v>0</v>
      </c>
      <c r="M554" s="9">
        <f t="shared" si="221"/>
        <v>5.4048482208217726E-3</v>
      </c>
      <c r="N554" s="9">
        <f t="shared" si="221"/>
        <v>0</v>
      </c>
      <c r="O554" s="9">
        <f t="shared" si="221"/>
        <v>0</v>
      </c>
      <c r="P554" s="9">
        <f t="shared" si="221"/>
        <v>0</v>
      </c>
      <c r="Q554" s="9">
        <f t="shared" si="221"/>
        <v>0</v>
      </c>
      <c r="R554" s="9">
        <f t="shared" si="221"/>
        <v>0</v>
      </c>
      <c r="S554" s="9">
        <f t="shared" si="221"/>
        <v>0</v>
      </c>
      <c r="T554" s="9">
        <f t="shared" si="221"/>
        <v>0</v>
      </c>
      <c r="U554" s="9">
        <f t="shared" si="221"/>
        <v>5.6751401759709746E-2</v>
      </c>
      <c r="V554" s="9">
        <f t="shared" si="221"/>
        <v>4.7190593968635425E-2</v>
      </c>
      <c r="W554" s="9">
        <f t="shared" si="221"/>
        <v>5.4313616441548286E-2</v>
      </c>
      <c r="X554" s="9">
        <f t="shared" si="221"/>
        <v>5.9550166026323181E-2</v>
      </c>
      <c r="Y554" s="9">
        <f t="shared" si="221"/>
        <v>4.6433171547568798E-2</v>
      </c>
      <c r="Z554" s="9">
        <f t="shared" si="221"/>
        <v>0.69701410481557957</v>
      </c>
      <c r="AA554" s="9">
        <f t="shared" si="221"/>
        <v>3.9661353681549674E-2</v>
      </c>
      <c r="AB554" s="9">
        <f t="shared" si="221"/>
        <v>0</v>
      </c>
      <c r="AC554" s="9">
        <f t="shared" si="221"/>
        <v>2.9723744076460362E-2</v>
      </c>
      <c r="AD554" s="9">
        <f t="shared" si="221"/>
        <v>1.5592129270724035E-2</v>
      </c>
      <c r="AE554" s="9">
        <f t="shared" si="221"/>
        <v>1.8980052880764021E-2</v>
      </c>
      <c r="AF554" s="9">
        <f t="shared" si="221"/>
        <v>2.2056598751777012E-2</v>
      </c>
      <c r="AG554" s="9">
        <f t="shared" si="221"/>
        <v>1.7182006039824151E-2</v>
      </c>
      <c r="AH554" s="9">
        <f t="shared" si="221"/>
        <v>0.2300647313402972</v>
      </c>
      <c r="AI554" s="9">
        <f t="shared" si="221"/>
        <v>3.1147219836931601E-2</v>
      </c>
      <c r="AJ554" s="9"/>
    </row>
    <row r="555" spans="2:36" x14ac:dyDescent="0.3">
      <c r="B555" s="85">
        <f t="shared" si="202"/>
        <v>47938</v>
      </c>
      <c r="C555" s="3"/>
      <c r="D555" s="1"/>
      <c r="E555" s="9">
        <f t="shared" ref="E555:AI555" si="222">E275+E415</f>
        <v>0.2478767265744555</v>
      </c>
      <c r="F555" s="9">
        <f t="shared" si="222"/>
        <v>0.26659573781207896</v>
      </c>
      <c r="G555" s="9">
        <f t="shared" si="222"/>
        <v>0.34225674524252331</v>
      </c>
      <c r="H555" s="9">
        <f t="shared" si="222"/>
        <v>0.10511266014194737</v>
      </c>
      <c r="I555" s="9">
        <f t="shared" si="222"/>
        <v>0.54920779566473721</v>
      </c>
      <c r="J555" s="9">
        <f t="shared" si="222"/>
        <v>6.0291232118113856</v>
      </c>
      <c r="K555" s="9">
        <f t="shared" si="222"/>
        <v>0.33496182266519947</v>
      </c>
      <c r="L555" s="9">
        <f t="shared" si="222"/>
        <v>0</v>
      </c>
      <c r="M555" s="9">
        <f t="shared" si="222"/>
        <v>5.627629120247531E-3</v>
      </c>
      <c r="N555" s="9">
        <f t="shared" si="222"/>
        <v>0</v>
      </c>
      <c r="O555" s="9">
        <f t="shared" si="222"/>
        <v>0</v>
      </c>
      <c r="P555" s="9">
        <f t="shared" si="222"/>
        <v>0</v>
      </c>
      <c r="Q555" s="9">
        <f t="shared" si="222"/>
        <v>0</v>
      </c>
      <c r="R555" s="9">
        <f t="shared" si="222"/>
        <v>0</v>
      </c>
      <c r="S555" s="9">
        <f t="shared" si="222"/>
        <v>0</v>
      </c>
      <c r="T555" s="9">
        <f t="shared" si="222"/>
        <v>0</v>
      </c>
      <c r="U555" s="9">
        <f t="shared" si="222"/>
        <v>5.8943843532072479E-2</v>
      </c>
      <c r="V555" s="9">
        <f t="shared" si="222"/>
        <v>4.8834794430015628E-2</v>
      </c>
      <c r="W555" s="9">
        <f t="shared" si="222"/>
        <v>5.6072445172752873E-2</v>
      </c>
      <c r="X555" s="9">
        <f t="shared" si="222"/>
        <v>6.2275311643812434E-2</v>
      </c>
      <c r="Y555" s="9">
        <f t="shared" si="222"/>
        <v>4.8558641551573994E-2</v>
      </c>
      <c r="Z555" s="9">
        <f t="shared" si="222"/>
        <v>0.72736876530982941</v>
      </c>
      <c r="AA555" s="9">
        <f t="shared" si="222"/>
        <v>4.1470257797818315E-2</v>
      </c>
      <c r="AB555" s="9">
        <f t="shared" si="222"/>
        <v>0</v>
      </c>
      <c r="AC555" s="9">
        <f t="shared" si="222"/>
        <v>3.1193976280990257E-2</v>
      </c>
      <c r="AD555" s="9">
        <f t="shared" si="222"/>
        <v>1.6342012950918194E-2</v>
      </c>
      <c r="AE555" s="9">
        <f t="shared" si="222"/>
        <v>1.9890897210621181E-2</v>
      </c>
      <c r="AF555" s="9">
        <f t="shared" si="222"/>
        <v>2.3145597120685056E-2</v>
      </c>
      <c r="AG555" s="9">
        <f t="shared" si="222"/>
        <v>1.803113209094712E-2</v>
      </c>
      <c r="AH555" s="9">
        <f t="shared" si="222"/>
        <v>0.24139195937193569</v>
      </c>
      <c r="AI555" s="9">
        <f t="shared" si="222"/>
        <v>3.2681107697854768E-2</v>
      </c>
      <c r="AJ555" s="9"/>
    </row>
    <row r="556" spans="2:36" x14ac:dyDescent="0.3">
      <c r="B556" s="85">
        <f t="shared" si="202"/>
        <v>48304</v>
      </c>
      <c r="C556" s="3"/>
      <c r="D556" s="1"/>
      <c r="E556" s="9">
        <f t="shared" ref="E556:AI556" si="223">E276+E416</f>
        <v>0.27113269741201662</v>
      </c>
      <c r="F556" s="9">
        <f t="shared" si="223"/>
        <v>0.28566975318582338</v>
      </c>
      <c r="G556" s="9">
        <f t="shared" si="223"/>
        <v>0.36817860452663831</v>
      </c>
      <c r="H556" s="9">
        <f t="shared" si="223"/>
        <v>0.1107049586447304</v>
      </c>
      <c r="I556" s="9">
        <f t="shared" si="223"/>
        <v>0.57846534293998486</v>
      </c>
      <c r="J556" s="9">
        <f t="shared" si="223"/>
        <v>6.303691283445203</v>
      </c>
      <c r="K556" s="9">
        <f t="shared" si="223"/>
        <v>0.35019806053868885</v>
      </c>
      <c r="L556" s="9">
        <f t="shared" si="223"/>
        <v>0</v>
      </c>
      <c r="M556" s="9">
        <f t="shared" si="223"/>
        <v>6.2060296708170894E-3</v>
      </c>
      <c r="N556" s="9">
        <f t="shared" si="223"/>
        <v>0</v>
      </c>
      <c r="O556" s="9">
        <f t="shared" si="223"/>
        <v>0</v>
      </c>
      <c r="P556" s="9">
        <f t="shared" si="223"/>
        <v>0</v>
      </c>
      <c r="Q556" s="9">
        <f t="shared" si="223"/>
        <v>0</v>
      </c>
      <c r="R556" s="9">
        <f t="shared" si="223"/>
        <v>0</v>
      </c>
      <c r="S556" s="9">
        <f t="shared" si="223"/>
        <v>0</v>
      </c>
      <c r="T556" s="9">
        <f t="shared" si="223"/>
        <v>0</v>
      </c>
      <c r="U556" s="9">
        <f t="shared" si="223"/>
        <v>6.3074588894822564E-2</v>
      </c>
      <c r="V556" s="9">
        <f t="shared" si="223"/>
        <v>5.1629016801991751E-2</v>
      </c>
      <c r="W556" s="9">
        <f t="shared" si="223"/>
        <v>5.9421981797927279E-2</v>
      </c>
      <c r="X556" s="9">
        <f t="shared" si="223"/>
        <v>6.5445151359215276E-2</v>
      </c>
      <c r="Y556" s="9">
        <f t="shared" si="223"/>
        <v>5.0991609881387207E-2</v>
      </c>
      <c r="Z556" s="9">
        <f t="shared" si="223"/>
        <v>0.76439263450513595</v>
      </c>
      <c r="AA556" s="9">
        <f t="shared" si="223"/>
        <v>4.3577680004872832E-2</v>
      </c>
      <c r="AB556" s="9">
        <f t="shared" si="223"/>
        <v>0</v>
      </c>
      <c r="AC556" s="9">
        <f t="shared" si="223"/>
        <v>3.2725671048123121E-2</v>
      </c>
      <c r="AD556" s="9">
        <f t="shared" si="223"/>
        <v>1.7148921721099549E-2</v>
      </c>
      <c r="AE556" s="9">
        <f t="shared" si="223"/>
        <v>2.087108240232179E-2</v>
      </c>
      <c r="AF556" s="9">
        <f t="shared" si="223"/>
        <v>2.4275554043235732E-2</v>
      </c>
      <c r="AG556" s="9">
        <f t="shared" si="223"/>
        <v>1.8911088405860761E-2</v>
      </c>
      <c r="AH556" s="9">
        <f t="shared" si="223"/>
        <v>0.25327969054355287</v>
      </c>
      <c r="AI556" s="9">
        <f t="shared" si="223"/>
        <v>3.4289767877891154E-2</v>
      </c>
      <c r="AJ556" s="9"/>
    </row>
    <row r="557" spans="2:36" x14ac:dyDescent="0.3">
      <c r="B557" s="85">
        <f t="shared" si="202"/>
        <v>48669</v>
      </c>
      <c r="C557" s="3"/>
      <c r="D557" s="1"/>
      <c r="E557" s="9">
        <f t="shared" ref="E557:AI557" si="224">E277+E417</f>
        <v>0.27926667833437713</v>
      </c>
      <c r="F557" s="9">
        <f t="shared" si="224"/>
        <v>0.29620595668944361</v>
      </c>
      <c r="G557" s="9">
        <f t="shared" si="224"/>
        <v>0.38033763387608566</v>
      </c>
      <c r="H557" s="9">
        <f t="shared" si="224"/>
        <v>0.1165381936635527</v>
      </c>
      <c r="I557" s="9">
        <f t="shared" si="224"/>
        <v>0.6089840560356492</v>
      </c>
      <c r="J557" s="9">
        <f t="shared" si="224"/>
        <v>6.5893072284864207</v>
      </c>
      <c r="K557" s="9">
        <f t="shared" si="224"/>
        <v>0.36604700704418924</v>
      </c>
      <c r="L557" s="9">
        <f t="shared" si="224"/>
        <v>0</v>
      </c>
      <c r="M557" s="9">
        <f t="shared" si="224"/>
        <v>6.8140693882125965E-3</v>
      </c>
      <c r="N557" s="9">
        <f t="shared" si="224"/>
        <v>0</v>
      </c>
      <c r="O557" s="9">
        <f t="shared" si="224"/>
        <v>0</v>
      </c>
      <c r="P557" s="9">
        <f t="shared" si="224"/>
        <v>0</v>
      </c>
      <c r="Q557" s="9">
        <f t="shared" si="224"/>
        <v>0</v>
      </c>
      <c r="R557" s="9">
        <f t="shared" si="224"/>
        <v>0</v>
      </c>
      <c r="S557" s="9">
        <f t="shared" si="224"/>
        <v>0</v>
      </c>
      <c r="T557" s="9">
        <f t="shared" si="224"/>
        <v>0</v>
      </c>
      <c r="U557" s="9">
        <f t="shared" si="224"/>
        <v>6.5486561174160574E-2</v>
      </c>
      <c r="V557" s="9">
        <f t="shared" si="224"/>
        <v>5.342028454128997E-2</v>
      </c>
      <c r="W557" s="9">
        <f t="shared" si="224"/>
        <v>6.1341943182314861E-2</v>
      </c>
      <c r="X557" s="9">
        <f t="shared" si="224"/>
        <v>6.9055289677344422E-2</v>
      </c>
      <c r="Y557" s="9">
        <f t="shared" si="224"/>
        <v>5.3847110551278707E-2</v>
      </c>
      <c r="Z557" s="9">
        <f t="shared" si="224"/>
        <v>0.80298330396338247</v>
      </c>
      <c r="AA557" s="9">
        <f t="shared" si="224"/>
        <v>4.57742243123326E-2</v>
      </c>
      <c r="AB557" s="9">
        <f t="shared" si="224"/>
        <v>0</v>
      </c>
      <c r="AC557" s="9">
        <f t="shared" si="224"/>
        <v>3.4321192922631041E-2</v>
      </c>
      <c r="AD557" s="9">
        <f t="shared" si="224"/>
        <v>1.8008414916748507E-2</v>
      </c>
      <c r="AE557" s="9">
        <f t="shared" si="224"/>
        <v>2.1920388279099347E-2</v>
      </c>
      <c r="AF557" s="9">
        <f t="shared" si="224"/>
        <v>2.5470885092308375E-2</v>
      </c>
      <c r="AG557" s="9">
        <f t="shared" si="224"/>
        <v>1.9841964675566093E-2</v>
      </c>
      <c r="AH557" s="9">
        <f t="shared" si="224"/>
        <v>0.26570220110026171</v>
      </c>
      <c r="AI557" s="9">
        <f t="shared" si="224"/>
        <v>3.597192846006568E-2</v>
      </c>
      <c r="AJ557" s="9"/>
    </row>
    <row r="558" spans="2:36" x14ac:dyDescent="0.3">
      <c r="B558" s="85">
        <f t="shared" si="202"/>
        <v>49034</v>
      </c>
      <c r="C558" s="3"/>
      <c r="D558" s="1"/>
      <c r="E558" s="9">
        <f t="shared" ref="E558:AI558" si="225">E278+E418</f>
        <v>0.28764467868440841</v>
      </c>
      <c r="F558" s="9">
        <f t="shared" si="225"/>
        <v>0.31684281575278739</v>
      </c>
      <c r="G558" s="9">
        <f t="shared" si="225"/>
        <v>0.40835525797605188</v>
      </c>
      <c r="H558" s="9">
        <f t="shared" si="225"/>
        <v>0.122621788320724</v>
      </c>
      <c r="I558" s="9">
        <f t="shared" si="225"/>
        <v>0.64081327310840741</v>
      </c>
      <c r="J558" s="9">
        <f t="shared" si="225"/>
        <v>6.9141485875042177</v>
      </c>
      <c r="K558" s="9">
        <f t="shared" si="225"/>
        <v>0.38533608089970539</v>
      </c>
      <c r="L558" s="9">
        <f t="shared" si="225"/>
        <v>0</v>
      </c>
      <c r="M558" s="9">
        <f t="shared" si="225"/>
        <v>7.3867480655151023E-3</v>
      </c>
      <c r="N558" s="9">
        <f t="shared" si="225"/>
        <v>0</v>
      </c>
      <c r="O558" s="9">
        <f t="shared" si="225"/>
        <v>0</v>
      </c>
      <c r="P558" s="9">
        <f t="shared" si="225"/>
        <v>0</v>
      </c>
      <c r="Q558" s="9">
        <f t="shared" si="225"/>
        <v>0</v>
      </c>
      <c r="R558" s="9">
        <f t="shared" si="225"/>
        <v>0</v>
      </c>
      <c r="S558" s="9">
        <f t="shared" si="225"/>
        <v>0</v>
      </c>
      <c r="T558" s="9">
        <f t="shared" si="225"/>
        <v>0</v>
      </c>
      <c r="U558" s="9">
        <f t="shared" si="225"/>
        <v>6.9957460056631685E-2</v>
      </c>
      <c r="V558" s="9">
        <f t="shared" si="225"/>
        <v>5.668268774192968E-2</v>
      </c>
      <c r="W558" s="9">
        <f t="shared" si="225"/>
        <v>6.5092528159281918E-2</v>
      </c>
      <c r="X558" s="9">
        <f t="shared" si="225"/>
        <v>7.2152626334683612E-2</v>
      </c>
      <c r="Y558" s="9">
        <f t="shared" si="225"/>
        <v>5.6262918921513846E-2</v>
      </c>
      <c r="Z558" s="9">
        <f t="shared" si="225"/>
        <v>0.84320146021806908</v>
      </c>
      <c r="AA558" s="9">
        <f t="shared" si="225"/>
        <v>4.8063341366235579E-2</v>
      </c>
      <c r="AB558" s="9">
        <f t="shared" si="225"/>
        <v>0</v>
      </c>
      <c r="AC558" s="9">
        <f t="shared" si="225"/>
        <v>3.5996451661191607E-2</v>
      </c>
      <c r="AD558" s="9">
        <f t="shared" si="225"/>
        <v>1.8884599632347496E-2</v>
      </c>
      <c r="AE558" s="9">
        <f t="shared" si="225"/>
        <v>2.2984810811825063E-2</v>
      </c>
      <c r="AF558" s="9">
        <f t="shared" si="225"/>
        <v>2.6727971151984317E-2</v>
      </c>
      <c r="AG558" s="9">
        <f t="shared" si="225"/>
        <v>2.0821532544007398E-2</v>
      </c>
      <c r="AH558" s="9">
        <f t="shared" si="225"/>
        <v>0.27877532440966868</v>
      </c>
      <c r="AI558" s="9">
        <f t="shared" si="225"/>
        <v>3.7742171020413044E-2</v>
      </c>
      <c r="AJ558" s="9"/>
    </row>
    <row r="559" spans="2:36" x14ac:dyDescent="0.3">
      <c r="B559" s="85">
        <f t="shared" si="202"/>
        <v>49399</v>
      </c>
      <c r="C559" s="3"/>
      <c r="D559" s="1"/>
      <c r="E559" s="9">
        <f t="shared" ref="E559:AI559" si="226">E279+E419</f>
        <v>0.29873904082317354</v>
      </c>
      <c r="F559" s="9">
        <f t="shared" si="226"/>
        <v>0.32843394728771641</v>
      </c>
      <c r="G559" s="9">
        <f t="shared" si="226"/>
        <v>0.42178740950589272</v>
      </c>
      <c r="H559" s="9">
        <f t="shared" si="226"/>
        <v>0.12792347100876952</v>
      </c>
      <c r="I559" s="9">
        <f t="shared" si="226"/>
        <v>0.67039134016509327</v>
      </c>
      <c r="J559" s="9">
        <f t="shared" si="226"/>
        <v>7.2977431595492979</v>
      </c>
      <c r="K559" s="9">
        <f t="shared" si="226"/>
        <v>0.40534445079794146</v>
      </c>
      <c r="L559" s="9">
        <f t="shared" si="226"/>
        <v>0</v>
      </c>
      <c r="M559" s="9">
        <f t="shared" si="226"/>
        <v>7.6765962438065426E-3</v>
      </c>
      <c r="N559" s="9">
        <f t="shared" si="226"/>
        <v>0</v>
      </c>
      <c r="O559" s="9">
        <f t="shared" si="226"/>
        <v>0</v>
      </c>
      <c r="P559" s="9">
        <f t="shared" si="226"/>
        <v>0</v>
      </c>
      <c r="Q559" s="9">
        <f t="shared" si="226"/>
        <v>0</v>
      </c>
      <c r="R559" s="9">
        <f t="shared" si="226"/>
        <v>0</v>
      </c>
      <c r="S559" s="9">
        <f t="shared" si="226"/>
        <v>0</v>
      </c>
      <c r="T559" s="9">
        <f t="shared" si="226"/>
        <v>0</v>
      </c>
      <c r="U559" s="9">
        <f t="shared" si="226"/>
        <v>7.2607570308724806E-2</v>
      </c>
      <c r="V559" s="9">
        <f t="shared" si="226"/>
        <v>5.9835597651656101E-2</v>
      </c>
      <c r="W559" s="9">
        <f t="shared" si="226"/>
        <v>6.8867276867988741E-2</v>
      </c>
      <c r="X559" s="9">
        <f t="shared" si="226"/>
        <v>7.57394771334189E-2</v>
      </c>
      <c r="Y559" s="9">
        <f t="shared" si="226"/>
        <v>5.9017536512089241E-2</v>
      </c>
      <c r="Z559" s="9">
        <f t="shared" si="226"/>
        <v>0.88511002087446999</v>
      </c>
      <c r="AA559" s="9">
        <f t="shared" si="226"/>
        <v>5.044860864149163E-2</v>
      </c>
      <c r="AB559" s="9">
        <f t="shared" si="226"/>
        <v>0</v>
      </c>
      <c r="AC559" s="9">
        <f t="shared" si="226"/>
        <v>3.7795003173080086E-2</v>
      </c>
      <c r="AD559" s="9">
        <f t="shared" si="226"/>
        <v>1.9821402495926631E-2</v>
      </c>
      <c r="AE559" s="9">
        <f t="shared" si="226"/>
        <v>2.4125694271667542E-2</v>
      </c>
      <c r="AF559" s="9">
        <f t="shared" si="226"/>
        <v>2.8044847718436867E-2</v>
      </c>
      <c r="AG559" s="9">
        <f t="shared" si="226"/>
        <v>2.1847086490165431E-2</v>
      </c>
      <c r="AH559" s="9">
        <f t="shared" si="226"/>
        <v>0.29248978412628468</v>
      </c>
      <c r="AI559" s="9">
        <f t="shared" si="226"/>
        <v>3.959802375716031E-2</v>
      </c>
      <c r="AJ559" s="9"/>
    </row>
    <row r="560" spans="2:36" x14ac:dyDescent="0.3">
      <c r="B560" s="85">
        <f t="shared" si="202"/>
        <v>49765</v>
      </c>
      <c r="C560" s="3"/>
      <c r="D560" s="1"/>
      <c r="E560" s="9">
        <f t="shared" ref="E560:AI560" si="227">E280+E420</f>
        <v>0.32550638892404149</v>
      </c>
      <c r="F560" s="9">
        <f t="shared" si="227"/>
        <v>0.35075326250309441</v>
      </c>
      <c r="G560" s="9">
        <f t="shared" si="227"/>
        <v>0.45205992332534956</v>
      </c>
      <c r="H560" s="9">
        <f t="shared" si="227"/>
        <v>0.13283447971151929</v>
      </c>
      <c r="I560" s="9">
        <f t="shared" si="227"/>
        <v>0.69422428228175215</v>
      </c>
      <c r="J560" s="9">
        <f t="shared" si="227"/>
        <v>7.6221292991602727</v>
      </c>
      <c r="K560" s="9">
        <f t="shared" si="227"/>
        <v>0.42334322980704769</v>
      </c>
      <c r="L560" s="9">
        <f t="shared" si="227"/>
        <v>0</v>
      </c>
      <c r="M560" s="9">
        <f t="shared" si="227"/>
        <v>8.3678706618680893E-3</v>
      </c>
      <c r="N560" s="9">
        <f t="shared" si="227"/>
        <v>0</v>
      </c>
      <c r="O560" s="9">
        <f t="shared" si="227"/>
        <v>0</v>
      </c>
      <c r="P560" s="9">
        <f t="shared" si="227"/>
        <v>0</v>
      </c>
      <c r="Q560" s="9">
        <f t="shared" si="227"/>
        <v>0</v>
      </c>
      <c r="R560" s="9">
        <f t="shared" si="227"/>
        <v>0</v>
      </c>
      <c r="S560" s="9">
        <f t="shared" si="227"/>
        <v>0</v>
      </c>
      <c r="T560" s="9">
        <f t="shared" si="227"/>
        <v>0</v>
      </c>
      <c r="U560" s="9">
        <f t="shared" si="227"/>
        <v>7.7444733259910123E-2</v>
      </c>
      <c r="V560" s="9">
        <f t="shared" si="227"/>
        <v>6.189553958487623E-2</v>
      </c>
      <c r="W560" s="9">
        <f t="shared" si="227"/>
        <v>7.1083328700582996E-2</v>
      </c>
      <c r="X560" s="9">
        <f t="shared" si="227"/>
        <v>7.9811146544096712E-2</v>
      </c>
      <c r="Y560" s="9">
        <f t="shared" si="227"/>
        <v>6.2236748021234731E-2</v>
      </c>
      <c r="Z560" s="9">
        <f t="shared" si="227"/>
        <v>0.92877421385605841</v>
      </c>
      <c r="AA560" s="9">
        <f t="shared" si="227"/>
        <v>5.2933734946033428E-2</v>
      </c>
      <c r="AB560" s="9">
        <f t="shared" si="227"/>
        <v>0</v>
      </c>
      <c r="AC560" s="9">
        <f t="shared" si="227"/>
        <v>3.9613794656862794E-2</v>
      </c>
      <c r="AD560" s="9">
        <f t="shared" si="227"/>
        <v>2.0797417391651394E-2</v>
      </c>
      <c r="AE560" s="9">
        <f t="shared" si="227"/>
        <v>2.5314344409369922E-2</v>
      </c>
      <c r="AF560" s="9">
        <f t="shared" si="227"/>
        <v>2.9429288534747172E-2</v>
      </c>
      <c r="AG560" s="9">
        <f t="shared" si="227"/>
        <v>2.292589370915131E-2</v>
      </c>
      <c r="AH560" s="9">
        <f t="shared" si="227"/>
        <v>0.30686093992265834</v>
      </c>
      <c r="AI560" s="9">
        <f t="shared" si="227"/>
        <v>4.1545233034330817E-2</v>
      </c>
      <c r="AJ560" s="9"/>
    </row>
    <row r="561" spans="2:36" x14ac:dyDescent="0.3">
      <c r="B561" s="85">
        <f t="shared" si="202"/>
        <v>50130</v>
      </c>
      <c r="C561" s="3"/>
      <c r="D561" s="1"/>
      <c r="E561" s="9">
        <f t="shared" ref="E561:AI561" si="228">E281+E421</f>
        <v>0.33527158059176276</v>
      </c>
      <c r="F561" s="9">
        <f t="shared" si="228"/>
        <v>0.36127586037818721</v>
      </c>
      <c r="G561" s="9">
        <f t="shared" si="228"/>
        <v>0.46562172102511007</v>
      </c>
      <c r="H561" s="9">
        <f t="shared" si="228"/>
        <v>0.13964688931938993</v>
      </c>
      <c r="I561" s="9">
        <f t="shared" si="228"/>
        <v>0.72986805601647853</v>
      </c>
      <c r="J561" s="9">
        <f t="shared" si="228"/>
        <v>7.9897466842546532</v>
      </c>
      <c r="K561" s="9">
        <f t="shared" si="228"/>
        <v>0.44512153507218449</v>
      </c>
      <c r="L561" s="9">
        <f t="shared" si="228"/>
        <v>0</v>
      </c>
      <c r="M561" s="9">
        <f t="shared" si="228"/>
        <v>9.093712608393905E-3</v>
      </c>
      <c r="N561" s="9">
        <f t="shared" si="228"/>
        <v>0</v>
      </c>
      <c r="O561" s="9">
        <f t="shared" si="228"/>
        <v>0</v>
      </c>
      <c r="P561" s="9">
        <f t="shared" si="228"/>
        <v>0</v>
      </c>
      <c r="Q561" s="9">
        <f t="shared" si="228"/>
        <v>0</v>
      </c>
      <c r="R561" s="9">
        <f t="shared" si="228"/>
        <v>0</v>
      </c>
      <c r="S561" s="9">
        <f t="shared" si="228"/>
        <v>0</v>
      </c>
      <c r="T561" s="9">
        <f t="shared" si="228"/>
        <v>0</v>
      </c>
      <c r="U561" s="9">
        <f t="shared" si="228"/>
        <v>7.976807525770746E-2</v>
      </c>
      <c r="V561" s="9">
        <f t="shared" si="228"/>
        <v>6.556610821666943E-2</v>
      </c>
      <c r="W561" s="9">
        <f t="shared" si="228"/>
        <v>7.5303294105293322E-2</v>
      </c>
      <c r="X561" s="9">
        <f t="shared" si="228"/>
        <v>8.3326266948286223E-2</v>
      </c>
      <c r="Y561" s="9">
        <f t="shared" si="228"/>
        <v>6.4978463747712698E-2</v>
      </c>
      <c r="Z561" s="9">
        <f t="shared" si="228"/>
        <v>0.97426165939775555</v>
      </c>
      <c r="AA561" s="9">
        <f t="shared" si="228"/>
        <v>5.552256508107041E-2</v>
      </c>
      <c r="AB561" s="9">
        <f t="shared" si="228"/>
        <v>0</v>
      </c>
      <c r="AC561" s="9">
        <f t="shared" si="228"/>
        <v>4.1579339364786805E-2</v>
      </c>
      <c r="AD561" s="9">
        <f t="shared" si="228"/>
        <v>2.1814153918873314E-2</v>
      </c>
      <c r="AE561" s="9">
        <f t="shared" si="228"/>
        <v>2.6552600430489959E-2</v>
      </c>
      <c r="AF561" s="9">
        <f t="shared" si="228"/>
        <v>3.0871555437089516E-2</v>
      </c>
      <c r="AG561" s="9">
        <f t="shared" si="228"/>
        <v>2.4049766983435198E-2</v>
      </c>
      <c r="AH561" s="9">
        <f t="shared" si="228"/>
        <v>0.32203498890490811</v>
      </c>
      <c r="AI561" s="9">
        <f t="shared" si="228"/>
        <v>4.3598610993188638E-2</v>
      </c>
      <c r="AJ561" s="9"/>
    </row>
    <row r="562" spans="2:36" x14ac:dyDescent="0.3">
      <c r="B562" s="85">
        <f t="shared" si="202"/>
        <v>50495</v>
      </c>
      <c r="C562" s="3"/>
      <c r="D562" s="1"/>
      <c r="E562" s="9">
        <f t="shared" ref="E562:AI562" si="229">E282+E422</f>
        <v>0.34802332386217866</v>
      </c>
      <c r="F562" s="9">
        <f t="shared" si="229"/>
        <v>0.37439339759242846</v>
      </c>
      <c r="G562" s="9">
        <f t="shared" si="229"/>
        <v>0.4808814228211401</v>
      </c>
      <c r="H562" s="9">
        <f t="shared" si="229"/>
        <v>0.14674849247199248</v>
      </c>
      <c r="I562" s="9">
        <f t="shared" si="229"/>
        <v>0.76702565432123504</v>
      </c>
      <c r="J562" s="9">
        <f t="shared" si="229"/>
        <v>8.421944925402066</v>
      </c>
      <c r="K562" s="9">
        <f t="shared" si="229"/>
        <v>0.46770685294794112</v>
      </c>
      <c r="L562" s="9">
        <f t="shared" si="229"/>
        <v>0</v>
      </c>
      <c r="M562" s="9">
        <f t="shared" si="229"/>
        <v>9.8555739881155853E-3</v>
      </c>
      <c r="N562" s="9">
        <f t="shared" si="229"/>
        <v>0</v>
      </c>
      <c r="O562" s="9">
        <f t="shared" si="229"/>
        <v>0</v>
      </c>
      <c r="P562" s="9">
        <f t="shared" si="229"/>
        <v>0</v>
      </c>
      <c r="Q562" s="9">
        <f t="shared" si="229"/>
        <v>0</v>
      </c>
      <c r="R562" s="9">
        <f t="shared" si="229"/>
        <v>0</v>
      </c>
      <c r="S562" s="9">
        <f t="shared" si="229"/>
        <v>0</v>
      </c>
      <c r="T562" s="9">
        <f t="shared" si="229"/>
        <v>0</v>
      </c>
      <c r="U562" s="9">
        <f t="shared" si="229"/>
        <v>8.2763632377218552E-2</v>
      </c>
      <c r="V562" s="9">
        <f t="shared" si="229"/>
        <v>6.9120200150249861E-2</v>
      </c>
      <c r="W562" s="9">
        <f t="shared" si="229"/>
        <v>7.955331187013398E-2</v>
      </c>
      <c r="X562" s="9">
        <f t="shared" si="229"/>
        <v>8.7380209981979845E-2</v>
      </c>
      <c r="Y562" s="9">
        <f t="shared" si="229"/>
        <v>6.8093462357910306E-2</v>
      </c>
      <c r="Z562" s="9">
        <f t="shared" si="229"/>
        <v>1.0216424548794836</v>
      </c>
      <c r="AA562" s="9">
        <f t="shared" si="229"/>
        <v>5.821908466275813E-2</v>
      </c>
      <c r="AB562" s="9">
        <f t="shared" si="229"/>
        <v>0</v>
      </c>
      <c r="AC562" s="9">
        <f t="shared" si="229"/>
        <v>4.362716433999507E-2</v>
      </c>
      <c r="AD562" s="9">
        <f t="shared" si="229"/>
        <v>2.2877796219563637E-2</v>
      </c>
      <c r="AE562" s="9">
        <f t="shared" si="229"/>
        <v>2.7844985405401711E-2</v>
      </c>
      <c r="AF562" s="9">
        <f t="shared" si="229"/>
        <v>3.238183703373454E-2</v>
      </c>
      <c r="AG562" s="9">
        <f t="shared" si="229"/>
        <v>2.5225979228572979E-2</v>
      </c>
      <c r="AH562" s="9">
        <f t="shared" si="229"/>
        <v>0.33784330598016238</v>
      </c>
      <c r="AI562" s="9">
        <f t="shared" si="229"/>
        <v>4.5737800919847041E-2</v>
      </c>
      <c r="AJ562" s="9"/>
    </row>
    <row r="563" spans="2:36" x14ac:dyDescent="0.3">
      <c r="B563" s="85">
        <f t="shared" si="202"/>
        <v>50860</v>
      </c>
      <c r="C563" s="3"/>
      <c r="D563" s="1"/>
      <c r="E563" s="9">
        <f t="shared" ref="E563:AI563" si="230">E283+E423</f>
        <v>0.37792022109041373</v>
      </c>
      <c r="F563" s="9">
        <f t="shared" si="230"/>
        <v>0.3992474586200197</v>
      </c>
      <c r="G563" s="9">
        <f t="shared" si="230"/>
        <v>0.51456050399535358</v>
      </c>
      <c r="H563" s="9">
        <f t="shared" si="230"/>
        <v>0.15415050961336374</v>
      </c>
      <c r="I563" s="9">
        <f t="shared" si="230"/>
        <v>0.80575582727386208</v>
      </c>
      <c r="J563" s="9">
        <f t="shared" si="230"/>
        <v>8.7898355366576659</v>
      </c>
      <c r="K563" s="9">
        <f t="shared" si="230"/>
        <v>0.48811788555605029</v>
      </c>
      <c r="L563" s="9">
        <f t="shared" si="230"/>
        <v>0</v>
      </c>
      <c r="M563" s="9">
        <f t="shared" si="230"/>
        <v>1.0654962709273012E-2</v>
      </c>
      <c r="N563" s="9">
        <f t="shared" si="230"/>
        <v>0</v>
      </c>
      <c r="O563" s="9">
        <f t="shared" si="230"/>
        <v>0</v>
      </c>
      <c r="P563" s="9">
        <f t="shared" si="230"/>
        <v>0</v>
      </c>
      <c r="Q563" s="9">
        <f t="shared" si="230"/>
        <v>0</v>
      </c>
      <c r="R563" s="9">
        <f t="shared" si="230"/>
        <v>0</v>
      </c>
      <c r="S563" s="9">
        <f t="shared" si="230"/>
        <v>0</v>
      </c>
      <c r="T563" s="9">
        <f t="shared" si="230"/>
        <v>0</v>
      </c>
      <c r="U563" s="9">
        <f t="shared" si="230"/>
        <v>8.815203233427274E-2</v>
      </c>
      <c r="V563" s="9">
        <f t="shared" si="230"/>
        <v>7.1483241130166159E-2</v>
      </c>
      <c r="W563" s="9">
        <f t="shared" si="230"/>
        <v>8.2103856911609388E-2</v>
      </c>
      <c r="X563" s="9">
        <f t="shared" si="230"/>
        <v>9.1967962232673894E-2</v>
      </c>
      <c r="Y563" s="9">
        <f t="shared" si="230"/>
        <v>7.1719283894794261E-2</v>
      </c>
      <c r="Z563" s="9">
        <f t="shared" si="230"/>
        <v>1.0709892625966573</v>
      </c>
      <c r="AA563" s="9">
        <f t="shared" si="230"/>
        <v>6.1027425110774219E-2</v>
      </c>
      <c r="AB563" s="9">
        <f t="shared" si="230"/>
        <v>0</v>
      </c>
      <c r="AC563" s="9">
        <f t="shared" si="230"/>
        <v>4.5760437408287509E-2</v>
      </c>
      <c r="AD563" s="9">
        <f t="shared" si="230"/>
        <v>2.401292312904893E-2</v>
      </c>
      <c r="AE563" s="9">
        <f t="shared" si="230"/>
        <v>2.9227397000336768E-2</v>
      </c>
      <c r="AF563" s="9">
        <f t="shared" si="230"/>
        <v>3.397693094074785E-2</v>
      </c>
      <c r="AG563" s="9">
        <f t="shared" si="230"/>
        <v>2.6468254778786025E-2</v>
      </c>
      <c r="AH563" s="9">
        <f t="shared" si="230"/>
        <v>0.35440287329322195</v>
      </c>
      <c r="AI563" s="9">
        <f t="shared" si="230"/>
        <v>4.7981372527331437E-2</v>
      </c>
      <c r="AJ563" s="9"/>
    </row>
    <row r="564" spans="2:36" x14ac:dyDescent="0.3">
      <c r="B564" s="85">
        <f t="shared" si="202"/>
        <v>51226</v>
      </c>
      <c r="C564" s="3"/>
      <c r="D564" s="1"/>
      <c r="E564" s="9">
        <f t="shared" ref="E564:AI564" si="231">E284+E424</f>
        <v>0.38925782772312617</v>
      </c>
      <c r="F564" s="9">
        <f t="shared" si="231"/>
        <v>0.41364295080095215</v>
      </c>
      <c r="G564" s="9">
        <f t="shared" si="231"/>
        <v>0.53136699423555622</v>
      </c>
      <c r="H564" s="9">
        <f t="shared" si="231"/>
        <v>0.16186457413999239</v>
      </c>
      <c r="I564" s="9">
        <f t="shared" si="231"/>
        <v>0.84611948751475785</v>
      </c>
      <c r="J564" s="9">
        <f t="shared" si="231"/>
        <v>9.2053688506389175</v>
      </c>
      <c r="K564" s="9">
        <f t="shared" si="231"/>
        <v>0.51268120697586828</v>
      </c>
      <c r="L564" s="9">
        <f t="shared" si="231"/>
        <v>0</v>
      </c>
      <c r="M564" s="9">
        <f t="shared" si="231"/>
        <v>1.1493444737110585E-2</v>
      </c>
      <c r="N564" s="9">
        <f t="shared" si="231"/>
        <v>0</v>
      </c>
      <c r="O564" s="9">
        <f t="shared" si="231"/>
        <v>0</v>
      </c>
      <c r="P564" s="9">
        <f t="shared" si="231"/>
        <v>0</v>
      </c>
      <c r="Q564" s="9">
        <f t="shared" si="231"/>
        <v>0</v>
      </c>
      <c r="R564" s="9">
        <f t="shared" si="231"/>
        <v>0</v>
      </c>
      <c r="S564" s="9">
        <f t="shared" si="231"/>
        <v>0</v>
      </c>
      <c r="T564" s="9">
        <f t="shared" si="231"/>
        <v>0</v>
      </c>
      <c r="U564" s="9">
        <f t="shared" si="231"/>
        <v>9.143580132116319E-2</v>
      </c>
      <c r="V564" s="9">
        <f t="shared" si="231"/>
        <v>7.5609619994865748E-2</v>
      </c>
      <c r="W564" s="9">
        <f t="shared" si="231"/>
        <v>8.6848002580120542E-2</v>
      </c>
      <c r="X564" s="9">
        <f t="shared" si="231"/>
        <v>9.6375804165936579E-2</v>
      </c>
      <c r="Y564" s="9">
        <f t="shared" si="231"/>
        <v>7.5107494871498315E-2</v>
      </c>
      <c r="Z564" s="9">
        <f t="shared" si="231"/>
        <v>1.12237740056747</v>
      </c>
      <c r="AA564" s="9">
        <f t="shared" si="231"/>
        <v>6.3951868809474732E-2</v>
      </c>
      <c r="AB564" s="9">
        <f t="shared" si="231"/>
        <v>0</v>
      </c>
      <c r="AC564" s="9">
        <f t="shared" si="231"/>
        <v>4.7998512751309882E-2</v>
      </c>
      <c r="AD564" s="9">
        <f t="shared" si="231"/>
        <v>2.5195567636505732E-2</v>
      </c>
      <c r="AE564" s="9">
        <f t="shared" si="231"/>
        <v>3.0667692804103072E-2</v>
      </c>
      <c r="AF564" s="9">
        <f t="shared" si="231"/>
        <v>3.5652775926978519E-2</v>
      </c>
      <c r="AG564" s="9">
        <f t="shared" si="231"/>
        <v>2.7774135644827745E-2</v>
      </c>
      <c r="AH564" s="9">
        <f t="shared" si="231"/>
        <v>0.37187472407031652</v>
      </c>
      <c r="AI564" s="9">
        <f t="shared" si="231"/>
        <v>5.0345684553097778E-2</v>
      </c>
      <c r="AJ564" s="9"/>
    </row>
    <row r="565" spans="2:36" x14ac:dyDescent="0.3">
      <c r="B565" s="85">
        <f t="shared" si="202"/>
        <v>51591</v>
      </c>
      <c r="E565" s="9">
        <f t="shared" ref="E565:AI565" si="232">E285+E425</f>
        <v>0.30065428843928993</v>
      </c>
      <c r="F565" s="9">
        <f t="shared" si="232"/>
        <v>0.32791868039998356</v>
      </c>
      <c r="G565" s="9">
        <f t="shared" si="232"/>
        <v>0.42263012027509972</v>
      </c>
      <c r="H565" s="9">
        <f t="shared" si="232"/>
        <v>0.12647847177138968</v>
      </c>
      <c r="I565" s="9">
        <f t="shared" si="232"/>
        <v>0.66117602019272526</v>
      </c>
      <c r="J565" s="9">
        <f t="shared" si="232"/>
        <v>7.214803656968491</v>
      </c>
      <c r="K565" s="9">
        <f t="shared" si="232"/>
        <v>0.40060744931160402</v>
      </c>
      <c r="L565" s="9">
        <f t="shared" si="232"/>
        <v>0</v>
      </c>
      <c r="M565" s="9">
        <f t="shared" si="232"/>
        <v>9.2104066155186577E-3</v>
      </c>
      <c r="N565" s="9">
        <f t="shared" si="232"/>
        <v>0</v>
      </c>
      <c r="O565" s="9">
        <f t="shared" si="232"/>
        <v>0</v>
      </c>
      <c r="P565" s="9">
        <f t="shared" si="232"/>
        <v>0</v>
      </c>
      <c r="Q565" s="9">
        <f t="shared" si="232"/>
        <v>0</v>
      </c>
      <c r="R565" s="9">
        <f t="shared" si="232"/>
        <v>0</v>
      </c>
      <c r="S565" s="9">
        <f t="shared" si="232"/>
        <v>0</v>
      </c>
      <c r="T565" s="9">
        <f t="shared" si="232"/>
        <v>0</v>
      </c>
      <c r="U565" s="9">
        <f t="shared" si="232"/>
        <v>7.2402960854268339E-2</v>
      </c>
      <c r="V565" s="9">
        <f t="shared" si="232"/>
        <v>5.926465392730941E-2</v>
      </c>
      <c r="W565" s="9">
        <f t="shared" si="232"/>
        <v>6.821015399993402E-2</v>
      </c>
      <c r="X565" s="9">
        <f t="shared" si="232"/>
        <v>7.5449013432193152E-2</v>
      </c>
      <c r="Y565" s="9">
        <f t="shared" si="232"/>
        <v>5.88388162478845E-2</v>
      </c>
      <c r="Z565" s="9">
        <f t="shared" si="232"/>
        <v>0.87741371821126346</v>
      </c>
      <c r="AA565" s="9">
        <f t="shared" si="232"/>
        <v>5.0073654525526243E-2</v>
      </c>
      <c r="AB565" s="9">
        <f t="shared" si="232"/>
        <v>0</v>
      </c>
      <c r="AC565" s="9">
        <f t="shared" si="232"/>
        <v>3.751397167522056E-2</v>
      </c>
      <c r="AD565" s="9">
        <f t="shared" si="232"/>
        <v>1.9676878489556151E-2</v>
      </c>
      <c r="AE565" s="9">
        <f t="shared" si="232"/>
        <v>2.3948606070755343E-2</v>
      </c>
      <c r="AF565" s="9">
        <f t="shared" si="232"/>
        <v>2.7846622324041712E-2</v>
      </c>
      <c r="AG565" s="9">
        <f t="shared" si="232"/>
        <v>2.1692755465460262E-2</v>
      </c>
      <c r="AH565" s="9">
        <f t="shared" si="232"/>
        <v>0.2904156579178962</v>
      </c>
      <c r="AI565" s="9">
        <f t="shared" si="232"/>
        <v>3.9317695924179968E-2</v>
      </c>
      <c r="AJ565" s="9"/>
    </row>
    <row r="566" spans="2:36" x14ac:dyDescent="0.3">
      <c r="B566" s="85"/>
      <c r="E566" s="9"/>
      <c r="F566" s="9"/>
      <c r="G566" s="9"/>
      <c r="H566" s="9"/>
      <c r="I566" s="9"/>
      <c r="J566" s="9"/>
      <c r="K566" s="9"/>
      <c r="L566" s="9"/>
      <c r="M566" s="9"/>
      <c r="N566" s="9"/>
      <c r="O566" s="9"/>
      <c r="P566" s="9"/>
      <c r="Q566" s="9"/>
      <c r="R566" s="9"/>
      <c r="S566" s="9"/>
      <c r="T566" s="9"/>
      <c r="U566" s="9"/>
      <c r="V566" s="9"/>
      <c r="W566" s="9"/>
      <c r="X566" s="9"/>
      <c r="Y566" s="9"/>
      <c r="Z566" s="9"/>
      <c r="AA566" s="9"/>
      <c r="AB566" s="9"/>
      <c r="AC566" s="9"/>
      <c r="AD566" s="9"/>
      <c r="AE566" s="9"/>
      <c r="AF566" s="9"/>
      <c r="AG566" s="9"/>
      <c r="AH566" s="9"/>
      <c r="AI566" s="9"/>
      <c r="AJ566" s="9"/>
    </row>
    <row r="567" spans="2:36" s="18" customFormat="1" x14ac:dyDescent="0.3">
      <c r="B567" s="17" t="s">
        <v>139</v>
      </c>
      <c r="C567" s="17"/>
    </row>
    <row r="568" spans="2:36" x14ac:dyDescent="0.3">
      <c r="B568" s="1"/>
      <c r="C568" s="1"/>
      <c r="D568" s="1"/>
      <c r="E568" s="301" t="s">
        <v>89</v>
      </c>
      <c r="F568" s="301"/>
      <c r="G568" s="301"/>
      <c r="H568" s="301"/>
      <c r="I568" s="301"/>
      <c r="J568" s="301"/>
      <c r="K568" s="301"/>
      <c r="L568" s="1"/>
      <c r="M568" s="301" t="s">
        <v>64</v>
      </c>
      <c r="N568" s="301"/>
      <c r="O568" s="301"/>
      <c r="P568" s="301"/>
      <c r="Q568" s="301"/>
      <c r="R568" s="301"/>
      <c r="S568" s="301"/>
      <c r="T568" s="1"/>
      <c r="U568" s="301" t="s">
        <v>65</v>
      </c>
      <c r="V568" s="301"/>
      <c r="W568" s="301"/>
      <c r="X568" s="301"/>
      <c r="Y568" s="301"/>
      <c r="Z568" s="301"/>
      <c r="AA568" s="301"/>
      <c r="AB568" s="1"/>
      <c r="AC568" s="301" t="s">
        <v>66</v>
      </c>
      <c r="AD568" s="301"/>
      <c r="AE568" s="301"/>
      <c r="AF568" s="301"/>
      <c r="AG568" s="301"/>
      <c r="AH568" s="301"/>
      <c r="AI568" s="301"/>
    </row>
    <row r="569" spans="2:36" x14ac:dyDescent="0.3">
      <c r="B569" s="4" t="s">
        <v>67</v>
      </c>
      <c r="C569" s="4"/>
      <c r="D569" s="3"/>
      <c r="E569" s="3" t="s">
        <v>70</v>
      </c>
      <c r="F569" s="3" t="s">
        <v>69</v>
      </c>
      <c r="G569" s="3" t="s">
        <v>61</v>
      </c>
      <c r="H569" s="3" t="s">
        <v>68</v>
      </c>
      <c r="I569" s="3" t="s">
        <v>71</v>
      </c>
      <c r="J569" s="3" t="s">
        <v>72</v>
      </c>
      <c r="K569" s="3" t="s">
        <v>62</v>
      </c>
      <c r="L569" s="3"/>
      <c r="M569" s="3" t="s">
        <v>70</v>
      </c>
      <c r="N569" s="3" t="s">
        <v>69</v>
      </c>
      <c r="O569" s="3" t="s">
        <v>61</v>
      </c>
      <c r="P569" s="3" t="s">
        <v>68</v>
      </c>
      <c r="Q569" s="3" t="s">
        <v>71</v>
      </c>
      <c r="R569" s="3" t="s">
        <v>72</v>
      </c>
      <c r="S569" s="3" t="s">
        <v>62</v>
      </c>
      <c r="T569" s="3"/>
      <c r="U569" s="3" t="s">
        <v>70</v>
      </c>
      <c r="V569" s="3" t="s">
        <v>69</v>
      </c>
      <c r="W569" s="3" t="s">
        <v>61</v>
      </c>
      <c r="X569" s="3" t="s">
        <v>68</v>
      </c>
      <c r="Y569" s="3" t="s">
        <v>71</v>
      </c>
      <c r="Z569" s="3" t="s">
        <v>72</v>
      </c>
      <c r="AA569" s="3" t="s">
        <v>62</v>
      </c>
      <c r="AB569" s="3"/>
      <c r="AC569" s="3" t="s">
        <v>70</v>
      </c>
      <c r="AD569" s="3" t="s">
        <v>69</v>
      </c>
      <c r="AE569" s="3" t="s">
        <v>61</v>
      </c>
      <c r="AF569" s="3" t="s">
        <v>68</v>
      </c>
      <c r="AG569" s="3" t="s">
        <v>71</v>
      </c>
      <c r="AH569" s="3" t="s">
        <v>72</v>
      </c>
      <c r="AI569" s="3" t="s">
        <v>62</v>
      </c>
    </row>
    <row r="570" spans="2:36" hidden="1" x14ac:dyDescent="0.3">
      <c r="B570" s="85">
        <f>B535</f>
        <v>40633</v>
      </c>
      <c r="C570" s="3"/>
      <c r="D570" s="1"/>
      <c r="E570" s="9">
        <f t="shared" ref="E570:K570" si="233">E430+E465+E500+E535</f>
        <v>0</v>
      </c>
      <c r="F570" s="9">
        <f t="shared" si="233"/>
        <v>0</v>
      </c>
      <c r="G570" s="9">
        <f t="shared" si="233"/>
        <v>0</v>
      </c>
      <c r="H570" s="9">
        <f t="shared" si="233"/>
        <v>0</v>
      </c>
      <c r="I570" s="9">
        <f t="shared" si="233"/>
        <v>0</v>
      </c>
      <c r="J570" s="9">
        <f t="shared" si="233"/>
        <v>0</v>
      </c>
      <c r="K570" s="9">
        <f t="shared" si="233"/>
        <v>0</v>
      </c>
      <c r="L570" s="83">
        <f t="shared" ref="L570:L599" si="234">SUM(E570:K570)</f>
        <v>0</v>
      </c>
      <c r="M570" s="9">
        <f t="shared" ref="M570:S570" si="235">M430+M465+M500+M535</f>
        <v>0</v>
      </c>
      <c r="N570" s="9">
        <f t="shared" si="235"/>
        <v>0</v>
      </c>
      <c r="O570" s="9">
        <f t="shared" si="235"/>
        <v>0</v>
      </c>
      <c r="P570" s="9">
        <f t="shared" si="235"/>
        <v>0</v>
      </c>
      <c r="Q570" s="9">
        <f t="shared" si="235"/>
        <v>0</v>
      </c>
      <c r="R570" s="9">
        <f t="shared" si="235"/>
        <v>0</v>
      </c>
      <c r="S570" s="9">
        <f t="shared" si="235"/>
        <v>0</v>
      </c>
      <c r="T570" s="83">
        <f t="shared" ref="T570:T599" si="236">SUM(M570:S570)</f>
        <v>0</v>
      </c>
      <c r="U570" s="9">
        <f t="shared" ref="U570:AA570" si="237">U430+U465+U500+U535</f>
        <v>0</v>
      </c>
      <c r="V570" s="9">
        <f t="shared" si="237"/>
        <v>0</v>
      </c>
      <c r="W570" s="9">
        <f t="shared" si="237"/>
        <v>0</v>
      </c>
      <c r="X570" s="9">
        <f t="shared" si="237"/>
        <v>0</v>
      </c>
      <c r="Y570" s="9">
        <f t="shared" si="237"/>
        <v>0</v>
      </c>
      <c r="Z570" s="9">
        <f t="shared" si="237"/>
        <v>0</v>
      </c>
      <c r="AA570" s="9">
        <f t="shared" si="237"/>
        <v>0</v>
      </c>
      <c r="AB570" s="83">
        <f t="shared" ref="AB570:AB599" si="238">SUM(U570:AA570)</f>
        <v>0</v>
      </c>
      <c r="AC570" s="9">
        <f t="shared" ref="AC570:AI570" si="239">AC430+AC465+AC500+AC535</f>
        <v>0</v>
      </c>
      <c r="AD570" s="9">
        <f t="shared" si="239"/>
        <v>0</v>
      </c>
      <c r="AE570" s="9">
        <f t="shared" si="239"/>
        <v>0</v>
      </c>
      <c r="AF570" s="9">
        <f t="shared" si="239"/>
        <v>0</v>
      </c>
      <c r="AG570" s="9">
        <f t="shared" si="239"/>
        <v>0</v>
      </c>
      <c r="AH570" s="9">
        <f t="shared" si="239"/>
        <v>0</v>
      </c>
      <c r="AI570" s="9">
        <f t="shared" si="239"/>
        <v>0</v>
      </c>
      <c r="AJ570" s="83">
        <f t="shared" ref="AJ570:AJ599" si="240">SUM(AC570:AI570)</f>
        <v>0</v>
      </c>
    </row>
    <row r="571" spans="2:36" hidden="1" x14ac:dyDescent="0.3">
      <c r="B571" s="85">
        <f t="shared" ref="B571:B600" si="241">B536</f>
        <v>40999</v>
      </c>
      <c r="C571" s="3"/>
      <c r="D571" s="1"/>
      <c r="E571" s="9">
        <f t="shared" ref="E571:K571" si="242">E431+E466+E501+E536</f>
        <v>0</v>
      </c>
      <c r="F571" s="9">
        <f t="shared" si="242"/>
        <v>0</v>
      </c>
      <c r="G571" s="9">
        <f t="shared" si="242"/>
        <v>0</v>
      </c>
      <c r="H571" s="9">
        <f t="shared" si="242"/>
        <v>0</v>
      </c>
      <c r="I571" s="9">
        <f t="shared" si="242"/>
        <v>0</v>
      </c>
      <c r="J571" s="9">
        <f t="shared" si="242"/>
        <v>0</v>
      </c>
      <c r="K571" s="9">
        <f t="shared" si="242"/>
        <v>0</v>
      </c>
      <c r="L571" s="83">
        <f t="shared" si="234"/>
        <v>0</v>
      </c>
      <c r="M571" s="9">
        <f t="shared" ref="M571:S571" si="243">M431+M466+M501+M536</f>
        <v>0</v>
      </c>
      <c r="N571" s="9">
        <f t="shared" si="243"/>
        <v>0</v>
      </c>
      <c r="O571" s="9">
        <f t="shared" si="243"/>
        <v>0</v>
      </c>
      <c r="P571" s="9">
        <f t="shared" si="243"/>
        <v>0</v>
      </c>
      <c r="Q571" s="9">
        <f t="shared" si="243"/>
        <v>0</v>
      </c>
      <c r="R571" s="9">
        <f t="shared" si="243"/>
        <v>0</v>
      </c>
      <c r="S571" s="9">
        <f t="shared" si="243"/>
        <v>0</v>
      </c>
      <c r="T571" s="83">
        <f t="shared" si="236"/>
        <v>0</v>
      </c>
      <c r="U571" s="9">
        <f t="shared" ref="U571:AA571" si="244">U431+U466+U501+U536</f>
        <v>0</v>
      </c>
      <c r="V571" s="9">
        <f t="shared" si="244"/>
        <v>0</v>
      </c>
      <c r="W571" s="9">
        <f t="shared" si="244"/>
        <v>0</v>
      </c>
      <c r="X571" s="9">
        <f t="shared" si="244"/>
        <v>0</v>
      </c>
      <c r="Y571" s="9">
        <f t="shared" si="244"/>
        <v>0</v>
      </c>
      <c r="Z571" s="9">
        <f t="shared" si="244"/>
        <v>0</v>
      </c>
      <c r="AA571" s="9">
        <f t="shared" si="244"/>
        <v>0</v>
      </c>
      <c r="AB571" s="83">
        <f t="shared" si="238"/>
        <v>0</v>
      </c>
      <c r="AC571" s="9">
        <f t="shared" ref="AC571:AI571" si="245">AC431+AC466+AC501+AC536</f>
        <v>0</v>
      </c>
      <c r="AD571" s="9">
        <f t="shared" si="245"/>
        <v>0</v>
      </c>
      <c r="AE571" s="9">
        <f t="shared" si="245"/>
        <v>0</v>
      </c>
      <c r="AF571" s="9">
        <f t="shared" si="245"/>
        <v>0</v>
      </c>
      <c r="AG571" s="9">
        <f t="shared" si="245"/>
        <v>0</v>
      </c>
      <c r="AH571" s="9">
        <f t="shared" si="245"/>
        <v>0</v>
      </c>
      <c r="AI571" s="9">
        <f t="shared" si="245"/>
        <v>0</v>
      </c>
      <c r="AJ571" s="83">
        <f t="shared" si="240"/>
        <v>0</v>
      </c>
    </row>
    <row r="572" spans="2:36" hidden="1" x14ac:dyDescent="0.3">
      <c r="B572" s="85">
        <f t="shared" si="241"/>
        <v>41364</v>
      </c>
      <c r="C572" s="3"/>
      <c r="D572" s="1"/>
      <c r="E572" s="9">
        <f t="shared" ref="E572:K572" si="246">E432+E467+E502+E537</f>
        <v>1.2112692182960305</v>
      </c>
      <c r="F572" s="9">
        <f t="shared" si="246"/>
        <v>0.33829712460840322</v>
      </c>
      <c r="G572" s="9">
        <f t="shared" si="246"/>
        <v>0.42968055193893478</v>
      </c>
      <c r="H572" s="9">
        <f t="shared" si="246"/>
        <v>3.0389799160520861</v>
      </c>
      <c r="I572" s="9">
        <f t="shared" si="246"/>
        <v>5.9063434440606954</v>
      </c>
      <c r="J572" s="9">
        <f t="shared" si="246"/>
        <v>11.14890510907755</v>
      </c>
      <c r="K572" s="9">
        <f t="shared" si="246"/>
        <v>1.3041711448971707</v>
      </c>
      <c r="L572" s="83">
        <f t="shared" si="234"/>
        <v>23.377646508930869</v>
      </c>
      <c r="M572" s="9">
        <f t="shared" ref="M572:S572" si="247">M432+M467+M502+M537</f>
        <v>8.3839917438158398E-2</v>
      </c>
      <c r="N572" s="9">
        <f t="shared" si="247"/>
        <v>0</v>
      </c>
      <c r="O572" s="9">
        <f t="shared" si="247"/>
        <v>0</v>
      </c>
      <c r="P572" s="9">
        <f t="shared" si="247"/>
        <v>0</v>
      </c>
      <c r="Q572" s="9">
        <f t="shared" si="247"/>
        <v>0</v>
      </c>
      <c r="R572" s="9">
        <f t="shared" si="247"/>
        <v>0</v>
      </c>
      <c r="S572" s="9">
        <f t="shared" si="247"/>
        <v>0</v>
      </c>
      <c r="T572" s="83">
        <f t="shared" si="236"/>
        <v>8.3839917438158398E-2</v>
      </c>
      <c r="U572" s="9">
        <f t="shared" ref="U572:AA572" si="248">U432+U467+U502+U537</f>
        <v>0.95459221162301955</v>
      </c>
      <c r="V572" s="9">
        <f t="shared" si="248"/>
        <v>0.10997149969619943</v>
      </c>
      <c r="W572" s="9">
        <f t="shared" si="248"/>
        <v>0.1426582139860175</v>
      </c>
      <c r="X572" s="9">
        <f t="shared" si="248"/>
        <v>0.78993166245077484</v>
      </c>
      <c r="Y572" s="9">
        <f t="shared" si="248"/>
        <v>0.70718079488281438</v>
      </c>
      <c r="Z572" s="9">
        <f t="shared" si="248"/>
        <v>1.3716167945626343</v>
      </c>
      <c r="AA572" s="9">
        <f t="shared" si="248"/>
        <v>0.14174137645291979</v>
      </c>
      <c r="AB572" s="83">
        <f t="shared" si="238"/>
        <v>4.2176925536543806</v>
      </c>
      <c r="AC572" s="9">
        <f t="shared" ref="AC572:AI572" si="249">AC432+AC467+AC502+AC537</f>
        <v>0.3309916000797295</v>
      </c>
      <c r="AD572" s="9">
        <f t="shared" si="249"/>
        <v>2.4794150123800984E-2</v>
      </c>
      <c r="AE572" s="9">
        <f t="shared" si="249"/>
        <v>2.93916872987664E-2</v>
      </c>
      <c r="AF572" s="9">
        <f t="shared" si="249"/>
        <v>0.29940167150431196</v>
      </c>
      <c r="AG572" s="9">
        <f t="shared" si="249"/>
        <v>0.43037348058636726</v>
      </c>
      <c r="AH572" s="9">
        <f t="shared" si="249"/>
        <v>0.3939585924441984</v>
      </c>
      <c r="AI572" s="9">
        <f t="shared" si="249"/>
        <v>8.6974478888039997E-2</v>
      </c>
      <c r="AJ572" s="83">
        <f t="shared" si="240"/>
        <v>1.5958856609252146</v>
      </c>
    </row>
    <row r="573" spans="2:36" hidden="1" x14ac:dyDescent="0.3">
      <c r="B573" s="85">
        <f t="shared" si="241"/>
        <v>41729</v>
      </c>
      <c r="C573" s="3"/>
      <c r="D573" s="1"/>
      <c r="E573" s="9">
        <f t="shared" ref="E573:K573" si="250">E433+E468+E503+E538</f>
        <v>1.4850622779454596</v>
      </c>
      <c r="F573" s="9">
        <f t="shared" si="250"/>
        <v>0.39314104882620554</v>
      </c>
      <c r="G573" s="9">
        <f t="shared" si="250"/>
        <v>0.50901257771961494</v>
      </c>
      <c r="H573" s="9">
        <f t="shared" si="250"/>
        <v>3.5673418767688108</v>
      </c>
      <c r="I573" s="9">
        <f t="shared" si="250"/>
        <v>7.1094090335420841</v>
      </c>
      <c r="J573" s="9">
        <f t="shared" si="250"/>
        <v>13.576030436363823</v>
      </c>
      <c r="K573" s="9">
        <f t="shared" si="250"/>
        <v>1.5808976132838293</v>
      </c>
      <c r="L573" s="83">
        <f t="shared" si="234"/>
        <v>28.220894864449825</v>
      </c>
      <c r="M573" s="9">
        <f t="shared" ref="M573:S573" si="251">M433+M468+M503+M538</f>
        <v>9.9860675226923518E-2</v>
      </c>
      <c r="N573" s="9">
        <f t="shared" si="251"/>
        <v>0</v>
      </c>
      <c r="O573" s="9">
        <f t="shared" si="251"/>
        <v>0</v>
      </c>
      <c r="P573" s="9">
        <f t="shared" si="251"/>
        <v>0</v>
      </c>
      <c r="Q573" s="9">
        <f t="shared" si="251"/>
        <v>0</v>
      </c>
      <c r="R573" s="9">
        <f t="shared" si="251"/>
        <v>0</v>
      </c>
      <c r="S573" s="9">
        <f t="shared" si="251"/>
        <v>0</v>
      </c>
      <c r="T573" s="83">
        <f t="shared" si="236"/>
        <v>9.9860675226923518E-2</v>
      </c>
      <c r="U573" s="9">
        <f t="shared" ref="U573:AA573" si="252">U433+U468+U503+U538</f>
        <v>1.1822932326031015</v>
      </c>
      <c r="V573" s="9">
        <f t="shared" si="252"/>
        <v>0.1303196194006917</v>
      </c>
      <c r="W573" s="9">
        <f t="shared" si="252"/>
        <v>0.170043039444122</v>
      </c>
      <c r="X573" s="9">
        <f t="shared" si="252"/>
        <v>0.93020417584003079</v>
      </c>
      <c r="Y573" s="9">
        <f t="shared" si="252"/>
        <v>0.85174639263511376</v>
      </c>
      <c r="Z573" s="9">
        <f t="shared" si="252"/>
        <v>1.6575121915358078</v>
      </c>
      <c r="AA573" s="9">
        <f t="shared" si="252"/>
        <v>0.17105823355064725</v>
      </c>
      <c r="AB573" s="83">
        <f t="shared" si="238"/>
        <v>5.0931768850095152</v>
      </c>
      <c r="AC573" s="9">
        <f t="shared" ref="AC573:AI573" si="253">AC433+AC468+AC503+AC538</f>
        <v>0.39833931131426009</v>
      </c>
      <c r="AD573" s="9">
        <f t="shared" si="253"/>
        <v>2.9178167978508206E-2</v>
      </c>
      <c r="AE573" s="9">
        <f t="shared" si="253"/>
        <v>3.4857522097850396E-2</v>
      </c>
      <c r="AF573" s="9">
        <f t="shared" si="253"/>
        <v>0.35138555378129399</v>
      </c>
      <c r="AG573" s="9">
        <f t="shared" si="253"/>
        <v>0.51672983566223407</v>
      </c>
      <c r="AH573" s="9">
        <f t="shared" si="253"/>
        <v>0.47648163016795797</v>
      </c>
      <c r="AI573" s="9">
        <f t="shared" si="253"/>
        <v>0.10502679924198</v>
      </c>
      <c r="AJ573" s="83">
        <f t="shared" si="240"/>
        <v>1.9119988202440847</v>
      </c>
    </row>
    <row r="574" spans="2:36" hidden="1" x14ac:dyDescent="0.3">
      <c r="B574" s="85">
        <f t="shared" si="241"/>
        <v>42094</v>
      </c>
      <c r="C574" s="3"/>
      <c r="D574" s="1"/>
      <c r="E574" s="9">
        <f t="shared" ref="E574:K574" si="254">E434+E469+E504+E539</f>
        <v>1.6848554185547231</v>
      </c>
      <c r="F574" s="9">
        <f t="shared" si="254"/>
        <v>0.44001059508059032</v>
      </c>
      <c r="G574" s="9">
        <f t="shared" si="254"/>
        <v>0.56820399893448004</v>
      </c>
      <c r="H574" s="9">
        <f t="shared" si="254"/>
        <v>3.8642345263650668</v>
      </c>
      <c r="I574" s="9">
        <f t="shared" si="254"/>
        <v>7.8752146506175142</v>
      </c>
      <c r="J574" s="9">
        <f t="shared" si="254"/>
        <v>15.173726685456961</v>
      </c>
      <c r="K574" s="9">
        <f t="shared" si="254"/>
        <v>1.7668686403735367</v>
      </c>
      <c r="L574" s="83">
        <f t="shared" si="234"/>
        <v>31.373114515382873</v>
      </c>
      <c r="M574" s="9">
        <f t="shared" ref="M574:S574" si="255">M434+M469+M504+M539</f>
        <v>0.11061629557259135</v>
      </c>
      <c r="N574" s="9">
        <f t="shared" si="255"/>
        <v>0</v>
      </c>
      <c r="O574" s="9">
        <f t="shared" si="255"/>
        <v>0</v>
      </c>
      <c r="P574" s="9">
        <f t="shared" si="255"/>
        <v>0</v>
      </c>
      <c r="Q574" s="9">
        <f t="shared" si="255"/>
        <v>0</v>
      </c>
      <c r="R574" s="9">
        <f t="shared" si="255"/>
        <v>0</v>
      </c>
      <c r="S574" s="9">
        <f t="shared" si="255"/>
        <v>0</v>
      </c>
      <c r="T574" s="83">
        <f t="shared" si="236"/>
        <v>0.11061629557259135</v>
      </c>
      <c r="U574" s="9">
        <f t="shared" ref="U574:AA574" si="256">U434+U469+U504+U539</f>
        <v>1.3101763818445593</v>
      </c>
      <c r="V574" s="9">
        <f t="shared" si="256"/>
        <v>0.14329122170724395</v>
      </c>
      <c r="W574" s="9">
        <f t="shared" si="256"/>
        <v>0.18786912176241372</v>
      </c>
      <c r="X574" s="9">
        <f t="shared" si="256"/>
        <v>1.0120960749734975</v>
      </c>
      <c r="Y574" s="9">
        <f t="shared" si="256"/>
        <v>0.94827645192763366</v>
      </c>
      <c r="Z574" s="9">
        <f t="shared" si="256"/>
        <v>1.864677237561549</v>
      </c>
      <c r="AA574" s="9">
        <f t="shared" si="256"/>
        <v>0.19220150089936197</v>
      </c>
      <c r="AB574" s="83">
        <f t="shared" si="238"/>
        <v>5.6585879906762599</v>
      </c>
      <c r="AC574" s="9">
        <f t="shared" ref="AC574:AI574" si="257">AC434+AC469+AC504+AC539</f>
        <v>0.4466154529893604</v>
      </c>
      <c r="AD574" s="9">
        <f t="shared" si="257"/>
        <v>3.1991091976475247E-2</v>
      </c>
      <c r="AE574" s="9">
        <f t="shared" si="257"/>
        <v>3.8466593763588006E-2</v>
      </c>
      <c r="AF574" s="9">
        <f t="shared" si="257"/>
        <v>0.38458782448766993</v>
      </c>
      <c r="AG574" s="9">
        <f t="shared" si="257"/>
        <v>0.57826927834843767</v>
      </c>
      <c r="AH574" s="9">
        <f t="shared" si="257"/>
        <v>0.53555230725638225</v>
      </c>
      <c r="AI574" s="9">
        <f t="shared" si="257"/>
        <v>0.11808082026288</v>
      </c>
      <c r="AJ574" s="83">
        <f t="shared" si="240"/>
        <v>2.133563369084793</v>
      </c>
    </row>
    <row r="575" spans="2:36" hidden="1" x14ac:dyDescent="0.3">
      <c r="B575" s="85">
        <f t="shared" si="241"/>
        <v>42460</v>
      </c>
      <c r="C575" s="3"/>
      <c r="D575" s="1"/>
      <c r="E575" s="9">
        <f t="shared" ref="E575:K575" si="258">E435+E470+E505+E540</f>
        <v>1.8430348346580696</v>
      </c>
      <c r="F575" s="9">
        <f t="shared" si="258"/>
        <v>0.47942851031849987</v>
      </c>
      <c r="G575" s="9">
        <f t="shared" si="258"/>
        <v>0.61993432135151405</v>
      </c>
      <c r="H575" s="9">
        <f t="shared" si="258"/>
        <v>4.2252192538017557</v>
      </c>
      <c r="I575" s="9">
        <f t="shared" si="258"/>
        <v>8.7830994268412468</v>
      </c>
      <c r="J575" s="9">
        <f t="shared" si="258"/>
        <v>17.044182165578931</v>
      </c>
      <c r="K575" s="9">
        <f t="shared" si="258"/>
        <v>1.9839958059385121</v>
      </c>
      <c r="L575" s="83">
        <f t="shared" si="234"/>
        <v>34.978894318488528</v>
      </c>
      <c r="M575" s="9">
        <f t="shared" ref="M575:S575" si="259">M435+M470+M505+M540</f>
        <v>0.12674205325662957</v>
      </c>
      <c r="N575" s="9">
        <f t="shared" si="259"/>
        <v>0</v>
      </c>
      <c r="O575" s="9">
        <f t="shared" si="259"/>
        <v>0</v>
      </c>
      <c r="P575" s="9">
        <f t="shared" si="259"/>
        <v>0</v>
      </c>
      <c r="Q575" s="9">
        <f t="shared" si="259"/>
        <v>0</v>
      </c>
      <c r="R575" s="9">
        <f t="shared" si="259"/>
        <v>0</v>
      </c>
      <c r="S575" s="9">
        <f t="shared" si="259"/>
        <v>0</v>
      </c>
      <c r="T575" s="83">
        <f t="shared" si="236"/>
        <v>0.12674205325662957</v>
      </c>
      <c r="U575" s="9">
        <f t="shared" ref="U575:AA575" si="260">U435+U470+U505+U540</f>
        <v>1.4564265493001354</v>
      </c>
      <c r="V575" s="9">
        <f t="shared" si="260"/>
        <v>0.1570688230202581</v>
      </c>
      <c r="W575" s="9">
        <f t="shared" si="260"/>
        <v>0.20754385201679551</v>
      </c>
      <c r="X575" s="9">
        <f t="shared" si="260"/>
        <v>1.1077346706204945</v>
      </c>
      <c r="Y575" s="9">
        <f t="shared" si="260"/>
        <v>1.0616573999223888</v>
      </c>
      <c r="Z575" s="9">
        <f t="shared" si="260"/>
        <v>2.0986896373199109</v>
      </c>
      <c r="AA575" s="9">
        <f t="shared" si="260"/>
        <v>0.21720769514816052</v>
      </c>
      <c r="AB575" s="83">
        <f t="shared" si="238"/>
        <v>6.3063286273481438</v>
      </c>
      <c r="AC575" s="9">
        <f t="shared" ref="AC575:AI575" si="261">AC435+AC470+AC505+AC540</f>
        <v>0.50206676725400778</v>
      </c>
      <c r="AD575" s="9">
        <f t="shared" si="261"/>
        <v>3.5014062772131677E-2</v>
      </c>
      <c r="AE575" s="9">
        <f t="shared" si="261"/>
        <v>4.2563080916742005E-2</v>
      </c>
      <c r="AF575" s="9">
        <f t="shared" si="261"/>
        <v>0.4214781179611381</v>
      </c>
      <c r="AG575" s="9">
        <f t="shared" si="261"/>
        <v>0.64829510391093614</v>
      </c>
      <c r="AH575" s="9">
        <f t="shared" si="261"/>
        <v>0.60281332645587904</v>
      </c>
      <c r="AI575" s="9">
        <f t="shared" si="261"/>
        <v>0.13293852802955999</v>
      </c>
      <c r="AJ575" s="83">
        <f t="shared" si="240"/>
        <v>2.3851689873003945</v>
      </c>
    </row>
    <row r="576" spans="2:36" hidden="1" x14ac:dyDescent="0.3">
      <c r="B576" s="85">
        <f t="shared" si="241"/>
        <v>42825</v>
      </c>
      <c r="C576" s="3"/>
      <c r="D576" s="1"/>
      <c r="E576" s="9">
        <f t="shared" ref="E576:K576" si="262">E436+E471+E506+E541</f>
        <v>2.1480399118524667</v>
      </c>
      <c r="F576" s="9">
        <f t="shared" si="262"/>
        <v>0.52023629755047984</v>
      </c>
      <c r="G576" s="9">
        <f t="shared" si="262"/>
        <v>0.68734094809391189</v>
      </c>
      <c r="H576" s="9">
        <f t="shared" si="262"/>
        <v>4.6845953707149262</v>
      </c>
      <c r="I576" s="9">
        <f t="shared" si="262"/>
        <v>9.9924562354264523</v>
      </c>
      <c r="J576" s="9">
        <f t="shared" si="262"/>
        <v>19.162891464730972</v>
      </c>
      <c r="K576" s="9">
        <f t="shared" si="262"/>
        <v>2.2285908522945324</v>
      </c>
      <c r="L576" s="83">
        <f t="shared" si="234"/>
        <v>39.424151080663741</v>
      </c>
      <c r="M576" s="9">
        <f t="shared" ref="M576:S576" si="263">M436+M471+M506+M541</f>
        <v>0.14085842032764673</v>
      </c>
      <c r="N576" s="9">
        <f t="shared" si="263"/>
        <v>0</v>
      </c>
      <c r="O576" s="9">
        <f t="shared" si="263"/>
        <v>0</v>
      </c>
      <c r="P576" s="9">
        <f t="shared" si="263"/>
        <v>0</v>
      </c>
      <c r="Q576" s="9">
        <f t="shared" si="263"/>
        <v>0</v>
      </c>
      <c r="R576" s="9">
        <f t="shared" si="263"/>
        <v>0</v>
      </c>
      <c r="S576" s="9">
        <f t="shared" si="263"/>
        <v>0</v>
      </c>
      <c r="T576" s="83">
        <f t="shared" si="236"/>
        <v>0.14085842032764673</v>
      </c>
      <c r="U576" s="9">
        <f t="shared" ref="U576:AA576" si="264">U436+U471+U506+U541</f>
        <v>1.6405844181055922</v>
      </c>
      <c r="V576" s="9">
        <f t="shared" si="264"/>
        <v>0.17240363262298547</v>
      </c>
      <c r="W576" s="9">
        <f t="shared" si="264"/>
        <v>0.22959063075938826</v>
      </c>
      <c r="X576" s="9">
        <f t="shared" si="264"/>
        <v>1.2112842555918841</v>
      </c>
      <c r="Y576" s="9">
        <f t="shared" si="264"/>
        <v>1.189196759503818</v>
      </c>
      <c r="Z576" s="9">
        <f t="shared" si="264"/>
        <v>2.3733639422674861</v>
      </c>
      <c r="AA576" s="9">
        <f t="shared" si="264"/>
        <v>0.24466366089016237</v>
      </c>
      <c r="AB576" s="83">
        <f t="shared" si="238"/>
        <v>7.0610872997413159</v>
      </c>
      <c r="AC576" s="9">
        <f t="shared" ref="AC576:AI576" si="265">AC436+AC471+AC506+AC541</f>
        <v>0.56657995668477001</v>
      </c>
      <c r="AD576" s="9">
        <f t="shared" si="265"/>
        <v>3.847743948872491E-2</v>
      </c>
      <c r="AE576" s="9">
        <f t="shared" si="265"/>
        <v>4.7230909171521597E-2</v>
      </c>
      <c r="AF576" s="9">
        <f t="shared" si="265"/>
        <v>0.46235201784892799</v>
      </c>
      <c r="AG576" s="9">
        <f t="shared" si="265"/>
        <v>0.72867754555443764</v>
      </c>
      <c r="AH576" s="9">
        <f t="shared" si="265"/>
        <v>0.680193138450782</v>
      </c>
      <c r="AI576" s="9">
        <f t="shared" si="265"/>
        <v>0.14995915512749999</v>
      </c>
      <c r="AJ576" s="83">
        <f t="shared" si="240"/>
        <v>2.6734701623266641</v>
      </c>
    </row>
    <row r="577" spans="2:36" hidden="1" x14ac:dyDescent="0.3">
      <c r="B577" s="85">
        <f t="shared" si="241"/>
        <v>43190</v>
      </c>
      <c r="C577" s="3"/>
      <c r="D577" s="1"/>
      <c r="E577" s="9">
        <f t="shared" ref="E577:K577" si="266">E437+E472+E507+E542</f>
        <v>2.3536773191876303</v>
      </c>
      <c r="F577" s="9">
        <f t="shared" si="266"/>
        <v>0.58225645059891207</v>
      </c>
      <c r="G577" s="9">
        <f t="shared" si="266"/>
        <v>0.7748287359135605</v>
      </c>
      <c r="H577" s="9">
        <f t="shared" si="266"/>
        <v>5.10851672902945</v>
      </c>
      <c r="I577" s="9">
        <f t="shared" si="266"/>
        <v>11.130464663262391</v>
      </c>
      <c r="J577" s="9">
        <f t="shared" si="266"/>
        <v>21.663246866489764</v>
      </c>
      <c r="K577" s="9">
        <f t="shared" si="266"/>
        <v>2.5315007406274139</v>
      </c>
      <c r="L577" s="83">
        <f t="shared" si="234"/>
        <v>44.144491505109123</v>
      </c>
      <c r="M577" s="9">
        <f t="shared" ref="M577:S577" si="267">M437+M472+M507+M542</f>
        <v>0.15613363915865855</v>
      </c>
      <c r="N577" s="9">
        <f t="shared" si="267"/>
        <v>0</v>
      </c>
      <c r="O577" s="9">
        <f t="shared" si="267"/>
        <v>0</v>
      </c>
      <c r="P577" s="9">
        <f t="shared" si="267"/>
        <v>0</v>
      </c>
      <c r="Q577" s="9">
        <f t="shared" si="267"/>
        <v>0</v>
      </c>
      <c r="R577" s="9">
        <f t="shared" si="267"/>
        <v>0</v>
      </c>
      <c r="S577" s="9">
        <f t="shared" si="267"/>
        <v>0</v>
      </c>
      <c r="T577" s="83">
        <f t="shared" si="236"/>
        <v>0.15613363915865855</v>
      </c>
      <c r="U577" s="9">
        <f t="shared" ref="U577:AA577" si="268">U437+U472+U507+U542</f>
        <v>1.8804350526885725</v>
      </c>
      <c r="V577" s="9">
        <f t="shared" si="268"/>
        <v>0.18872618920017711</v>
      </c>
      <c r="W577" s="9">
        <f t="shared" si="268"/>
        <v>0.253306593845185</v>
      </c>
      <c r="X577" s="9">
        <f t="shared" si="268"/>
        <v>1.3301968748848152</v>
      </c>
      <c r="Y577" s="9">
        <f t="shared" si="268"/>
        <v>1.3356725300572958</v>
      </c>
      <c r="Z577" s="9">
        <f t="shared" si="268"/>
        <v>2.6765609168443536</v>
      </c>
      <c r="AA577" s="9">
        <f t="shared" si="268"/>
        <v>0.27677112945871568</v>
      </c>
      <c r="AB577" s="83">
        <f t="shared" si="238"/>
        <v>7.9416692869791152</v>
      </c>
      <c r="AC577" s="9">
        <f t="shared" ref="AC577:AI577" si="269">AC437+AC472+AC507+AC542</f>
        <v>0.63951081109665331</v>
      </c>
      <c r="AD577" s="9">
        <f t="shared" si="269"/>
        <v>4.2242397827546331E-2</v>
      </c>
      <c r="AE577" s="9">
        <f t="shared" si="269"/>
        <v>5.2379133243167994E-2</v>
      </c>
      <c r="AF577" s="9">
        <f t="shared" si="269"/>
        <v>0.5074054662107641</v>
      </c>
      <c r="AG577" s="9">
        <f t="shared" si="269"/>
        <v>0.81882836404847514</v>
      </c>
      <c r="AH577" s="9">
        <f t="shared" si="269"/>
        <v>0.76778250662311143</v>
      </c>
      <c r="AI577" s="9">
        <f t="shared" si="269"/>
        <v>0.16939966614251997</v>
      </c>
      <c r="AJ577" s="83">
        <f t="shared" si="240"/>
        <v>2.9975483451922385</v>
      </c>
    </row>
    <row r="578" spans="2:36" hidden="1" x14ac:dyDescent="0.3">
      <c r="B578" s="85">
        <f t="shared" si="241"/>
        <v>43555</v>
      </c>
      <c r="C578" s="3"/>
      <c r="D578" s="1"/>
      <c r="E578" s="9">
        <f t="shared" ref="E578:K578" si="270">E438+E473+E508+E543</f>
        <v>2.7230819287909869</v>
      </c>
      <c r="F578" s="9">
        <f t="shared" si="270"/>
        <v>0.6436561830063583</v>
      </c>
      <c r="G578" s="9">
        <f t="shared" si="270"/>
        <v>0.86060506190565378</v>
      </c>
      <c r="H578" s="9">
        <f t="shared" si="270"/>
        <v>5.6273917367412221</v>
      </c>
      <c r="I578" s="9">
        <f t="shared" si="270"/>
        <v>12.569423273973914</v>
      </c>
      <c r="J578" s="9">
        <f t="shared" si="270"/>
        <v>24.444952206401673</v>
      </c>
      <c r="K578" s="9">
        <f t="shared" si="270"/>
        <v>2.8436153593869449</v>
      </c>
      <c r="L578" s="83">
        <f t="shared" si="234"/>
        <v>49.712725750206758</v>
      </c>
      <c r="M578" s="9">
        <f t="shared" ref="M578:S578" si="271">M438+M473+M508+M543</f>
        <v>0.17812073971922185</v>
      </c>
      <c r="N578" s="9">
        <f t="shared" si="271"/>
        <v>0</v>
      </c>
      <c r="O578" s="9">
        <f t="shared" si="271"/>
        <v>0</v>
      </c>
      <c r="P578" s="9">
        <f t="shared" si="271"/>
        <v>0</v>
      </c>
      <c r="Q578" s="9">
        <f t="shared" si="271"/>
        <v>0</v>
      </c>
      <c r="R578" s="9">
        <f t="shared" si="271"/>
        <v>0</v>
      </c>
      <c r="S578" s="9">
        <f t="shared" si="271"/>
        <v>0</v>
      </c>
      <c r="T578" s="83">
        <f t="shared" si="236"/>
        <v>0.17812073971922185</v>
      </c>
      <c r="U578" s="9">
        <f t="shared" ref="U578:AA578" si="272">U438+U473+U508+U543</f>
        <v>2.1204910127241035</v>
      </c>
      <c r="V578" s="9">
        <f t="shared" si="272"/>
        <v>0.20689369528383666</v>
      </c>
      <c r="W578" s="9">
        <f t="shared" si="272"/>
        <v>0.28129033296830253</v>
      </c>
      <c r="X578" s="9">
        <f t="shared" si="272"/>
        <v>1.4623892219049064</v>
      </c>
      <c r="Y578" s="9">
        <f t="shared" si="272"/>
        <v>1.5054967642850263</v>
      </c>
      <c r="Z578" s="9">
        <f t="shared" si="272"/>
        <v>3.0269772574746403</v>
      </c>
      <c r="AA578" s="9">
        <f t="shared" si="272"/>
        <v>0.31303135944271376</v>
      </c>
      <c r="AB578" s="83">
        <f t="shared" si="238"/>
        <v>8.9165696440835305</v>
      </c>
      <c r="AC578" s="9">
        <f t="shared" ref="AC578:AI578" si="273">AC438+AC473+AC508+AC543</f>
        <v>0.72123517007516447</v>
      </c>
      <c r="AD578" s="9">
        <f t="shared" si="273"/>
        <v>4.6332877695388575E-2</v>
      </c>
      <c r="AE578" s="9">
        <f t="shared" si="273"/>
        <v>5.8101460267338007E-2</v>
      </c>
      <c r="AF578" s="9">
        <f t="shared" si="273"/>
        <v>0.55681512988654802</v>
      </c>
      <c r="AG578" s="9">
        <f t="shared" si="273"/>
        <v>0.91998870805678989</v>
      </c>
      <c r="AH578" s="9">
        <f t="shared" si="273"/>
        <v>0.86632239280303813</v>
      </c>
      <c r="AI578" s="9">
        <f t="shared" si="273"/>
        <v>0.19135537065251995</v>
      </c>
      <c r="AJ578" s="83">
        <f t="shared" si="240"/>
        <v>3.3601511094367869</v>
      </c>
    </row>
    <row r="579" spans="2:36" hidden="1" x14ac:dyDescent="0.3">
      <c r="B579" s="85">
        <f t="shared" si="241"/>
        <v>43921</v>
      </c>
      <c r="C579" s="3"/>
      <c r="D579" s="1"/>
      <c r="E579" s="9">
        <f t="shared" ref="E579:K579" si="274">E439+E474+E509+E544</f>
        <v>2.9790456401712988</v>
      </c>
      <c r="F579" s="9">
        <f t="shared" si="274"/>
        <v>0.67787941111705285</v>
      </c>
      <c r="G579" s="9">
        <f t="shared" si="274"/>
        <v>0.91854944546106476</v>
      </c>
      <c r="H579" s="9">
        <f t="shared" si="274"/>
        <v>6.2410820661711988</v>
      </c>
      <c r="I579" s="9">
        <f t="shared" si="274"/>
        <v>14.269910423329733</v>
      </c>
      <c r="J579" s="9">
        <f t="shared" si="274"/>
        <v>27.512988863659096</v>
      </c>
      <c r="K579" s="9">
        <f t="shared" si="274"/>
        <v>3.2084806011134952</v>
      </c>
      <c r="L579" s="83">
        <f t="shared" si="234"/>
        <v>55.80793645102294</v>
      </c>
      <c r="M579" s="9">
        <f t="shared" ref="M579:S579" si="275">M439+M474+M509+M544</f>
        <v>0.20255943891844608</v>
      </c>
      <c r="N579" s="9">
        <f t="shared" si="275"/>
        <v>0</v>
      </c>
      <c r="O579" s="9">
        <f t="shared" si="275"/>
        <v>0</v>
      </c>
      <c r="P579" s="9">
        <f t="shared" si="275"/>
        <v>0</v>
      </c>
      <c r="Q579" s="9">
        <f t="shared" si="275"/>
        <v>0</v>
      </c>
      <c r="R579" s="9">
        <f t="shared" si="275"/>
        <v>0</v>
      </c>
      <c r="S579" s="9">
        <f t="shared" si="275"/>
        <v>0</v>
      </c>
      <c r="T579" s="83">
        <f t="shared" si="236"/>
        <v>0.20255943891844608</v>
      </c>
      <c r="U579" s="9">
        <f t="shared" ref="U579:AA579" si="276">U439+U474+U509+U544</f>
        <v>2.3091757715977841</v>
      </c>
      <c r="V579" s="9">
        <f t="shared" si="276"/>
        <v>0.22862888965790823</v>
      </c>
      <c r="W579" s="9">
        <f t="shared" si="276"/>
        <v>0.31495724633614247</v>
      </c>
      <c r="X579" s="9">
        <f t="shared" si="276"/>
        <v>1.5992857944622296</v>
      </c>
      <c r="Y579" s="9">
        <f t="shared" si="276"/>
        <v>1.6836636392304418</v>
      </c>
      <c r="Z579" s="9">
        <f t="shared" si="276"/>
        <v>3.41576402208959</v>
      </c>
      <c r="AA579" s="9">
        <f t="shared" si="276"/>
        <v>0.35269295140176582</v>
      </c>
      <c r="AB579" s="83">
        <f t="shared" si="238"/>
        <v>9.9041683147758608</v>
      </c>
      <c r="AC579" s="9">
        <f t="shared" ref="AC579:AI579" si="277">AC439+AC474+AC509+AC544</f>
        <v>0.81334846799395932</v>
      </c>
      <c r="AD579" s="9">
        <f t="shared" si="277"/>
        <v>5.0790162057912869E-2</v>
      </c>
      <c r="AE579" s="9">
        <f t="shared" si="277"/>
        <v>6.4309454441225988E-2</v>
      </c>
      <c r="AF579" s="9">
        <f t="shared" si="277"/>
        <v>0.61136692208369992</v>
      </c>
      <c r="AG579" s="9">
        <f t="shared" si="277"/>
        <v>1.0339668293500373</v>
      </c>
      <c r="AH579" s="9">
        <f t="shared" si="277"/>
        <v>0.97742261291717636</v>
      </c>
      <c r="AI579" s="9">
        <f t="shared" si="277"/>
        <v>0.21550219401540002</v>
      </c>
      <c r="AJ579" s="83">
        <f t="shared" si="240"/>
        <v>3.766706642859412</v>
      </c>
    </row>
    <row r="580" spans="2:36" hidden="1" x14ac:dyDescent="0.3">
      <c r="B580" s="85">
        <f t="shared" si="241"/>
        <v>44286</v>
      </c>
      <c r="C580" s="3"/>
      <c r="D580" s="1"/>
      <c r="E580" s="9">
        <f t="shared" ref="E580:K580" si="278">E440+E475+E510+E545</f>
        <v>2.6985099259005247</v>
      </c>
      <c r="F580" s="9">
        <f t="shared" si="278"/>
        <v>0.73477511435830167</v>
      </c>
      <c r="G580" s="9">
        <f t="shared" si="278"/>
        <v>1.0200202684044826</v>
      </c>
      <c r="H580" s="9">
        <f t="shared" si="278"/>
        <v>5.3025843285761116</v>
      </c>
      <c r="I580" s="9">
        <f t="shared" si="278"/>
        <v>12.352673361336961</v>
      </c>
      <c r="J580" s="9">
        <f t="shared" si="278"/>
        <v>25.423735719540765</v>
      </c>
      <c r="K580" s="9">
        <f t="shared" si="278"/>
        <v>2.9698588493780225</v>
      </c>
      <c r="L580" s="83">
        <f t="shared" si="234"/>
        <v>50.502157567495168</v>
      </c>
      <c r="M580" s="9">
        <f t="shared" ref="M580:S580" si="279">M440+M475+M510+M545</f>
        <v>0.18257845621938912</v>
      </c>
      <c r="N580" s="9">
        <f t="shared" si="279"/>
        <v>0</v>
      </c>
      <c r="O580" s="9">
        <f t="shared" si="279"/>
        <v>0</v>
      </c>
      <c r="P580" s="9">
        <f t="shared" si="279"/>
        <v>0</v>
      </c>
      <c r="Q580" s="9">
        <f t="shared" si="279"/>
        <v>0</v>
      </c>
      <c r="R580" s="9">
        <f t="shared" si="279"/>
        <v>0</v>
      </c>
      <c r="S580" s="9">
        <f t="shared" si="279"/>
        <v>0</v>
      </c>
      <c r="T580" s="83">
        <f t="shared" si="236"/>
        <v>0.18257845621938912</v>
      </c>
      <c r="U580" s="9">
        <f t="shared" ref="U580:AA580" si="280">U440+U475+U510+U545</f>
        <v>2.092906129217011</v>
      </c>
      <c r="V580" s="9">
        <f t="shared" si="280"/>
        <v>0.24331735087288425</v>
      </c>
      <c r="W580" s="9">
        <f t="shared" si="280"/>
        <v>0.34338159126709572</v>
      </c>
      <c r="X580" s="9">
        <f t="shared" si="280"/>
        <v>1.3661586046739698</v>
      </c>
      <c r="Y580" s="9">
        <f t="shared" si="280"/>
        <v>1.4712681617768242</v>
      </c>
      <c r="Z580" s="9">
        <f t="shared" si="280"/>
        <v>3.1513774440884204</v>
      </c>
      <c r="AA580" s="9">
        <f t="shared" si="280"/>
        <v>0.32556631246918943</v>
      </c>
      <c r="AB580" s="83">
        <f t="shared" si="238"/>
        <v>8.993975594365395</v>
      </c>
      <c r="AC580" s="9">
        <f t="shared" ref="AC580:AI580" si="281">AC440+AC475+AC510+AC545</f>
        <v>0.72510425150399904</v>
      </c>
      <c r="AD580" s="9">
        <f t="shared" si="281"/>
        <v>5.4611931625335751E-2</v>
      </c>
      <c r="AE580" s="9">
        <f t="shared" si="281"/>
        <v>7.0516515446520003E-2</v>
      </c>
      <c r="AF580" s="9">
        <f t="shared" si="281"/>
        <v>0.52103945419272002</v>
      </c>
      <c r="AG580" s="9">
        <f t="shared" si="281"/>
        <v>0.9047392225079397</v>
      </c>
      <c r="AH580" s="9">
        <f t="shared" si="281"/>
        <v>0.89862674863686942</v>
      </c>
      <c r="AI580" s="9">
        <f t="shared" si="281"/>
        <v>0.19936639883331</v>
      </c>
      <c r="AJ580" s="83">
        <f t="shared" si="240"/>
        <v>3.3740045227466942</v>
      </c>
    </row>
    <row r="581" spans="2:36" x14ac:dyDescent="0.3">
      <c r="B581" s="85">
        <f t="shared" si="241"/>
        <v>44651</v>
      </c>
      <c r="C581" s="3"/>
      <c r="D581" s="1"/>
      <c r="E581" s="9">
        <f t="shared" ref="E581:K581" si="282">E441+E476+E511+E546</f>
        <v>0.6784865948164811</v>
      </c>
      <c r="F581" s="9">
        <f t="shared" si="282"/>
        <v>0.69403439407808731</v>
      </c>
      <c r="G581" s="9">
        <f t="shared" si="282"/>
        <v>1.0392841429689661</v>
      </c>
      <c r="H581" s="9">
        <f t="shared" si="282"/>
        <v>1.0495817494399353</v>
      </c>
      <c r="I581" s="9">
        <f t="shared" si="282"/>
        <v>2.3640957266695057</v>
      </c>
      <c r="J581" s="9">
        <f t="shared" si="282"/>
        <v>9.813288529996921</v>
      </c>
      <c r="K581" s="9">
        <f t="shared" si="282"/>
        <v>1.1342204474153355</v>
      </c>
      <c r="L581" s="83">
        <f t="shared" si="234"/>
        <v>16.772991585385231</v>
      </c>
      <c r="M581" s="9">
        <f t="shared" ref="M581:S581" si="283">M441+M476+M511+M546</f>
        <v>3.9440901928019904E-2</v>
      </c>
      <c r="N581" s="9">
        <f t="shared" si="283"/>
        <v>0</v>
      </c>
      <c r="O581" s="9">
        <f t="shared" si="283"/>
        <v>0</v>
      </c>
      <c r="P581" s="9">
        <f t="shared" si="283"/>
        <v>0</v>
      </c>
      <c r="Q581" s="9">
        <f t="shared" si="283"/>
        <v>0</v>
      </c>
      <c r="R581" s="9">
        <f t="shared" si="283"/>
        <v>0</v>
      </c>
      <c r="S581" s="9">
        <f t="shared" si="283"/>
        <v>0</v>
      </c>
      <c r="T581" s="83">
        <f t="shared" si="236"/>
        <v>3.9440901928019904E-2</v>
      </c>
      <c r="U581" s="9">
        <f t="shared" ref="U581:AA581" si="284">U441+U476+U511+U546</f>
        <v>0.61287910600073525</v>
      </c>
      <c r="V581" s="9">
        <f t="shared" si="284"/>
        <v>0.23166907834973827</v>
      </c>
      <c r="W581" s="9">
        <f t="shared" si="284"/>
        <v>0.34973654112801167</v>
      </c>
      <c r="X581" s="9">
        <f t="shared" si="284"/>
        <v>0.24034424455850739</v>
      </c>
      <c r="Y581" s="9">
        <f t="shared" si="284"/>
        <v>0.29041210493660186</v>
      </c>
      <c r="Z581" s="9">
        <f t="shared" si="284"/>
        <v>1.2071061211554919</v>
      </c>
      <c r="AA581" s="9">
        <f t="shared" si="284"/>
        <v>0.1238266010406863</v>
      </c>
      <c r="AB581" s="83">
        <f t="shared" si="238"/>
        <v>3.0559737971697727</v>
      </c>
      <c r="AC581" s="9">
        <f t="shared" ref="AC581:AI581" si="285">AC441+AC476+AC511+AC546</f>
        <v>0.20426911176371632</v>
      </c>
      <c r="AD581" s="9">
        <f t="shared" si="285"/>
        <v>5.5031430892330285E-2</v>
      </c>
      <c r="AE581" s="9">
        <f t="shared" si="285"/>
        <v>7.3596262900558942E-2</v>
      </c>
      <c r="AF581" s="9">
        <f t="shared" si="285"/>
        <v>9.5227168820439245E-2</v>
      </c>
      <c r="AG581" s="9">
        <f t="shared" si="285"/>
        <v>0.19781718497323936</v>
      </c>
      <c r="AH581" s="9">
        <f t="shared" si="285"/>
        <v>0.35998186501450968</v>
      </c>
      <c r="AI581" s="9">
        <f t="shared" si="285"/>
        <v>8.5534863969430192E-2</v>
      </c>
      <c r="AJ581" s="83">
        <f t="shared" si="240"/>
        <v>1.0714578883342241</v>
      </c>
    </row>
    <row r="582" spans="2:36" x14ac:dyDescent="0.3">
      <c r="B582" s="85">
        <f t="shared" si="241"/>
        <v>45016</v>
      </c>
      <c r="C582" s="3"/>
      <c r="D582" s="1"/>
      <c r="E582" s="9">
        <f t="shared" ref="E582:K582" si="286">E442+E477+E512+E547</f>
        <v>0.68385037580543628</v>
      </c>
      <c r="F582" s="9">
        <f t="shared" si="286"/>
        <v>0.69781511270876506</v>
      </c>
      <c r="G582" s="9">
        <f t="shared" si="286"/>
        <v>1.0197195897161506</v>
      </c>
      <c r="H582" s="9">
        <f t="shared" si="286"/>
        <v>1.0723786826265622</v>
      </c>
      <c r="I582" s="9">
        <f t="shared" si="286"/>
        <v>2.3885272814538254</v>
      </c>
      <c r="J582" s="9">
        <f t="shared" si="286"/>
        <v>9.9354430628121584</v>
      </c>
      <c r="K582" s="9">
        <f t="shared" si="286"/>
        <v>1.1865117484977847</v>
      </c>
      <c r="L582" s="83">
        <f t="shared" si="234"/>
        <v>16.984245853620685</v>
      </c>
      <c r="M582" s="9">
        <f t="shared" ref="M582:S582" si="287">M442+M477+M512+M547</f>
        <v>2.8621750953876257E-2</v>
      </c>
      <c r="N582" s="9">
        <f t="shared" si="287"/>
        <v>0</v>
      </c>
      <c r="O582" s="9">
        <f t="shared" si="287"/>
        <v>0</v>
      </c>
      <c r="P582" s="9">
        <f t="shared" si="287"/>
        <v>0</v>
      </c>
      <c r="Q582" s="9">
        <f t="shared" si="287"/>
        <v>0</v>
      </c>
      <c r="R582" s="9">
        <f t="shared" si="287"/>
        <v>0</v>
      </c>
      <c r="S582" s="9">
        <f t="shared" si="287"/>
        <v>0</v>
      </c>
      <c r="T582" s="83">
        <f t="shared" si="236"/>
        <v>2.8621750953876257E-2</v>
      </c>
      <c r="U582" s="9">
        <f t="shared" ref="U582:AA582" si="288">U442+U477+U512+U547</f>
        <v>0.63601615657199007</v>
      </c>
      <c r="V582" s="9">
        <f t="shared" si="288"/>
        <v>0.2278244828947808</v>
      </c>
      <c r="W582" s="9">
        <f t="shared" si="288"/>
        <v>0.33872365409178734</v>
      </c>
      <c r="X582" s="9">
        <f t="shared" si="288"/>
        <v>0.2448906274226153</v>
      </c>
      <c r="Y582" s="9">
        <f t="shared" si="288"/>
        <v>0.2904017360685876</v>
      </c>
      <c r="Z582" s="9">
        <f t="shared" si="288"/>
        <v>1.2284334924095257</v>
      </c>
      <c r="AA582" s="9">
        <f t="shared" si="288"/>
        <v>0.12976974100456287</v>
      </c>
      <c r="AB582" s="83">
        <f t="shared" si="238"/>
        <v>3.0960598904638497</v>
      </c>
      <c r="AC582" s="9">
        <f t="shared" ref="AC582:AI582" si="289">AC442+AC477+AC512+AC547</f>
        <v>0.20598317362559052</v>
      </c>
      <c r="AD582" s="9">
        <f t="shared" si="289"/>
        <v>5.3759258962709361E-2</v>
      </c>
      <c r="AE582" s="9">
        <f t="shared" si="289"/>
        <v>7.2979843793665733E-2</v>
      </c>
      <c r="AF582" s="9">
        <f t="shared" si="289"/>
        <v>9.4628010349444458E-2</v>
      </c>
      <c r="AG582" s="9">
        <f t="shared" si="289"/>
        <v>0.19657448739302044</v>
      </c>
      <c r="AH582" s="9">
        <f t="shared" si="289"/>
        <v>0.35925385394180598</v>
      </c>
      <c r="AI582" s="9">
        <f t="shared" si="289"/>
        <v>8.5314698889889046E-2</v>
      </c>
      <c r="AJ582" s="83">
        <f t="shared" si="240"/>
        <v>1.0684933269561254</v>
      </c>
    </row>
    <row r="583" spans="2:36" x14ac:dyDescent="0.3">
      <c r="B583" s="85">
        <f t="shared" si="241"/>
        <v>45382</v>
      </c>
      <c r="C583" s="3"/>
      <c r="D583" s="1"/>
      <c r="E583" s="9">
        <f t="shared" ref="E583:K583" si="290">E443+E478+E513+E548</f>
        <v>0.75562902750595606</v>
      </c>
      <c r="F583" s="9">
        <f t="shared" si="290"/>
        <v>0.73877765901986281</v>
      </c>
      <c r="G583" s="9">
        <f t="shared" si="290"/>
        <v>1.0877738579507454</v>
      </c>
      <c r="H583" s="9">
        <f t="shared" si="290"/>
        <v>1.148188045724952</v>
      </c>
      <c r="I583" s="9">
        <f t="shared" si="290"/>
        <v>2.5631523486928569</v>
      </c>
      <c r="J583" s="9">
        <f t="shared" si="290"/>
        <v>10.578056303656114</v>
      </c>
      <c r="K583" s="9">
        <f t="shared" si="290"/>
        <v>1.2538390174516065</v>
      </c>
      <c r="L583" s="83">
        <f t="shared" si="234"/>
        <v>18.125416260002094</v>
      </c>
      <c r="M583" s="9">
        <f t="shared" ref="M583:S583" si="291">M443+M478+M513+M548</f>
        <v>3.1192198893447418E-2</v>
      </c>
      <c r="N583" s="9">
        <f t="shared" si="291"/>
        <v>0</v>
      </c>
      <c r="O583" s="9">
        <f t="shared" si="291"/>
        <v>0</v>
      </c>
      <c r="P583" s="9">
        <f t="shared" si="291"/>
        <v>0</v>
      </c>
      <c r="Q583" s="9">
        <f t="shared" si="291"/>
        <v>0</v>
      </c>
      <c r="R583" s="9">
        <f t="shared" si="291"/>
        <v>0</v>
      </c>
      <c r="S583" s="9">
        <f t="shared" si="291"/>
        <v>0</v>
      </c>
      <c r="T583" s="83">
        <f t="shared" si="236"/>
        <v>3.1192198893447418E-2</v>
      </c>
      <c r="U583" s="9">
        <f t="shared" ref="U583:AA583" si="292">U443+U478+U513+U548</f>
        <v>0.67112026085762078</v>
      </c>
      <c r="V583" s="9">
        <f t="shared" si="292"/>
        <v>0.23989913168222737</v>
      </c>
      <c r="W583" s="9">
        <f t="shared" si="292"/>
        <v>0.35912743406761943</v>
      </c>
      <c r="X583" s="9">
        <f t="shared" si="292"/>
        <v>0.25865188024473512</v>
      </c>
      <c r="Y583" s="9">
        <f t="shared" si="292"/>
        <v>0.30838905400957506</v>
      </c>
      <c r="Z583" s="9">
        <f t="shared" si="292"/>
        <v>1.3065222210598439</v>
      </c>
      <c r="AA583" s="9">
        <f t="shared" si="292"/>
        <v>0.1368305582681637</v>
      </c>
      <c r="AB583" s="83">
        <f t="shared" si="238"/>
        <v>3.2805405401897856</v>
      </c>
      <c r="AC583" s="9">
        <f t="shared" ref="AC583:AI583" si="293">AC443+AC478+AC513+AC548</f>
        <v>0.20690367209124824</v>
      </c>
      <c r="AD583" s="9">
        <f t="shared" si="293"/>
        <v>5.4552376495049688E-2</v>
      </c>
      <c r="AE583" s="9">
        <f t="shared" si="293"/>
        <v>7.3049265594698501E-2</v>
      </c>
      <c r="AF583" s="9">
        <f t="shared" si="293"/>
        <v>9.8299754511067705E-2</v>
      </c>
      <c r="AG583" s="9">
        <f t="shared" si="293"/>
        <v>0.20355961894704683</v>
      </c>
      <c r="AH583" s="9">
        <f t="shared" si="293"/>
        <v>0.36710348442426477</v>
      </c>
      <c r="AI583" s="9">
        <f t="shared" si="293"/>
        <v>8.7139332874041714E-2</v>
      </c>
      <c r="AJ583" s="83">
        <f t="shared" si="240"/>
        <v>1.0906075049374175</v>
      </c>
    </row>
    <row r="584" spans="2:36" x14ac:dyDescent="0.3">
      <c r="B584" s="85">
        <f t="shared" si="241"/>
        <v>45747</v>
      </c>
      <c r="C584" s="3"/>
      <c r="D584" s="1"/>
      <c r="E584" s="9">
        <f t="shared" ref="E584:K584" si="294">E444+E479+E514+E549</f>
        <v>0.77829789833113472</v>
      </c>
      <c r="F584" s="9">
        <f t="shared" si="294"/>
        <v>0.76626452943977263</v>
      </c>
      <c r="G584" s="9">
        <f t="shared" si="294"/>
        <v>1.1296984614745846</v>
      </c>
      <c r="H584" s="9">
        <f t="shared" si="294"/>
        <v>1.2062637912241614</v>
      </c>
      <c r="I584" s="9">
        <f t="shared" si="294"/>
        <v>2.696758713863022</v>
      </c>
      <c r="J584" s="9">
        <f t="shared" si="294"/>
        <v>11.088782303011243</v>
      </c>
      <c r="K584" s="9">
        <f t="shared" si="294"/>
        <v>1.3140658980196749</v>
      </c>
      <c r="L584" s="83">
        <f t="shared" si="234"/>
        <v>18.980131595363591</v>
      </c>
      <c r="M584" s="9">
        <f t="shared" ref="M584:S584" si="295">M444+M479+M514+M549</f>
        <v>3.3401297145664054E-2</v>
      </c>
      <c r="N584" s="9">
        <f t="shared" si="295"/>
        <v>0</v>
      </c>
      <c r="O584" s="9">
        <f t="shared" si="295"/>
        <v>0</v>
      </c>
      <c r="P584" s="9">
        <f t="shared" si="295"/>
        <v>0</v>
      </c>
      <c r="Q584" s="9">
        <f t="shared" si="295"/>
        <v>0</v>
      </c>
      <c r="R584" s="9">
        <f t="shared" si="295"/>
        <v>0</v>
      </c>
      <c r="S584" s="9">
        <f t="shared" si="295"/>
        <v>0</v>
      </c>
      <c r="T584" s="83">
        <f t="shared" si="236"/>
        <v>3.3401297145664054E-2</v>
      </c>
      <c r="U584" s="9">
        <f t="shared" ref="U584:AA584" si="296">U444+U479+U514+U549</f>
        <v>0.69791590808008619</v>
      </c>
      <c r="V584" s="9">
        <f t="shared" si="296"/>
        <v>0.25561713384174461</v>
      </c>
      <c r="W584" s="9">
        <f t="shared" si="296"/>
        <v>0.38152914066368288</v>
      </c>
      <c r="X584" s="9">
        <f t="shared" si="296"/>
        <v>0.27136812715114228</v>
      </c>
      <c r="Y584" s="9">
        <f t="shared" si="296"/>
        <v>0.32347191096126199</v>
      </c>
      <c r="Z584" s="9">
        <f t="shared" si="296"/>
        <v>1.371071458172392</v>
      </c>
      <c r="AA584" s="9">
        <f t="shared" si="296"/>
        <v>0.14381553249117962</v>
      </c>
      <c r="AB584" s="83">
        <f t="shared" si="238"/>
        <v>3.4447892113614897</v>
      </c>
      <c r="AC584" s="9">
        <f t="shared" ref="AC584:AI584" si="297">AC444+AC479+AC514+AC549</f>
        <v>0.21705692683320743</v>
      </c>
      <c r="AD584" s="9">
        <f t="shared" si="297"/>
        <v>5.723383609028411E-2</v>
      </c>
      <c r="AE584" s="9">
        <f t="shared" si="297"/>
        <v>7.6663532181658639E-2</v>
      </c>
      <c r="AF584" s="9">
        <f t="shared" si="297"/>
        <v>0.10316846900841782</v>
      </c>
      <c r="AG584" s="9">
        <f t="shared" si="297"/>
        <v>0.21364249083179959</v>
      </c>
      <c r="AH584" s="9">
        <f t="shared" si="297"/>
        <v>0.38513810903915702</v>
      </c>
      <c r="AI584" s="9">
        <f t="shared" si="297"/>
        <v>9.1426045373557197E-2</v>
      </c>
      <c r="AJ584" s="83">
        <f t="shared" si="240"/>
        <v>1.1443294093580818</v>
      </c>
    </row>
    <row r="585" spans="2:36" x14ac:dyDescent="0.3">
      <c r="B585" s="85">
        <f t="shared" si="241"/>
        <v>46112</v>
      </c>
      <c r="C585" s="3"/>
      <c r="D585" s="1"/>
      <c r="E585" s="9">
        <f t="shared" ref="E585:K585" si="298">E445+E480+E515+E550</f>
        <v>0.80164683528106884</v>
      </c>
      <c r="F585" s="9">
        <f t="shared" si="298"/>
        <v>0.8288922195089693</v>
      </c>
      <c r="G585" s="9">
        <f t="shared" si="298"/>
        <v>1.2178034283713925</v>
      </c>
      <c r="H585" s="9">
        <f t="shared" si="298"/>
        <v>1.2514501760576686</v>
      </c>
      <c r="I585" s="9">
        <f t="shared" si="298"/>
        <v>2.7933435159566193</v>
      </c>
      <c r="J585" s="9">
        <f t="shared" si="298"/>
        <v>11.620631611654389</v>
      </c>
      <c r="K585" s="9">
        <f t="shared" si="298"/>
        <v>1.376777936306121</v>
      </c>
      <c r="L585" s="83">
        <f t="shared" si="234"/>
        <v>19.890545723136228</v>
      </c>
      <c r="M585" s="9">
        <f t="shared" ref="M585:S585" si="299">M445+M480+M515+M550</f>
        <v>3.6219379811516003E-2</v>
      </c>
      <c r="N585" s="9">
        <f t="shared" si="299"/>
        <v>0</v>
      </c>
      <c r="O585" s="9">
        <f t="shared" si="299"/>
        <v>0</v>
      </c>
      <c r="P585" s="9">
        <f t="shared" si="299"/>
        <v>0</v>
      </c>
      <c r="Q585" s="9">
        <f t="shared" si="299"/>
        <v>0</v>
      </c>
      <c r="R585" s="9">
        <f t="shared" si="299"/>
        <v>0</v>
      </c>
      <c r="S585" s="9">
        <f t="shared" si="299"/>
        <v>0</v>
      </c>
      <c r="T585" s="83">
        <f t="shared" si="236"/>
        <v>3.6219379811516003E-2</v>
      </c>
      <c r="U585" s="9">
        <f t="shared" ref="U585:AA585" si="300">U445+U480+U515+U550</f>
        <v>0.75201694780283146</v>
      </c>
      <c r="V585" s="9">
        <f t="shared" si="300"/>
        <v>0.26450601042636795</v>
      </c>
      <c r="W585" s="9">
        <f t="shared" si="300"/>
        <v>0.39524960524834218</v>
      </c>
      <c r="X585" s="9">
        <f t="shared" si="300"/>
        <v>0.28598512522703623</v>
      </c>
      <c r="Y585" s="9">
        <f t="shared" si="300"/>
        <v>0.34046306342567312</v>
      </c>
      <c r="Z585" s="9">
        <f t="shared" si="300"/>
        <v>1.4354906542700236</v>
      </c>
      <c r="AA585" s="9">
        <f t="shared" si="300"/>
        <v>0.15023903136165573</v>
      </c>
      <c r="AB585" s="83">
        <f t="shared" si="238"/>
        <v>3.6239504377619305</v>
      </c>
      <c r="AC585" s="9">
        <f t="shared" ref="AC585:AI585" si="301">AC445+AC480+AC515+AC550</f>
        <v>0.22783742951419342</v>
      </c>
      <c r="AD585" s="9">
        <f t="shared" si="301"/>
        <v>6.0090540108584889E-2</v>
      </c>
      <c r="AE585" s="9">
        <f t="shared" si="301"/>
        <v>8.0478474766320141E-2</v>
      </c>
      <c r="AF585" s="9">
        <f t="shared" si="301"/>
        <v>0.10820103047439808</v>
      </c>
      <c r="AG585" s="9">
        <f t="shared" si="301"/>
        <v>0.22407416514514739</v>
      </c>
      <c r="AH585" s="9">
        <f t="shared" si="301"/>
        <v>0.40416118280512037</v>
      </c>
      <c r="AI585" s="9">
        <f t="shared" si="301"/>
        <v>9.5944737768061547E-2</v>
      </c>
      <c r="AJ585" s="83">
        <f t="shared" si="240"/>
        <v>1.2007875605818259</v>
      </c>
    </row>
    <row r="586" spans="2:36" x14ac:dyDescent="0.3">
      <c r="B586" s="85">
        <f t="shared" si="241"/>
        <v>46477</v>
      </c>
      <c r="C586" s="3"/>
      <c r="D586" s="1"/>
      <c r="E586" s="9">
        <f t="shared" ref="E586:K586" si="302">E446+E481+E516+E551</f>
        <v>0.83741416389444101</v>
      </c>
      <c r="F586" s="9">
        <f t="shared" si="302"/>
        <v>0.85375898609423839</v>
      </c>
      <c r="G586" s="9">
        <f t="shared" si="302"/>
        <v>1.2543375312225344</v>
      </c>
      <c r="H586" s="9">
        <f t="shared" si="302"/>
        <v>1.3233312840379086</v>
      </c>
      <c r="I586" s="9">
        <f t="shared" si="302"/>
        <v>2.9534618663405352</v>
      </c>
      <c r="J586" s="9">
        <f t="shared" si="302"/>
        <v>12.174411974743418</v>
      </c>
      <c r="K586" s="9">
        <f t="shared" si="302"/>
        <v>1.4420700375815363</v>
      </c>
      <c r="L586" s="83">
        <f t="shared" si="234"/>
        <v>20.838785843914614</v>
      </c>
      <c r="M586" s="9">
        <f t="shared" ref="M586:S586" si="303">M446+M481+M516+M551</f>
        <v>4.0527364491482851E-2</v>
      </c>
      <c r="N586" s="9">
        <f t="shared" si="303"/>
        <v>0</v>
      </c>
      <c r="O586" s="9">
        <f t="shared" si="303"/>
        <v>0</v>
      </c>
      <c r="P586" s="9">
        <f t="shared" si="303"/>
        <v>0</v>
      </c>
      <c r="Q586" s="9">
        <f t="shared" si="303"/>
        <v>0</v>
      </c>
      <c r="R586" s="9">
        <f t="shared" si="303"/>
        <v>0</v>
      </c>
      <c r="S586" s="9">
        <f t="shared" si="303"/>
        <v>0</v>
      </c>
      <c r="T586" s="83">
        <f t="shared" si="236"/>
        <v>4.0527364491482851E-2</v>
      </c>
      <c r="U586" s="9">
        <f t="shared" ref="U586:AA586" si="304">U446+U481+U516+U551</f>
        <v>0.77457745623691632</v>
      </c>
      <c r="V586" s="9">
        <f t="shared" si="304"/>
        <v>0.28148114956614062</v>
      </c>
      <c r="W586" s="9">
        <f t="shared" si="304"/>
        <v>0.41944311508948617</v>
      </c>
      <c r="X586" s="9">
        <f t="shared" si="304"/>
        <v>0.3016891167859273</v>
      </c>
      <c r="Y586" s="9">
        <f t="shared" si="304"/>
        <v>0.35980193750141609</v>
      </c>
      <c r="Z586" s="9">
        <f t="shared" si="304"/>
        <v>1.5054529768211551</v>
      </c>
      <c r="AA586" s="9">
        <f t="shared" si="304"/>
        <v>0.15780165527770218</v>
      </c>
      <c r="AB586" s="83">
        <f t="shared" si="238"/>
        <v>3.8002474072787438</v>
      </c>
      <c r="AC586" s="9">
        <f t="shared" ref="AC586:AI586" si="305">AC446+AC481+AC516+AC551</f>
        <v>0.23885901718371549</v>
      </c>
      <c r="AD586" s="9">
        <f t="shared" si="305"/>
        <v>6.3001778309718703E-2</v>
      </c>
      <c r="AE586" s="9">
        <f t="shared" si="305"/>
        <v>8.4402265455333303E-2</v>
      </c>
      <c r="AF586" s="9">
        <f t="shared" si="305"/>
        <v>0.11351170865704838</v>
      </c>
      <c r="AG586" s="9">
        <f t="shared" si="305"/>
        <v>0.23506045534919384</v>
      </c>
      <c r="AH586" s="9">
        <f t="shared" si="305"/>
        <v>0.42406351815395987</v>
      </c>
      <c r="AI586" s="9">
        <f t="shared" si="305"/>
        <v>0.10067262696115589</v>
      </c>
      <c r="AJ586" s="83">
        <f t="shared" si="240"/>
        <v>1.2595713700701257</v>
      </c>
    </row>
    <row r="587" spans="2:36" x14ac:dyDescent="0.3">
      <c r="B587" s="85">
        <f t="shared" si="241"/>
        <v>46843</v>
      </c>
      <c r="C587" s="3"/>
      <c r="D587" s="1"/>
      <c r="E587" s="9">
        <f t="shared" ref="E587:K587" si="306">E447+E482+E517+E552</f>
        <v>0.92023370498940582</v>
      </c>
      <c r="F587" s="9">
        <f t="shared" si="306"/>
        <v>0.88518893228016826</v>
      </c>
      <c r="G587" s="9">
        <f t="shared" si="306"/>
        <v>1.302120607459696</v>
      </c>
      <c r="H587" s="9">
        <f t="shared" si="306"/>
        <v>1.386324926165313</v>
      </c>
      <c r="I587" s="9">
        <f t="shared" si="306"/>
        <v>3.0959880097116779</v>
      </c>
      <c r="J587" s="9">
        <f t="shared" si="306"/>
        <v>12.750960591167296</v>
      </c>
      <c r="K587" s="9">
        <f t="shared" si="306"/>
        <v>1.5100405647908011</v>
      </c>
      <c r="L587" s="83">
        <f t="shared" si="234"/>
        <v>21.85085733656436</v>
      </c>
      <c r="M587" s="9">
        <f t="shared" ref="M587:S587" si="307">M447+M482+M517+M552</f>
        <v>4.3134589994470056E-2</v>
      </c>
      <c r="N587" s="9">
        <f t="shared" si="307"/>
        <v>0</v>
      </c>
      <c r="O587" s="9">
        <f t="shared" si="307"/>
        <v>0</v>
      </c>
      <c r="P587" s="9">
        <f t="shared" si="307"/>
        <v>0</v>
      </c>
      <c r="Q587" s="9">
        <f t="shared" si="307"/>
        <v>0</v>
      </c>
      <c r="R587" s="9">
        <f t="shared" si="307"/>
        <v>0</v>
      </c>
      <c r="S587" s="9">
        <f t="shared" si="307"/>
        <v>0</v>
      </c>
      <c r="T587" s="83">
        <f t="shared" si="236"/>
        <v>4.3134589994470056E-2</v>
      </c>
      <c r="U587" s="9">
        <f t="shared" ref="U587:AA587" si="308">U447+U482+U517+U552</f>
        <v>0.80509457024790221</v>
      </c>
      <c r="V587" s="9">
        <f t="shared" si="308"/>
        <v>0.29122026670297052</v>
      </c>
      <c r="W587" s="9">
        <f t="shared" si="308"/>
        <v>0.43443952146013259</v>
      </c>
      <c r="X587" s="9">
        <f t="shared" si="308"/>
        <v>0.31615609982847714</v>
      </c>
      <c r="Y587" s="9">
        <f t="shared" si="308"/>
        <v>0.37696788928008307</v>
      </c>
      <c r="Z587" s="9">
        <f t="shared" si="308"/>
        <v>1.5822444360366488</v>
      </c>
      <c r="AA587" s="9">
        <f t="shared" si="308"/>
        <v>0.16593091176109903</v>
      </c>
      <c r="AB587" s="83">
        <f t="shared" si="238"/>
        <v>3.9720536953173133</v>
      </c>
      <c r="AC587" s="9">
        <f t="shared" ref="AC587:AI587" si="309">AC447+AC482+AC517+AC552</f>
        <v>0.25046364035454466</v>
      </c>
      <c r="AD587" s="9">
        <f t="shared" si="309"/>
        <v>6.6100927650780086E-2</v>
      </c>
      <c r="AE587" s="9">
        <f t="shared" si="309"/>
        <v>8.8541635768315016E-2</v>
      </c>
      <c r="AF587" s="9">
        <f t="shared" si="309"/>
        <v>0.11914667629282517</v>
      </c>
      <c r="AG587" s="9">
        <f t="shared" si="309"/>
        <v>0.24671582044761486</v>
      </c>
      <c r="AH587" s="9">
        <f t="shared" si="309"/>
        <v>0.444960395847598</v>
      </c>
      <c r="AI587" s="9">
        <f t="shared" si="309"/>
        <v>0.10563331236478694</v>
      </c>
      <c r="AJ587" s="83">
        <f t="shared" si="240"/>
        <v>1.3215624087264648</v>
      </c>
    </row>
    <row r="588" spans="2:36" x14ac:dyDescent="0.3">
      <c r="B588" s="85">
        <f t="shared" si="241"/>
        <v>47208</v>
      </c>
      <c r="C588" s="3"/>
      <c r="D588" s="1"/>
      <c r="E588" s="9">
        <f t="shared" ref="E588:K588" si="310">E448+E483+E518+E553</f>
        <v>0.94784071613908794</v>
      </c>
      <c r="F588" s="9">
        <f t="shared" si="310"/>
        <v>0.93496264913980198</v>
      </c>
      <c r="G588" s="9">
        <f t="shared" si="310"/>
        <v>1.3846137399908978</v>
      </c>
      <c r="H588" s="9">
        <f t="shared" si="310"/>
        <v>1.454510564326946</v>
      </c>
      <c r="I588" s="9">
        <f t="shared" si="310"/>
        <v>3.2526972745793463</v>
      </c>
      <c r="J588" s="9">
        <f t="shared" si="310"/>
        <v>13.351145153799337</v>
      </c>
      <c r="K588" s="9">
        <f t="shared" si="310"/>
        <v>1.5807914605987983</v>
      </c>
      <c r="L588" s="83">
        <f t="shared" si="234"/>
        <v>22.906561558574214</v>
      </c>
      <c r="M588" s="9">
        <f t="shared" ref="M588:S588" si="311">M448+M483+M518+M553</f>
        <v>4.6413067734729856E-2</v>
      </c>
      <c r="N588" s="9">
        <f t="shared" si="311"/>
        <v>0</v>
      </c>
      <c r="O588" s="9">
        <f t="shared" si="311"/>
        <v>0</v>
      </c>
      <c r="P588" s="9">
        <f t="shared" si="311"/>
        <v>0</v>
      </c>
      <c r="Q588" s="9">
        <f t="shared" si="311"/>
        <v>0</v>
      </c>
      <c r="R588" s="9">
        <f t="shared" si="311"/>
        <v>0</v>
      </c>
      <c r="S588" s="9">
        <f t="shared" si="311"/>
        <v>0</v>
      </c>
      <c r="T588" s="83">
        <f t="shared" si="236"/>
        <v>4.6413067734729856E-2</v>
      </c>
      <c r="U588" s="9">
        <f t="shared" ref="U588:AA588" si="312">U448+U483+U518+U553</f>
        <v>0.8654861274937965</v>
      </c>
      <c r="V588" s="9">
        <f t="shared" si="312"/>
        <v>0.31088089015294551</v>
      </c>
      <c r="W588" s="9">
        <f t="shared" si="312"/>
        <v>0.46304549881366797</v>
      </c>
      <c r="X588" s="9">
        <f t="shared" si="312"/>
        <v>0.33121958164847259</v>
      </c>
      <c r="Y588" s="9">
        <f t="shared" si="312"/>
        <v>0.3948399764217187</v>
      </c>
      <c r="Z588" s="9">
        <f t="shared" si="312"/>
        <v>1.6622884751259337</v>
      </c>
      <c r="AA588" s="9">
        <f t="shared" si="312"/>
        <v>0.17440590214374979</v>
      </c>
      <c r="AB588" s="83">
        <f t="shared" si="238"/>
        <v>4.2021664518002853</v>
      </c>
      <c r="AC588" s="9">
        <f t="shared" ref="AC588:AI588" si="313">AC448+AC483+AC518+AC553</f>
        <v>0.26286213847111445</v>
      </c>
      <c r="AD588" s="9">
        <f t="shared" si="313"/>
        <v>6.93418971131331E-2</v>
      </c>
      <c r="AE588" s="9">
        <f t="shared" si="313"/>
        <v>9.2877332205399094E-2</v>
      </c>
      <c r="AF588" s="9">
        <f t="shared" si="313"/>
        <v>0.12497726674313209</v>
      </c>
      <c r="AG588" s="9">
        <f t="shared" si="313"/>
        <v>0.25882013982306884</v>
      </c>
      <c r="AH588" s="9">
        <f t="shared" si="313"/>
        <v>0.46681907663018218</v>
      </c>
      <c r="AI588" s="9">
        <f t="shared" si="313"/>
        <v>0.1108226320686984</v>
      </c>
      <c r="AJ588" s="83">
        <f t="shared" si="240"/>
        <v>1.3865204830547282</v>
      </c>
    </row>
    <row r="589" spans="2:36" x14ac:dyDescent="0.3">
      <c r="B589" s="85">
        <f t="shared" si="241"/>
        <v>47573</v>
      </c>
      <c r="C589" s="3"/>
      <c r="D589" s="1"/>
      <c r="E589" s="9">
        <f t="shared" ref="E589:K589" si="314">E449+E484+E519+E554</f>
        <v>0.9762759376232607</v>
      </c>
      <c r="F589" s="9">
        <f t="shared" si="314"/>
        <v>0.98371183081861213</v>
      </c>
      <c r="G589" s="9">
        <f t="shared" si="314"/>
        <v>1.4424381017701149</v>
      </c>
      <c r="H589" s="9">
        <f t="shared" si="314"/>
        <v>1.5210830751807596</v>
      </c>
      <c r="I589" s="9">
        <f t="shared" si="314"/>
        <v>3.3941171013309832</v>
      </c>
      <c r="J589" s="9">
        <f t="shared" si="314"/>
        <v>14.064556508035384</v>
      </c>
      <c r="K589" s="9">
        <f t="shared" si="314"/>
        <v>1.6711708913539802</v>
      </c>
      <c r="L589" s="83">
        <f t="shared" si="234"/>
        <v>24.053353446113096</v>
      </c>
      <c r="M589" s="9">
        <f t="shared" ref="M589:S589" si="315">M449+M484+M519+M554</f>
        <v>4.9281600873220456E-2</v>
      </c>
      <c r="N589" s="9">
        <f t="shared" si="315"/>
        <v>0</v>
      </c>
      <c r="O589" s="9">
        <f t="shared" si="315"/>
        <v>0</v>
      </c>
      <c r="P589" s="9">
        <f t="shared" si="315"/>
        <v>0</v>
      </c>
      <c r="Q589" s="9">
        <f t="shared" si="315"/>
        <v>0</v>
      </c>
      <c r="R589" s="9">
        <f t="shared" si="315"/>
        <v>0</v>
      </c>
      <c r="S589" s="9">
        <f t="shared" si="315"/>
        <v>0</v>
      </c>
      <c r="T589" s="83">
        <f t="shared" si="236"/>
        <v>4.9281600873220456E-2</v>
      </c>
      <c r="U589" s="9">
        <f t="shared" ref="U589:AA589" si="316">U449+U484+U519+U554</f>
        <v>0.89145071131861031</v>
      </c>
      <c r="V589" s="9">
        <f t="shared" si="316"/>
        <v>0.32509051973856296</v>
      </c>
      <c r="W589" s="9">
        <f t="shared" si="316"/>
        <v>0.48660635990971712</v>
      </c>
      <c r="X589" s="9">
        <f t="shared" si="316"/>
        <v>0.34690233188782216</v>
      </c>
      <c r="Y589" s="9">
        <f t="shared" si="316"/>
        <v>0.41344511769150055</v>
      </c>
      <c r="Z589" s="9">
        <f t="shared" si="316"/>
        <v>1.7418805844601717</v>
      </c>
      <c r="AA589" s="9">
        <f t="shared" si="316"/>
        <v>0.18221818010406182</v>
      </c>
      <c r="AB589" s="83">
        <f t="shared" si="238"/>
        <v>4.3875938051104466</v>
      </c>
      <c r="AC589" s="9">
        <f t="shared" ref="AC589:AI589" si="317">AC449+AC484+AC519+AC554</f>
        <v>0.27600903233523766</v>
      </c>
      <c r="AD589" s="9">
        <f t="shared" si="317"/>
        <v>7.2750112906705355E-2</v>
      </c>
      <c r="AE589" s="9">
        <f t="shared" si="317"/>
        <v>9.7453570160034642E-2</v>
      </c>
      <c r="AF589" s="9">
        <f t="shared" si="317"/>
        <v>0.13112259678996624</v>
      </c>
      <c r="AG589" s="9">
        <f t="shared" si="317"/>
        <v>0.27151874066048604</v>
      </c>
      <c r="AH589" s="9">
        <f t="shared" si="317"/>
        <v>0.48976295776171475</v>
      </c>
      <c r="AI589" s="9">
        <f t="shared" si="317"/>
        <v>0.11626587440984569</v>
      </c>
      <c r="AJ589" s="83">
        <f t="shared" si="240"/>
        <v>1.4548828850239905</v>
      </c>
    </row>
    <row r="590" spans="2:36" x14ac:dyDescent="0.3">
      <c r="B590" s="85">
        <f t="shared" si="241"/>
        <v>47938</v>
      </c>
      <c r="C590" s="3"/>
      <c r="D590" s="1"/>
      <c r="E590" s="9">
        <f t="shared" ref="E590:K590" si="318">E450+E485+E520+E555</f>
        <v>1.0187528419479501</v>
      </c>
      <c r="F590" s="9">
        <f t="shared" si="318"/>
        <v>1.0195797716811492</v>
      </c>
      <c r="G590" s="9">
        <f t="shared" si="318"/>
        <v>1.496805647746217</v>
      </c>
      <c r="H590" s="9">
        <f t="shared" si="318"/>
        <v>1.5921692262967482</v>
      </c>
      <c r="I590" s="9">
        <f t="shared" si="318"/>
        <v>3.5548629536938106</v>
      </c>
      <c r="J590" s="9">
        <f t="shared" si="318"/>
        <v>14.770687530923546</v>
      </c>
      <c r="K590" s="9">
        <f t="shared" si="318"/>
        <v>1.7505775018275465</v>
      </c>
      <c r="L590" s="83">
        <f t="shared" si="234"/>
        <v>25.203435474116969</v>
      </c>
      <c r="M590" s="9">
        <f t="shared" ref="M590:S590" si="319">M450+M485+M520+M555</f>
        <v>5.28653413383047E-2</v>
      </c>
      <c r="N590" s="9">
        <f t="shared" si="319"/>
        <v>0</v>
      </c>
      <c r="O590" s="9">
        <f t="shared" si="319"/>
        <v>0</v>
      </c>
      <c r="P590" s="9">
        <f t="shared" si="319"/>
        <v>0</v>
      </c>
      <c r="Q590" s="9">
        <f t="shared" si="319"/>
        <v>0</v>
      </c>
      <c r="R590" s="9">
        <f t="shared" si="319"/>
        <v>0</v>
      </c>
      <c r="S590" s="9">
        <f t="shared" si="319"/>
        <v>0</v>
      </c>
      <c r="T590" s="83">
        <f t="shared" si="236"/>
        <v>5.28653413383047E-2</v>
      </c>
      <c r="U590" s="9">
        <f t="shared" ref="U590:AA590" si="320">U450+U485+U520+U555</f>
        <v>0.92614905609940923</v>
      </c>
      <c r="V590" s="9">
        <f t="shared" si="320"/>
        <v>0.34140282435298291</v>
      </c>
      <c r="W590" s="9">
        <f t="shared" si="320"/>
        <v>0.50776614441627432</v>
      </c>
      <c r="X590" s="9">
        <f t="shared" si="320"/>
        <v>0.36322794951804904</v>
      </c>
      <c r="Y590" s="9">
        <f t="shared" si="320"/>
        <v>0.4328112114586895</v>
      </c>
      <c r="Z590" s="9">
        <f t="shared" si="320"/>
        <v>1.8207914083779291</v>
      </c>
      <c r="AA590" s="9">
        <f t="shared" si="320"/>
        <v>0.19091110798430685</v>
      </c>
      <c r="AB590" s="83">
        <f t="shared" si="238"/>
        <v>4.5830597022076409</v>
      </c>
      <c r="AC590" s="9">
        <f t="shared" ref="AC590:AI590" si="321">AC450+AC485+AC520+AC555</f>
        <v>0.28970816390658405</v>
      </c>
      <c r="AD590" s="9">
        <f t="shared" si="321"/>
        <v>7.6340727133285588E-2</v>
      </c>
      <c r="AE590" s="9">
        <f t="shared" si="321"/>
        <v>0.1022163616294727</v>
      </c>
      <c r="AF590" s="9">
        <f t="shared" si="321"/>
        <v>0.13760859636505351</v>
      </c>
      <c r="AG590" s="9">
        <f t="shared" si="321"/>
        <v>0.28496932069128983</v>
      </c>
      <c r="AH590" s="9">
        <f t="shared" si="321"/>
        <v>0.51393780989829663</v>
      </c>
      <c r="AI590" s="9">
        <f t="shared" si="321"/>
        <v>0.12199764725324683</v>
      </c>
      <c r="AJ590" s="83">
        <f t="shared" si="240"/>
        <v>1.5267786268772294</v>
      </c>
    </row>
    <row r="591" spans="2:36" x14ac:dyDescent="0.3">
      <c r="B591" s="85">
        <f t="shared" si="241"/>
        <v>48304</v>
      </c>
      <c r="C591" s="3"/>
      <c r="D591" s="1"/>
      <c r="E591" s="9">
        <f t="shared" ref="E591:K591" si="322">E451+E486+E521+E556</f>
        <v>1.0824593280250636</v>
      </c>
      <c r="F591" s="9">
        <f t="shared" si="322"/>
        <v>1.0755381537423492</v>
      </c>
      <c r="G591" s="9">
        <f t="shared" si="322"/>
        <v>1.5891664200591977</v>
      </c>
      <c r="H591" s="9">
        <f t="shared" si="322"/>
        <v>1.6797409956676463</v>
      </c>
      <c r="I591" s="9">
        <f t="shared" si="322"/>
        <v>3.7499823731645074</v>
      </c>
      <c r="J591" s="9">
        <f t="shared" si="322"/>
        <v>15.451646466005339</v>
      </c>
      <c r="K591" s="9">
        <f t="shared" si="322"/>
        <v>1.8309043781186936</v>
      </c>
      <c r="L591" s="83">
        <f t="shared" si="234"/>
        <v>26.459438114782795</v>
      </c>
      <c r="M591" s="9">
        <f t="shared" ref="M591:S591" si="323">M451+M486+M521+M556</f>
        <v>5.8185790890339532E-2</v>
      </c>
      <c r="N591" s="9">
        <f t="shared" si="323"/>
        <v>0</v>
      </c>
      <c r="O591" s="9">
        <f t="shared" si="323"/>
        <v>0</v>
      </c>
      <c r="P591" s="9">
        <f t="shared" si="323"/>
        <v>0</v>
      </c>
      <c r="Q591" s="9">
        <f t="shared" si="323"/>
        <v>0</v>
      </c>
      <c r="R591" s="9">
        <f t="shared" si="323"/>
        <v>0</v>
      </c>
      <c r="S591" s="9">
        <f t="shared" si="323"/>
        <v>0</v>
      </c>
      <c r="T591" s="83">
        <f t="shared" si="236"/>
        <v>5.8185790890339532E-2</v>
      </c>
      <c r="U591" s="9">
        <f t="shared" ref="U591:AA591" si="324">U451+U486+U521+U556</f>
        <v>0.9935325557231276</v>
      </c>
      <c r="V591" s="9">
        <f t="shared" si="324"/>
        <v>0.35682549902005611</v>
      </c>
      <c r="W591" s="9">
        <f t="shared" si="324"/>
        <v>0.53325749719481852</v>
      </c>
      <c r="X591" s="9">
        <f t="shared" si="324"/>
        <v>0.38185741606158374</v>
      </c>
      <c r="Y591" s="9">
        <f t="shared" si="324"/>
        <v>0.45449660107887724</v>
      </c>
      <c r="Z591" s="9">
        <f t="shared" si="324"/>
        <v>1.9147402520094876</v>
      </c>
      <c r="AA591" s="9">
        <f t="shared" si="324"/>
        <v>0.20067870988517128</v>
      </c>
      <c r="AB591" s="83">
        <f t="shared" si="238"/>
        <v>4.8353885309731215</v>
      </c>
      <c r="AC591" s="9">
        <f t="shared" ref="AC591:AI591" si="325">AC451+AC486+AC521+AC556</f>
        <v>0.30373693100519555</v>
      </c>
      <c r="AD591" s="9">
        <f t="shared" si="325"/>
        <v>8.0067257714754023E-2</v>
      </c>
      <c r="AE591" s="9">
        <f t="shared" si="325"/>
        <v>0.10723406552285683</v>
      </c>
      <c r="AF591" s="9">
        <f t="shared" si="325"/>
        <v>0.14431473736194683</v>
      </c>
      <c r="AG591" s="9">
        <f t="shared" si="325"/>
        <v>0.2988507299268866</v>
      </c>
      <c r="AH591" s="9">
        <f t="shared" si="325"/>
        <v>0.53913520238081847</v>
      </c>
      <c r="AI591" s="9">
        <f t="shared" si="325"/>
        <v>0.12799003518226884</v>
      </c>
      <c r="AJ591" s="83">
        <f t="shared" si="240"/>
        <v>1.6013289590947273</v>
      </c>
    </row>
    <row r="592" spans="2:36" x14ac:dyDescent="0.3">
      <c r="B592" s="85">
        <f t="shared" si="241"/>
        <v>48669</v>
      </c>
      <c r="C592" s="3"/>
      <c r="D592" s="1"/>
      <c r="E592" s="9">
        <f t="shared" ref="E592:K592" si="326">E452+E487+E522+E557</f>
        <v>1.1476816609697638</v>
      </c>
      <c r="F592" s="9">
        <f t="shared" si="326"/>
        <v>1.1371677795033646</v>
      </c>
      <c r="G592" s="9">
        <f t="shared" si="326"/>
        <v>1.6664075615481306</v>
      </c>
      <c r="H592" s="9">
        <f t="shared" si="326"/>
        <v>1.771134118897131</v>
      </c>
      <c r="I592" s="9">
        <f t="shared" si="326"/>
        <v>3.9536095811451215</v>
      </c>
      <c r="J592" s="9">
        <f t="shared" si="326"/>
        <v>16.160169318414212</v>
      </c>
      <c r="K592" s="9">
        <f t="shared" si="326"/>
        <v>1.9144753472356646</v>
      </c>
      <c r="L592" s="83">
        <f t="shared" si="234"/>
        <v>27.750645367713389</v>
      </c>
      <c r="M592" s="9">
        <f t="shared" ref="M592:S592" si="327">M452+M487+M522+M557</f>
        <v>6.3777888608291977E-2</v>
      </c>
      <c r="N592" s="9">
        <f t="shared" si="327"/>
        <v>0</v>
      </c>
      <c r="O592" s="9">
        <f t="shared" si="327"/>
        <v>0</v>
      </c>
      <c r="P592" s="9">
        <f t="shared" si="327"/>
        <v>0</v>
      </c>
      <c r="Q592" s="9">
        <f t="shared" si="327"/>
        <v>0</v>
      </c>
      <c r="R592" s="9">
        <f t="shared" si="327"/>
        <v>0</v>
      </c>
      <c r="S592" s="9">
        <f t="shared" si="327"/>
        <v>0</v>
      </c>
      <c r="T592" s="83">
        <f t="shared" si="236"/>
        <v>6.3777888608291977E-2</v>
      </c>
      <c r="U592" s="9">
        <f t="shared" ref="U592:AA592" si="328">U452+U487+U522+U557</f>
        <v>1.0317778045836334</v>
      </c>
      <c r="V592" s="9">
        <f t="shared" si="328"/>
        <v>0.36903115602106995</v>
      </c>
      <c r="W592" s="9">
        <f t="shared" si="328"/>
        <v>0.55205268135481489</v>
      </c>
      <c r="X592" s="9">
        <f t="shared" si="328"/>
        <v>0.40182008986248297</v>
      </c>
      <c r="Y592" s="9">
        <f t="shared" si="328"/>
        <v>0.47902720503066776</v>
      </c>
      <c r="Z592" s="9">
        <f t="shared" si="328"/>
        <v>2.0088478291827645</v>
      </c>
      <c r="AA592" s="9">
        <f t="shared" si="328"/>
        <v>0.2106350464309116</v>
      </c>
      <c r="AB592" s="83">
        <f t="shared" si="238"/>
        <v>5.0531918124663457</v>
      </c>
      <c r="AC592" s="9">
        <f t="shared" ref="AC592:AI592" si="329">AC452+AC487+AC522+AC557</f>
        <v>0.31859790814725925</v>
      </c>
      <c r="AD592" s="9">
        <f t="shared" si="329"/>
        <v>8.4061986009017431E-2</v>
      </c>
      <c r="AE592" s="9">
        <f t="shared" si="329"/>
        <v>0.11258745372230716</v>
      </c>
      <c r="AF592" s="9">
        <f t="shared" si="329"/>
        <v>0.1514188387299551</v>
      </c>
      <c r="AG592" s="9">
        <f t="shared" si="329"/>
        <v>0.31355381225576906</v>
      </c>
      <c r="AH592" s="9">
        <f t="shared" si="329"/>
        <v>0.56565986427952786</v>
      </c>
      <c r="AI592" s="9">
        <f t="shared" si="329"/>
        <v>0.13427561248164227</v>
      </c>
      <c r="AJ592" s="83">
        <f t="shared" si="240"/>
        <v>1.680155475625478</v>
      </c>
    </row>
    <row r="593" spans="2:36" x14ac:dyDescent="0.3">
      <c r="B593" s="85">
        <f t="shared" si="241"/>
        <v>49034</v>
      </c>
      <c r="C593" s="3"/>
      <c r="D593" s="1"/>
      <c r="E593" s="9">
        <f t="shared" ref="E593:K593" si="330">E453+E488+E523+E558</f>
        <v>1.1821121107988564</v>
      </c>
      <c r="F593" s="9">
        <f t="shared" si="330"/>
        <v>1.1981988950238969</v>
      </c>
      <c r="G593" s="9">
        <f t="shared" si="330"/>
        <v>1.7667464983905963</v>
      </c>
      <c r="H593" s="9">
        <f t="shared" si="330"/>
        <v>1.8520820427497742</v>
      </c>
      <c r="I593" s="9">
        <f t="shared" si="330"/>
        <v>4.1366038996607672</v>
      </c>
      <c r="J593" s="9">
        <f t="shared" si="330"/>
        <v>17.044257893466085</v>
      </c>
      <c r="K593" s="9">
        <f t="shared" si="330"/>
        <v>2.0243449687538475</v>
      </c>
      <c r="L593" s="83">
        <f t="shared" si="234"/>
        <v>29.204346308843824</v>
      </c>
      <c r="M593" s="9">
        <f t="shared" ref="M593:S593" si="331">M453+M488+M523+M558</f>
        <v>6.7352635086651888E-2</v>
      </c>
      <c r="N593" s="9">
        <f t="shared" si="331"/>
        <v>0</v>
      </c>
      <c r="O593" s="9">
        <f t="shared" si="331"/>
        <v>0</v>
      </c>
      <c r="P593" s="9">
        <f t="shared" si="331"/>
        <v>0</v>
      </c>
      <c r="Q593" s="9">
        <f t="shared" si="331"/>
        <v>0</v>
      </c>
      <c r="R593" s="9">
        <f t="shared" si="331"/>
        <v>0</v>
      </c>
      <c r="S593" s="9">
        <f t="shared" si="331"/>
        <v>0</v>
      </c>
      <c r="T593" s="83">
        <f t="shared" si="236"/>
        <v>6.7352635086651888E-2</v>
      </c>
      <c r="U593" s="9">
        <f t="shared" ref="U593:AA593" si="332">U453+U488+U523+U558</f>
        <v>1.084265543542468</v>
      </c>
      <c r="V593" s="9">
        <f t="shared" si="332"/>
        <v>0.39276601859884802</v>
      </c>
      <c r="W593" s="9">
        <f t="shared" si="332"/>
        <v>0.5866673954890248</v>
      </c>
      <c r="X593" s="9">
        <f t="shared" si="332"/>
        <v>0.42034204940207881</v>
      </c>
      <c r="Y593" s="9">
        <f t="shared" si="332"/>
        <v>0.50100639543193659</v>
      </c>
      <c r="Z593" s="9">
        <f t="shared" si="332"/>
        <v>2.1108332641125234</v>
      </c>
      <c r="AA593" s="9">
        <f t="shared" si="332"/>
        <v>0.22124041884664947</v>
      </c>
      <c r="AB593" s="83">
        <f t="shared" si="238"/>
        <v>5.3171210854235289</v>
      </c>
      <c r="AC593" s="9">
        <f t="shared" ref="AC593:AI593" si="333">AC453+AC488+AC523+AC558</f>
        <v>0.33422857926049654</v>
      </c>
      <c r="AD593" s="9">
        <f t="shared" si="333"/>
        <v>8.8188007171956934E-2</v>
      </c>
      <c r="AE593" s="9">
        <f t="shared" si="333"/>
        <v>0.1180979058778263</v>
      </c>
      <c r="AF593" s="9">
        <f t="shared" si="333"/>
        <v>0.15890787164311232</v>
      </c>
      <c r="AG593" s="9">
        <f t="shared" si="333"/>
        <v>0.32906635709982579</v>
      </c>
      <c r="AH593" s="9">
        <f t="shared" si="333"/>
        <v>0.59350040224149803</v>
      </c>
      <c r="AI593" s="9">
        <f t="shared" si="333"/>
        <v>0.14088813824653496</v>
      </c>
      <c r="AJ593" s="83">
        <f t="shared" si="240"/>
        <v>1.7628772615412509</v>
      </c>
    </row>
    <row r="594" spans="2:36" x14ac:dyDescent="0.3">
      <c r="B594" s="85">
        <f t="shared" si="241"/>
        <v>49399</v>
      </c>
      <c r="C594" s="3"/>
      <c r="D594" s="1"/>
      <c r="E594" s="9">
        <f t="shared" ref="E594:K594" si="334">E454+E489+E524+E559</f>
        <v>1.2324193890982078</v>
      </c>
      <c r="F594" s="9">
        <f t="shared" si="334"/>
        <v>1.2412992553493307</v>
      </c>
      <c r="G594" s="9">
        <f t="shared" si="334"/>
        <v>1.8322357415738391</v>
      </c>
      <c r="H594" s="9">
        <f t="shared" si="334"/>
        <v>1.9394013880147687</v>
      </c>
      <c r="I594" s="9">
        <f t="shared" si="334"/>
        <v>4.3369179264625259</v>
      </c>
      <c r="J594" s="9">
        <f t="shared" si="334"/>
        <v>17.924000656046701</v>
      </c>
      <c r="K594" s="9">
        <f t="shared" si="334"/>
        <v>2.1222316383637492</v>
      </c>
      <c r="L594" s="83">
        <f t="shared" si="234"/>
        <v>30.628505994909126</v>
      </c>
      <c r="M594" s="9">
        <f t="shared" ref="M594:S594" si="335">M454+M489+M524+M559</f>
        <v>7.174273932684587E-2</v>
      </c>
      <c r="N594" s="9">
        <f t="shared" si="335"/>
        <v>0</v>
      </c>
      <c r="O594" s="9">
        <f t="shared" si="335"/>
        <v>0</v>
      </c>
      <c r="P594" s="9">
        <f t="shared" si="335"/>
        <v>0</v>
      </c>
      <c r="Q594" s="9">
        <f t="shared" si="335"/>
        <v>0</v>
      </c>
      <c r="R594" s="9">
        <f t="shared" si="335"/>
        <v>0</v>
      </c>
      <c r="S594" s="9">
        <f t="shared" si="335"/>
        <v>0</v>
      </c>
      <c r="T594" s="83">
        <f t="shared" si="236"/>
        <v>7.174273932684587E-2</v>
      </c>
      <c r="U594" s="9">
        <f t="shared" ref="U594:AA594" si="336">U454+U489+U524+U559</f>
        <v>1.1468372237524842</v>
      </c>
      <c r="V594" s="9">
        <f t="shared" si="336"/>
        <v>0.41020996965633755</v>
      </c>
      <c r="W594" s="9">
        <f t="shared" si="336"/>
        <v>0.61547701353064899</v>
      </c>
      <c r="X594" s="9">
        <f t="shared" si="336"/>
        <v>0.44140196234406809</v>
      </c>
      <c r="Y594" s="9">
        <f t="shared" si="336"/>
        <v>0.52554446313848491</v>
      </c>
      <c r="Z594" s="9">
        <f t="shared" si="336"/>
        <v>2.2130565526583226</v>
      </c>
      <c r="AA594" s="9">
        <f t="shared" si="336"/>
        <v>0.23205330755390952</v>
      </c>
      <c r="AB594" s="83">
        <f t="shared" si="238"/>
        <v>5.5845804926342559</v>
      </c>
      <c r="AC594" s="9">
        <f t="shared" ref="AC594:AI594" si="337">AC454+AC489+AC524+AC559</f>
        <v>0.35099415845889059</v>
      </c>
      <c r="AD594" s="9">
        <f t="shared" si="337"/>
        <v>9.2538366557724197E-2</v>
      </c>
      <c r="AE594" s="9">
        <f t="shared" si="337"/>
        <v>0.12393588282022029</v>
      </c>
      <c r="AF594" s="9">
        <f t="shared" si="337"/>
        <v>0.16674545731030205</v>
      </c>
      <c r="AG594" s="9">
        <f t="shared" si="337"/>
        <v>0.34528552299242221</v>
      </c>
      <c r="AH594" s="9">
        <f t="shared" si="337"/>
        <v>0.62270234032117533</v>
      </c>
      <c r="AI594" s="9">
        <f t="shared" si="337"/>
        <v>0.14780481954128141</v>
      </c>
      <c r="AJ594" s="83">
        <f t="shared" si="240"/>
        <v>1.850006548002016</v>
      </c>
    </row>
    <row r="595" spans="2:36" x14ac:dyDescent="0.3">
      <c r="B595" s="85">
        <f t="shared" si="241"/>
        <v>49765</v>
      </c>
      <c r="C595" s="3"/>
      <c r="D595" s="1"/>
      <c r="E595" s="9">
        <f t="shared" ref="E595:K595" si="338">E455+E490+E525+E560</f>
        <v>1.3066957231403387</v>
      </c>
      <c r="F595" s="9">
        <f t="shared" si="338"/>
        <v>1.3318107479335559</v>
      </c>
      <c r="G595" s="9">
        <f t="shared" si="338"/>
        <v>1.9600619139523798</v>
      </c>
      <c r="H595" s="9">
        <f t="shared" si="338"/>
        <v>2.0249716387361008</v>
      </c>
      <c r="I595" s="9">
        <f t="shared" si="338"/>
        <v>4.5193714136451746</v>
      </c>
      <c r="J595" s="9">
        <f t="shared" si="338"/>
        <v>18.729409788036534</v>
      </c>
      <c r="K595" s="9">
        <f t="shared" si="338"/>
        <v>2.2171984824332864</v>
      </c>
      <c r="L595" s="83">
        <f t="shared" si="234"/>
        <v>32.089519707877372</v>
      </c>
      <c r="M595" s="9">
        <f t="shared" ref="M595:S595" si="339">M455+M490+M525+M560</f>
        <v>7.8098222128029429E-2</v>
      </c>
      <c r="N595" s="9">
        <f t="shared" si="339"/>
        <v>0</v>
      </c>
      <c r="O595" s="9">
        <f t="shared" si="339"/>
        <v>0</v>
      </c>
      <c r="P595" s="9">
        <f t="shared" si="339"/>
        <v>0</v>
      </c>
      <c r="Q595" s="9">
        <f t="shared" si="339"/>
        <v>0</v>
      </c>
      <c r="R595" s="9">
        <f t="shared" si="339"/>
        <v>0</v>
      </c>
      <c r="S595" s="9">
        <f t="shared" si="339"/>
        <v>0</v>
      </c>
      <c r="T595" s="83">
        <f t="shared" si="236"/>
        <v>7.8098222128029429E-2</v>
      </c>
      <c r="U595" s="9">
        <f t="shared" ref="U595:AA595" si="340">U455+U490+U525+U560</f>
        <v>1.2040881905400027</v>
      </c>
      <c r="V595" s="9">
        <f t="shared" si="340"/>
        <v>0.43012063023760028</v>
      </c>
      <c r="W595" s="9">
        <f t="shared" si="340"/>
        <v>0.64154800940981005</v>
      </c>
      <c r="X595" s="9">
        <f t="shared" si="340"/>
        <v>0.46393979660840351</v>
      </c>
      <c r="Y595" s="9">
        <f t="shared" si="340"/>
        <v>0.55321682907485425</v>
      </c>
      <c r="Z595" s="9">
        <f t="shared" si="340"/>
        <v>2.3237089972956535</v>
      </c>
      <c r="AA595" s="9">
        <f t="shared" si="340"/>
        <v>0.2435622647536265</v>
      </c>
      <c r="AB595" s="83">
        <f t="shared" si="238"/>
        <v>5.8601847179199504</v>
      </c>
      <c r="AC595" s="9">
        <f t="shared" ref="AC595:AI595" si="341">AC455+AC490+AC525+AC560</f>
        <v>0.36796654657408778</v>
      </c>
      <c r="AD595" s="9">
        <f t="shared" si="341"/>
        <v>9.7070378300182669E-2</v>
      </c>
      <c r="AE595" s="9">
        <f t="shared" si="341"/>
        <v>0.13001785026386789</v>
      </c>
      <c r="AF595" s="9">
        <f t="shared" si="341"/>
        <v>0.17495074749563741</v>
      </c>
      <c r="AG595" s="9">
        <f t="shared" si="341"/>
        <v>0.36229181305421909</v>
      </c>
      <c r="AH595" s="9">
        <f t="shared" si="341"/>
        <v>0.65334650139771577</v>
      </c>
      <c r="AI595" s="9">
        <f t="shared" si="341"/>
        <v>0.15509450273902542</v>
      </c>
      <c r="AJ595" s="83">
        <f t="shared" si="240"/>
        <v>1.940738339824736</v>
      </c>
    </row>
    <row r="596" spans="2:36" x14ac:dyDescent="0.3">
      <c r="B596" s="85">
        <f t="shared" si="241"/>
        <v>50130</v>
      </c>
      <c r="C596" s="3"/>
      <c r="D596" s="1"/>
      <c r="E596" s="9">
        <f t="shared" ref="E596:K596" si="342">E456+E491+E526+E561</f>
        <v>1.3827553798677952</v>
      </c>
      <c r="F596" s="9">
        <f t="shared" si="342"/>
        <v>1.3717650703715625</v>
      </c>
      <c r="G596" s="9">
        <f t="shared" si="342"/>
        <v>2.0188637713709512</v>
      </c>
      <c r="H596" s="9">
        <f t="shared" si="342"/>
        <v>2.1161137877157077</v>
      </c>
      <c r="I596" s="9">
        <f t="shared" si="342"/>
        <v>4.7253089106398969</v>
      </c>
      <c r="J596" s="9">
        <f t="shared" si="342"/>
        <v>19.676091326605359</v>
      </c>
      <c r="K596" s="9">
        <f t="shared" si="342"/>
        <v>2.3365445136417424</v>
      </c>
      <c r="L596" s="83">
        <f t="shared" si="234"/>
        <v>33.627442760213015</v>
      </c>
      <c r="M596" s="9">
        <f t="shared" ref="M596:S596" si="343">M456+M491+M526+M561</f>
        <v>8.4770465431889833E-2</v>
      </c>
      <c r="N596" s="9">
        <f t="shared" si="343"/>
        <v>0</v>
      </c>
      <c r="O596" s="9">
        <f t="shared" si="343"/>
        <v>0</v>
      </c>
      <c r="P596" s="9">
        <f t="shared" si="343"/>
        <v>0</v>
      </c>
      <c r="Q596" s="9">
        <f t="shared" si="343"/>
        <v>0</v>
      </c>
      <c r="R596" s="9">
        <f t="shared" si="343"/>
        <v>0</v>
      </c>
      <c r="S596" s="9">
        <f t="shared" si="343"/>
        <v>0</v>
      </c>
      <c r="T596" s="83">
        <f t="shared" si="236"/>
        <v>8.4770465431889833E-2</v>
      </c>
      <c r="U596" s="9">
        <f t="shared" ref="U596:AA596" si="344">U456+U491+U526+U561</f>
        <v>1.2402108362562028</v>
      </c>
      <c r="V596" s="9">
        <f t="shared" si="344"/>
        <v>0.45686246508399292</v>
      </c>
      <c r="W596" s="9">
        <f t="shared" si="344"/>
        <v>0.68052159631367326</v>
      </c>
      <c r="X596" s="9">
        <f t="shared" si="344"/>
        <v>0.48492504594842467</v>
      </c>
      <c r="Y596" s="9">
        <f t="shared" si="344"/>
        <v>0.57812720991656075</v>
      </c>
      <c r="Z596" s="9">
        <f t="shared" si="344"/>
        <v>2.4390088377138328</v>
      </c>
      <c r="AA596" s="9">
        <f t="shared" si="344"/>
        <v>0.25555291140852798</v>
      </c>
      <c r="AB596" s="83">
        <f t="shared" si="238"/>
        <v>6.1352089026412147</v>
      </c>
      <c r="AC596" s="9">
        <f t="shared" ref="AC596:AI596" si="345">AC456+AC491+AC526+AC561</f>
        <v>0.38603733840787052</v>
      </c>
      <c r="AD596" s="9">
        <f t="shared" si="345"/>
        <v>0.10179102621728675</v>
      </c>
      <c r="AE596" s="9">
        <f t="shared" si="345"/>
        <v>0.13635319345959618</v>
      </c>
      <c r="AF596" s="9">
        <f t="shared" si="345"/>
        <v>0.1834982841805137</v>
      </c>
      <c r="AG596" s="9">
        <f t="shared" si="345"/>
        <v>0.38000772354903056</v>
      </c>
      <c r="AH596" s="9">
        <f t="shared" si="345"/>
        <v>0.68559468839854132</v>
      </c>
      <c r="AI596" s="9">
        <f t="shared" si="345"/>
        <v>0.16274587555987247</v>
      </c>
      <c r="AJ596" s="83">
        <f t="shared" si="240"/>
        <v>2.0360281297727112</v>
      </c>
    </row>
    <row r="597" spans="2:36" x14ac:dyDescent="0.3">
      <c r="B597" s="85">
        <f t="shared" si="241"/>
        <v>50495</v>
      </c>
      <c r="C597" s="3"/>
      <c r="D597" s="1"/>
      <c r="E597" s="9">
        <f t="shared" ref="E597:K597" si="346">E457+E492+E527+E562</f>
        <v>1.440458387943137</v>
      </c>
      <c r="F597" s="9">
        <f t="shared" si="346"/>
        <v>1.4207358214011567</v>
      </c>
      <c r="G597" s="9">
        <f t="shared" si="346"/>
        <v>2.0930744007195696</v>
      </c>
      <c r="H597" s="9">
        <f t="shared" si="346"/>
        <v>2.227128474041935</v>
      </c>
      <c r="I597" s="9">
        <f t="shared" si="346"/>
        <v>4.9727102006643653</v>
      </c>
      <c r="J597" s="9">
        <f t="shared" si="346"/>
        <v>20.668951112275341</v>
      </c>
      <c r="K597" s="9">
        <f t="shared" si="346"/>
        <v>2.4472425637336688</v>
      </c>
      <c r="L597" s="83">
        <f t="shared" si="234"/>
        <v>35.270300960779167</v>
      </c>
      <c r="M597" s="9">
        <f t="shared" ref="M597:S597" si="347">M457+M492+M527+M562</f>
        <v>9.1772754934066642E-2</v>
      </c>
      <c r="N597" s="9">
        <f t="shared" si="347"/>
        <v>0</v>
      </c>
      <c r="O597" s="9">
        <f t="shared" si="347"/>
        <v>0</v>
      </c>
      <c r="P597" s="9">
        <f t="shared" si="347"/>
        <v>0</v>
      </c>
      <c r="Q597" s="9">
        <f t="shared" si="347"/>
        <v>0</v>
      </c>
      <c r="R597" s="9">
        <f t="shared" si="347"/>
        <v>0</v>
      </c>
      <c r="S597" s="9">
        <f t="shared" si="347"/>
        <v>0</v>
      </c>
      <c r="T597" s="83">
        <f t="shared" si="236"/>
        <v>9.1772754934066642E-2</v>
      </c>
      <c r="U597" s="9">
        <f t="shared" ref="U597:AA597" si="348">U457+U492+U527+U562</f>
        <v>1.3102467387067835</v>
      </c>
      <c r="V597" s="9">
        <f t="shared" si="348"/>
        <v>0.47675423434754605</v>
      </c>
      <c r="W597" s="9">
        <f t="shared" si="348"/>
        <v>0.7131862726047371</v>
      </c>
      <c r="X597" s="9">
        <f t="shared" si="348"/>
        <v>0.50870595961772891</v>
      </c>
      <c r="Y597" s="9">
        <f t="shared" si="348"/>
        <v>0.60586053886099656</v>
      </c>
      <c r="Z597" s="9">
        <f t="shared" si="348"/>
        <v>2.5546843152622167</v>
      </c>
      <c r="AA597" s="9">
        <f t="shared" si="348"/>
        <v>0.26778237281425066</v>
      </c>
      <c r="AB597" s="83">
        <f t="shared" si="238"/>
        <v>6.4372204322142599</v>
      </c>
      <c r="AC597" s="9">
        <f t="shared" ref="AC597:AI597" si="349">AC457+AC492+AC527+AC562</f>
        <v>0.40515244227517805</v>
      </c>
      <c r="AD597" s="9">
        <f t="shared" si="349"/>
        <v>0.10681442448238189</v>
      </c>
      <c r="AE597" s="9">
        <f t="shared" si="349"/>
        <v>0.14305352601178403</v>
      </c>
      <c r="AF597" s="9">
        <f t="shared" si="349"/>
        <v>0.19249674981097606</v>
      </c>
      <c r="AG597" s="9">
        <f t="shared" si="349"/>
        <v>0.39862800958298694</v>
      </c>
      <c r="AH597" s="9">
        <f t="shared" si="349"/>
        <v>0.7191897547681585</v>
      </c>
      <c r="AI597" s="9">
        <f t="shared" si="349"/>
        <v>0.17071674569750522</v>
      </c>
      <c r="AJ597" s="83">
        <f t="shared" si="240"/>
        <v>2.136051652628971</v>
      </c>
    </row>
    <row r="598" spans="2:36" x14ac:dyDescent="0.3">
      <c r="B598" s="85">
        <f t="shared" si="241"/>
        <v>50860</v>
      </c>
      <c r="C598" s="3"/>
      <c r="D598" s="1"/>
      <c r="E598" s="9">
        <f t="shared" ref="E598:K598" si="350">E458+E493+E528+E563</f>
        <v>1.5244349569965532</v>
      </c>
      <c r="F598" s="9">
        <f t="shared" si="350"/>
        <v>1.5215702114582705</v>
      </c>
      <c r="G598" s="9">
        <f t="shared" si="350"/>
        <v>2.2354817386503596</v>
      </c>
      <c r="H598" s="9">
        <f t="shared" si="350"/>
        <v>2.3428995391387906</v>
      </c>
      <c r="I598" s="9">
        <f t="shared" si="350"/>
        <v>5.230702790070727</v>
      </c>
      <c r="J598" s="9">
        <f t="shared" si="350"/>
        <v>21.581530766269054</v>
      </c>
      <c r="K598" s="9">
        <f t="shared" si="350"/>
        <v>2.5548620809204228</v>
      </c>
      <c r="L598" s="83">
        <f t="shared" si="234"/>
        <v>36.991482083504174</v>
      </c>
      <c r="M598" s="9">
        <f t="shared" ref="M598:S598" si="351">M458+M493+M528+M563</f>
        <v>9.9118888387485365E-2</v>
      </c>
      <c r="N598" s="9">
        <f t="shared" si="351"/>
        <v>0</v>
      </c>
      <c r="O598" s="9">
        <f t="shared" si="351"/>
        <v>0</v>
      </c>
      <c r="P598" s="9">
        <f t="shared" si="351"/>
        <v>0</v>
      </c>
      <c r="Q598" s="9">
        <f t="shared" si="351"/>
        <v>0</v>
      </c>
      <c r="R598" s="9">
        <f t="shared" si="351"/>
        <v>0</v>
      </c>
      <c r="S598" s="9">
        <f t="shared" si="351"/>
        <v>0</v>
      </c>
      <c r="T598" s="83">
        <f t="shared" si="236"/>
        <v>9.9118888387485365E-2</v>
      </c>
      <c r="U598" s="9">
        <f t="shared" ref="U598:AA598" si="352">U458+U493+U528+U563</f>
        <v>1.3745184180828305</v>
      </c>
      <c r="V598" s="9">
        <f t="shared" si="352"/>
        <v>0.499366352497574</v>
      </c>
      <c r="W598" s="9">
        <f t="shared" si="352"/>
        <v>0.74289389137999817</v>
      </c>
      <c r="X598" s="9">
        <f t="shared" si="352"/>
        <v>0.53412488316523488</v>
      </c>
      <c r="Y598" s="9">
        <f t="shared" si="352"/>
        <v>0.6370463977022196</v>
      </c>
      <c r="Z598" s="9">
        <f t="shared" si="352"/>
        <v>2.6796897591627999</v>
      </c>
      <c r="AA598" s="9">
        <f t="shared" si="352"/>
        <v>0.28078486483454956</v>
      </c>
      <c r="AB598" s="83">
        <f t="shared" si="238"/>
        <v>6.7484245668252063</v>
      </c>
      <c r="AC598" s="9">
        <f t="shared" ref="AC598:AI598" si="353">AC458+AC493+AC528+AC563</f>
        <v>0.42506701876995689</v>
      </c>
      <c r="AD598" s="9">
        <f t="shared" si="353"/>
        <v>0.11210662823110674</v>
      </c>
      <c r="AE598" s="9">
        <f t="shared" si="353"/>
        <v>0.1501437152831773</v>
      </c>
      <c r="AF598" s="9">
        <f t="shared" si="353"/>
        <v>0.20201259210953054</v>
      </c>
      <c r="AG598" s="9">
        <f t="shared" si="353"/>
        <v>0.41831636020184143</v>
      </c>
      <c r="AH598" s="9">
        <f t="shared" si="353"/>
        <v>0.75453323401668015</v>
      </c>
      <c r="AI598" s="9">
        <f t="shared" si="353"/>
        <v>0.17911483166955139</v>
      </c>
      <c r="AJ598" s="83">
        <f t="shared" si="240"/>
        <v>2.2412943802818441</v>
      </c>
    </row>
    <row r="599" spans="2:36" x14ac:dyDescent="0.3">
      <c r="B599" s="85">
        <f t="shared" si="241"/>
        <v>51226</v>
      </c>
      <c r="C599" s="3"/>
      <c r="D599" s="1"/>
      <c r="E599" s="9">
        <f t="shared" ref="E599:K600" si="354">E459+E494+E529+E564</f>
        <v>1.5701680057064502</v>
      </c>
      <c r="F599" s="9">
        <f t="shared" si="354"/>
        <v>1.5755112206745991</v>
      </c>
      <c r="G599" s="9">
        <f t="shared" si="354"/>
        <v>2.3170218702343961</v>
      </c>
      <c r="H599" s="9">
        <f t="shared" si="354"/>
        <v>2.4636124525148215</v>
      </c>
      <c r="I599" s="9">
        <f t="shared" si="354"/>
        <v>5.4996994956608729</v>
      </c>
      <c r="J599" s="9">
        <f t="shared" si="354"/>
        <v>22.649457213769271</v>
      </c>
      <c r="K599" s="9">
        <f t="shared" si="354"/>
        <v>2.6892367946089424</v>
      </c>
      <c r="L599" s="83">
        <f t="shared" si="234"/>
        <v>38.76470705316936</v>
      </c>
      <c r="M599" s="9">
        <f t="shared" ref="M599:S600" si="355">M459+M494+M529+M564</f>
        <v>0.10682319436866852</v>
      </c>
      <c r="N599" s="9">
        <f t="shared" si="355"/>
        <v>0</v>
      </c>
      <c r="O599" s="9">
        <f t="shared" si="355"/>
        <v>0</v>
      </c>
      <c r="P599" s="9">
        <f t="shared" si="355"/>
        <v>0</v>
      </c>
      <c r="Q599" s="9">
        <f t="shared" si="355"/>
        <v>0</v>
      </c>
      <c r="R599" s="9">
        <f t="shared" si="355"/>
        <v>0</v>
      </c>
      <c r="S599" s="9">
        <f t="shared" si="355"/>
        <v>0</v>
      </c>
      <c r="T599" s="83">
        <f t="shared" si="236"/>
        <v>0.10682319436866852</v>
      </c>
      <c r="U599" s="9">
        <f t="shared" ref="U599:AA600" si="356">U459+U494+U529+U564</f>
        <v>1.4505828692496103</v>
      </c>
      <c r="V599" s="9">
        <f t="shared" si="356"/>
        <v>0.52275586729100498</v>
      </c>
      <c r="W599" s="9">
        <f t="shared" si="356"/>
        <v>0.78161622436668599</v>
      </c>
      <c r="X599" s="9">
        <f t="shared" si="356"/>
        <v>0.55994409153455627</v>
      </c>
      <c r="Y599" s="9">
        <f t="shared" si="356"/>
        <v>0.6671800236004235</v>
      </c>
      <c r="Z599" s="9">
        <f t="shared" si="356"/>
        <v>2.8098963138136823</v>
      </c>
      <c r="AA599" s="9">
        <f t="shared" si="356"/>
        <v>0.29432650224053347</v>
      </c>
      <c r="AB599" s="83">
        <f t="shared" si="238"/>
        <v>7.0863018920964969</v>
      </c>
      <c r="AC599" s="9">
        <f t="shared" ref="AC599:AI600" si="357">AC459+AC494+AC529+AC564</f>
        <v>0.44599261047917704</v>
      </c>
      <c r="AD599" s="9">
        <f t="shared" si="357"/>
        <v>0.11762023122272094</v>
      </c>
      <c r="AE599" s="9">
        <f t="shared" si="357"/>
        <v>0.15753056773744356</v>
      </c>
      <c r="AF599" s="9">
        <f t="shared" si="357"/>
        <v>0.21197168323132648</v>
      </c>
      <c r="AG599" s="9">
        <f t="shared" si="357"/>
        <v>0.43895120336561483</v>
      </c>
      <c r="AH599" s="9">
        <f t="shared" si="357"/>
        <v>0.79170607083915567</v>
      </c>
      <c r="AI599" s="9">
        <f t="shared" si="357"/>
        <v>0.18792580701181844</v>
      </c>
      <c r="AJ599" s="83">
        <f t="shared" si="240"/>
        <v>2.3516981738872569</v>
      </c>
    </row>
    <row r="600" spans="2:36" x14ac:dyDescent="0.3">
      <c r="B600" s="85">
        <f t="shared" si="241"/>
        <v>51591</v>
      </c>
      <c r="C600" s="3"/>
      <c r="D600" s="1"/>
      <c r="E600" s="9">
        <f t="shared" si="354"/>
        <v>1.2480017448567979</v>
      </c>
      <c r="F600" s="9">
        <f t="shared" si="354"/>
        <v>1.2326649701782877</v>
      </c>
      <c r="G600" s="9">
        <f t="shared" si="354"/>
        <v>1.8226694509992512</v>
      </c>
      <c r="H600" s="9">
        <f t="shared" si="354"/>
        <v>1.9144380261641818</v>
      </c>
      <c r="I600" s="9">
        <f t="shared" si="354"/>
        <v>4.2758390899176266</v>
      </c>
      <c r="J600" s="9">
        <f t="shared" si="354"/>
        <v>17.693931318451661</v>
      </c>
      <c r="K600" s="9">
        <f t="shared" si="354"/>
        <v>2.0949978821294772</v>
      </c>
      <c r="L600" s="83">
        <f t="shared" ref="L600" si="358">SUM(E600:K600)</f>
        <v>30.282542482697281</v>
      </c>
      <c r="M600" s="9">
        <f t="shared" si="355"/>
        <v>8.5533909460923527E-2</v>
      </c>
      <c r="N600" s="9">
        <f t="shared" si="355"/>
        <v>0</v>
      </c>
      <c r="O600" s="9">
        <f t="shared" si="355"/>
        <v>0</v>
      </c>
      <c r="P600" s="9">
        <f t="shared" si="355"/>
        <v>0</v>
      </c>
      <c r="Q600" s="9">
        <f t="shared" si="355"/>
        <v>0</v>
      </c>
      <c r="R600" s="9">
        <f t="shared" si="355"/>
        <v>0</v>
      </c>
      <c r="S600" s="9">
        <f t="shared" si="355"/>
        <v>0</v>
      </c>
      <c r="T600" s="83">
        <f t="shared" ref="T600" si="359">SUM(M600:S600)</f>
        <v>8.5533909460923527E-2</v>
      </c>
      <c r="U600" s="9">
        <f t="shared" si="356"/>
        <v>1.1319490995218304</v>
      </c>
      <c r="V600" s="9">
        <f t="shared" si="356"/>
        <v>0.41100170631107252</v>
      </c>
      <c r="W600" s="9">
        <f t="shared" si="356"/>
        <v>0.61319408243823692</v>
      </c>
      <c r="X600" s="9">
        <f t="shared" si="356"/>
        <v>0.43958946999856574</v>
      </c>
      <c r="Y600" s="9">
        <f t="shared" si="356"/>
        <v>0.52400586496445023</v>
      </c>
      <c r="Z600" s="9">
        <f t="shared" si="356"/>
        <v>2.196629717815235</v>
      </c>
      <c r="AA600" s="9">
        <f t="shared" si="356"/>
        <v>0.23065194353534457</v>
      </c>
      <c r="AB600" s="83">
        <f t="shared" ref="AB600" si="360">SUM(U600:AA600)</f>
        <v>5.5470218845847352</v>
      </c>
      <c r="AC600" s="9">
        <f t="shared" si="357"/>
        <v>0.34842478455602671</v>
      </c>
      <c r="AD600" s="9">
        <f t="shared" si="357"/>
        <v>9.1847404600298804E-2</v>
      </c>
      <c r="AE600" s="9">
        <f t="shared" si="357"/>
        <v>0.12302204566055557</v>
      </c>
      <c r="AF600" s="9">
        <f t="shared" si="357"/>
        <v>0.16555003674784041</v>
      </c>
      <c r="AG600" s="9">
        <f t="shared" si="357"/>
        <v>0.3428166157650393</v>
      </c>
      <c r="AH600" s="9">
        <f t="shared" si="357"/>
        <v>0.6182830166250789</v>
      </c>
      <c r="AI600" s="9">
        <f t="shared" si="357"/>
        <v>0.14676431088058683</v>
      </c>
      <c r="AJ600" s="83">
        <f t="shared" ref="AJ600" si="361">SUM(AC600:AI600)</f>
        <v>1.8367082148354266</v>
      </c>
    </row>
    <row r="601" spans="2:36" s="18" customFormat="1" x14ac:dyDescent="0.3">
      <c r="B601" s="17" t="s">
        <v>200</v>
      </c>
      <c r="C601" s="17"/>
    </row>
    <row r="602" spans="2:36" x14ac:dyDescent="0.3">
      <c r="B602" s="4" t="s">
        <v>67</v>
      </c>
      <c r="C602" s="4"/>
      <c r="D602" s="3"/>
      <c r="E602" s="3" t="s">
        <v>70</v>
      </c>
      <c r="F602" s="3" t="s">
        <v>69</v>
      </c>
      <c r="G602" s="3" t="s">
        <v>61</v>
      </c>
      <c r="H602" s="3" t="s">
        <v>68</v>
      </c>
      <c r="I602" s="3" t="s">
        <v>71</v>
      </c>
      <c r="J602" s="3" t="s">
        <v>72</v>
      </c>
      <c r="K602" s="3" t="s">
        <v>62</v>
      </c>
      <c r="L602" s="3" t="s">
        <v>88</v>
      </c>
      <c r="M602" s="3"/>
      <c r="N602" s="3"/>
      <c r="O602" s="3"/>
      <c r="P602" s="3"/>
      <c r="Q602" s="3"/>
      <c r="R602" s="3"/>
      <c r="S602" s="3"/>
      <c r="T602" s="3"/>
      <c r="U602" s="3"/>
      <c r="V602" s="3"/>
      <c r="W602" s="3"/>
      <c r="X602" s="3"/>
      <c r="Y602" s="3"/>
      <c r="Z602" s="3"/>
      <c r="AA602" s="3"/>
      <c r="AB602" s="3"/>
      <c r="AC602" s="3"/>
      <c r="AD602" s="3"/>
      <c r="AE602" s="3"/>
      <c r="AF602" s="3"/>
      <c r="AG602" s="3"/>
      <c r="AH602" s="3"/>
      <c r="AI602" s="3"/>
    </row>
    <row r="603" spans="2:36" hidden="1" x14ac:dyDescent="0.3">
      <c r="B603" s="85">
        <f>B570</f>
        <v>40633</v>
      </c>
      <c r="C603" s="3"/>
      <c r="E603" s="9">
        <f>E570+M570+U570+AC570</f>
        <v>0</v>
      </c>
      <c r="F603" s="9">
        <f t="shared" ref="F603:K603" si="362">F570+N570+V570+AD570</f>
        <v>0</v>
      </c>
      <c r="G603" s="9">
        <f t="shared" si="362"/>
        <v>0</v>
      </c>
      <c r="H603" s="9">
        <f t="shared" si="362"/>
        <v>0</v>
      </c>
      <c r="I603" s="9">
        <f t="shared" si="362"/>
        <v>0</v>
      </c>
      <c r="J603" s="9">
        <f t="shared" si="362"/>
        <v>0</v>
      </c>
      <c r="K603" s="9">
        <f t="shared" si="362"/>
        <v>0</v>
      </c>
      <c r="L603" s="83">
        <f t="shared" ref="L603:L632" si="363">SUM(E603:K603)</f>
        <v>0</v>
      </c>
      <c r="M603" s="9"/>
      <c r="N603" s="9"/>
      <c r="O603" s="9"/>
      <c r="P603" s="9"/>
      <c r="Q603" s="9"/>
      <c r="R603" s="9"/>
      <c r="S603" s="9"/>
      <c r="T603" s="1"/>
      <c r="U603" s="9"/>
      <c r="V603" s="9"/>
      <c r="W603" s="9"/>
      <c r="X603" s="9"/>
      <c r="Y603" s="9"/>
      <c r="Z603" s="9"/>
      <c r="AA603" s="9"/>
      <c r="AB603" s="6"/>
      <c r="AC603" s="9"/>
      <c r="AD603" s="9"/>
      <c r="AE603" s="9"/>
      <c r="AF603" s="9"/>
      <c r="AG603" s="9"/>
      <c r="AH603" s="9"/>
      <c r="AI603" s="9"/>
    </row>
    <row r="604" spans="2:36" hidden="1" x14ac:dyDescent="0.3">
      <c r="B604" s="85">
        <f t="shared" ref="B604:B633" si="364">B571</f>
        <v>40999</v>
      </c>
      <c r="C604" s="3"/>
      <c r="E604" s="9">
        <f t="shared" ref="E604:K604" si="365">E571+M571+U571+AC571</f>
        <v>0</v>
      </c>
      <c r="F604" s="9">
        <f t="shared" si="365"/>
        <v>0</v>
      </c>
      <c r="G604" s="9">
        <f t="shared" si="365"/>
        <v>0</v>
      </c>
      <c r="H604" s="9">
        <f t="shared" si="365"/>
        <v>0</v>
      </c>
      <c r="I604" s="9">
        <f t="shared" si="365"/>
        <v>0</v>
      </c>
      <c r="J604" s="9">
        <f t="shared" si="365"/>
        <v>0</v>
      </c>
      <c r="K604" s="9">
        <f t="shared" si="365"/>
        <v>0</v>
      </c>
      <c r="L604" s="83">
        <f t="shared" si="363"/>
        <v>0</v>
      </c>
      <c r="M604" s="9"/>
      <c r="N604" s="9"/>
      <c r="O604" s="9"/>
      <c r="P604" s="9"/>
      <c r="Q604" s="9"/>
      <c r="R604" s="9"/>
      <c r="S604" s="9"/>
      <c r="T604" s="1"/>
      <c r="U604" s="9"/>
      <c r="V604" s="9"/>
      <c r="W604" s="9"/>
      <c r="X604" s="9"/>
      <c r="Y604" s="9"/>
      <c r="Z604" s="9"/>
      <c r="AA604" s="9"/>
      <c r="AB604" s="6"/>
      <c r="AC604" s="9"/>
      <c r="AD604" s="9"/>
      <c r="AE604" s="9"/>
      <c r="AF604" s="9"/>
      <c r="AG604" s="9"/>
      <c r="AH604" s="9"/>
      <c r="AI604" s="9"/>
    </row>
    <row r="605" spans="2:36" hidden="1" x14ac:dyDescent="0.3">
      <c r="B605" s="85">
        <f t="shared" si="364"/>
        <v>41364</v>
      </c>
      <c r="C605" s="3"/>
      <c r="E605" s="9">
        <f t="shared" ref="E605:K605" si="366">E572+M572+U572+AC572</f>
        <v>2.5806929474369378</v>
      </c>
      <c r="F605" s="9">
        <f t="shared" si="366"/>
        <v>0.47306277442840367</v>
      </c>
      <c r="G605" s="9">
        <f t="shared" si="366"/>
        <v>0.60173045322371865</v>
      </c>
      <c r="H605" s="9">
        <f t="shared" si="366"/>
        <v>4.1283132500071726</v>
      </c>
      <c r="I605" s="9">
        <f t="shared" si="366"/>
        <v>7.0438977195298778</v>
      </c>
      <c r="J605" s="9">
        <f t="shared" si="366"/>
        <v>12.914480496084382</v>
      </c>
      <c r="K605" s="9">
        <f t="shared" si="366"/>
        <v>1.5328870002381305</v>
      </c>
      <c r="L605" s="83">
        <f t="shared" si="363"/>
        <v>29.275064640948624</v>
      </c>
      <c r="M605" s="9"/>
      <c r="N605" s="9"/>
      <c r="O605" s="9"/>
      <c r="P605" s="9"/>
      <c r="Q605" s="9"/>
      <c r="R605" s="9"/>
      <c r="S605" s="9"/>
      <c r="T605" s="1"/>
      <c r="U605" s="9"/>
      <c r="V605" s="9"/>
      <c r="W605" s="9"/>
      <c r="X605" s="9"/>
      <c r="Y605" s="9"/>
      <c r="Z605" s="9"/>
      <c r="AA605" s="9"/>
      <c r="AB605" s="6"/>
      <c r="AC605" s="9"/>
      <c r="AD605" s="9"/>
      <c r="AE605" s="9"/>
      <c r="AF605" s="9"/>
      <c r="AG605" s="9"/>
      <c r="AH605" s="9"/>
      <c r="AI605" s="9"/>
    </row>
    <row r="606" spans="2:36" hidden="1" x14ac:dyDescent="0.3">
      <c r="B606" s="85">
        <f t="shared" si="364"/>
        <v>41729</v>
      </c>
      <c r="C606" s="3"/>
      <c r="E606" s="9">
        <f t="shared" ref="E606:K606" si="367">E573+M573+U573+AC573</f>
        <v>3.1655554970897448</v>
      </c>
      <c r="F606" s="9">
        <f t="shared" si="367"/>
        <v>0.55263883620540544</v>
      </c>
      <c r="G606" s="9">
        <f t="shared" si="367"/>
        <v>0.71391313926158739</v>
      </c>
      <c r="H606" s="9">
        <f t="shared" si="367"/>
        <v>4.8489316063901358</v>
      </c>
      <c r="I606" s="9">
        <f t="shared" si="367"/>
        <v>8.4778852618394325</v>
      </c>
      <c r="J606" s="9">
        <f t="shared" si="367"/>
        <v>15.710024258067589</v>
      </c>
      <c r="K606" s="9">
        <f t="shared" si="367"/>
        <v>1.8569826460764565</v>
      </c>
      <c r="L606" s="83">
        <f t="shared" si="363"/>
        <v>35.325931244930345</v>
      </c>
      <c r="M606" s="9"/>
      <c r="N606" s="9"/>
      <c r="O606" s="9"/>
      <c r="P606" s="9"/>
      <c r="Q606" s="9"/>
      <c r="R606" s="9"/>
      <c r="S606" s="9"/>
      <c r="T606" s="1"/>
      <c r="U606" s="9"/>
      <c r="V606" s="9"/>
      <c r="W606" s="9"/>
      <c r="X606" s="9"/>
      <c r="Y606" s="9"/>
      <c r="Z606" s="9"/>
      <c r="AA606" s="9"/>
      <c r="AB606" s="6"/>
      <c r="AC606" s="9"/>
      <c r="AD606" s="9"/>
      <c r="AE606" s="9"/>
      <c r="AF606" s="9"/>
      <c r="AG606" s="9"/>
      <c r="AH606" s="9"/>
      <c r="AI606" s="9"/>
    </row>
    <row r="607" spans="2:36" hidden="1" x14ac:dyDescent="0.3">
      <c r="B607" s="85">
        <f t="shared" si="364"/>
        <v>42094</v>
      </c>
      <c r="C607" s="3"/>
      <c r="E607" s="9">
        <f t="shared" ref="E607:K607" si="368">E574+M574+U574+AC574</f>
        <v>3.5522635489612338</v>
      </c>
      <c r="F607" s="9">
        <f t="shared" si="368"/>
        <v>0.61529290876430953</v>
      </c>
      <c r="G607" s="9">
        <f t="shared" si="368"/>
        <v>0.79453971446048177</v>
      </c>
      <c r="H607" s="9">
        <f t="shared" si="368"/>
        <v>5.260918425826234</v>
      </c>
      <c r="I607" s="9">
        <f t="shared" si="368"/>
        <v>9.4017603808935863</v>
      </c>
      <c r="J607" s="9">
        <f t="shared" si="368"/>
        <v>17.573956230274892</v>
      </c>
      <c r="K607" s="9">
        <f t="shared" si="368"/>
        <v>2.0771509615357786</v>
      </c>
      <c r="L607" s="83">
        <f t="shared" si="363"/>
        <v>39.275882170716514</v>
      </c>
      <c r="M607" s="9"/>
      <c r="N607" s="9"/>
      <c r="O607" s="9"/>
      <c r="P607" s="9"/>
      <c r="Q607" s="9"/>
      <c r="R607" s="9"/>
      <c r="S607" s="9"/>
      <c r="T607" s="1"/>
      <c r="U607" s="9"/>
      <c r="V607" s="9"/>
      <c r="W607" s="9"/>
      <c r="X607" s="9"/>
      <c r="Y607" s="9"/>
      <c r="Z607" s="9"/>
      <c r="AA607" s="9"/>
      <c r="AB607" s="6"/>
      <c r="AC607" s="9"/>
      <c r="AD607" s="9"/>
      <c r="AE607" s="9"/>
      <c r="AF607" s="9"/>
      <c r="AG607" s="9"/>
      <c r="AH607" s="9"/>
      <c r="AI607" s="9"/>
    </row>
    <row r="608" spans="2:36" hidden="1" x14ac:dyDescent="0.3">
      <c r="B608" s="85">
        <f t="shared" si="364"/>
        <v>42460</v>
      </c>
      <c r="C608" s="3"/>
      <c r="E608" s="9">
        <f t="shared" ref="E608:K608" si="369">E575+M575+U575+AC575</f>
        <v>3.9282702044688422</v>
      </c>
      <c r="F608" s="9">
        <f t="shared" si="369"/>
        <v>0.67151139611088972</v>
      </c>
      <c r="G608" s="9">
        <f t="shared" si="369"/>
        <v>0.87004125428505152</v>
      </c>
      <c r="H608" s="9">
        <f t="shared" si="369"/>
        <v>5.7544320423833888</v>
      </c>
      <c r="I608" s="9">
        <f t="shared" si="369"/>
        <v>10.493051930674572</v>
      </c>
      <c r="J608" s="9">
        <f t="shared" si="369"/>
        <v>19.745685129354722</v>
      </c>
      <c r="K608" s="9">
        <f t="shared" si="369"/>
        <v>2.3341420291162325</v>
      </c>
      <c r="L608" s="83">
        <f t="shared" si="363"/>
        <v>43.797133986393696</v>
      </c>
      <c r="M608" s="9"/>
      <c r="N608" s="9"/>
      <c r="O608" s="9"/>
      <c r="P608" s="9"/>
      <c r="Q608" s="9"/>
      <c r="R608" s="9"/>
      <c r="S608" s="9"/>
      <c r="T608" s="1"/>
      <c r="U608" s="9"/>
      <c r="V608" s="9"/>
      <c r="W608" s="9"/>
      <c r="X608" s="9"/>
      <c r="Y608" s="9"/>
      <c r="Z608" s="9"/>
      <c r="AA608" s="9"/>
      <c r="AB608" s="6"/>
      <c r="AC608" s="9"/>
      <c r="AD608" s="9"/>
      <c r="AE608" s="9"/>
      <c r="AF608" s="9"/>
      <c r="AG608" s="9"/>
      <c r="AH608" s="9"/>
      <c r="AI608" s="9"/>
    </row>
    <row r="609" spans="2:35" hidden="1" x14ac:dyDescent="0.3">
      <c r="B609" s="85">
        <f t="shared" si="364"/>
        <v>42825</v>
      </c>
      <c r="C609" s="3"/>
      <c r="E609" s="9">
        <f t="shared" ref="E609:K609" si="370">E576+M576+U576+AC576</f>
        <v>4.4960627069704753</v>
      </c>
      <c r="F609" s="9">
        <f t="shared" si="370"/>
        <v>0.73111736966219032</v>
      </c>
      <c r="G609" s="9">
        <f t="shared" si="370"/>
        <v>0.96416248802482174</v>
      </c>
      <c r="H609" s="9">
        <f t="shared" si="370"/>
        <v>6.3582316441557376</v>
      </c>
      <c r="I609" s="9">
        <f t="shared" si="370"/>
        <v>11.91033054048471</v>
      </c>
      <c r="J609" s="9">
        <f t="shared" si="370"/>
        <v>22.216448545449239</v>
      </c>
      <c r="K609" s="9">
        <f t="shared" si="370"/>
        <v>2.6232136683121947</v>
      </c>
      <c r="L609" s="83">
        <f t="shared" si="363"/>
        <v>49.29956696305937</v>
      </c>
      <c r="M609" s="9"/>
      <c r="N609" s="9"/>
      <c r="O609" s="9"/>
      <c r="P609" s="9"/>
      <c r="Q609" s="9"/>
      <c r="R609" s="9"/>
      <c r="S609" s="9"/>
      <c r="T609" s="1"/>
      <c r="U609" s="9"/>
      <c r="V609" s="9"/>
      <c r="W609" s="9"/>
      <c r="X609" s="9"/>
      <c r="Y609" s="9"/>
      <c r="Z609" s="9"/>
      <c r="AA609" s="9"/>
      <c r="AB609" s="6"/>
      <c r="AC609" s="9"/>
      <c r="AD609" s="9"/>
      <c r="AE609" s="9"/>
      <c r="AF609" s="9"/>
      <c r="AG609" s="9"/>
      <c r="AH609" s="9"/>
      <c r="AI609" s="9"/>
    </row>
    <row r="610" spans="2:35" hidden="1" x14ac:dyDescent="0.3">
      <c r="B610" s="85">
        <f t="shared" si="364"/>
        <v>43190</v>
      </c>
      <c r="C610" s="3"/>
      <c r="E610" s="9">
        <f t="shared" ref="E610:K610" si="371">E577+M577+U577+AC577</f>
        <v>5.0297568221315148</v>
      </c>
      <c r="F610" s="9">
        <f t="shared" si="371"/>
        <v>0.81322503762663556</v>
      </c>
      <c r="G610" s="9">
        <f t="shared" si="371"/>
        <v>1.0805144630019134</v>
      </c>
      <c r="H610" s="9">
        <f t="shared" si="371"/>
        <v>6.9461190701250288</v>
      </c>
      <c r="I610" s="9">
        <f t="shared" si="371"/>
        <v>13.284965557368162</v>
      </c>
      <c r="J610" s="9">
        <f t="shared" si="371"/>
        <v>25.107590289957226</v>
      </c>
      <c r="K610" s="9">
        <f t="shared" si="371"/>
        <v>2.9776715362286499</v>
      </c>
      <c r="L610" s="83">
        <f t="shared" si="363"/>
        <v>55.239842776439126</v>
      </c>
      <c r="M610" s="9"/>
      <c r="N610" s="9"/>
      <c r="O610" s="9"/>
      <c r="P610" s="9"/>
      <c r="Q610" s="9"/>
      <c r="R610" s="9"/>
      <c r="S610" s="9"/>
      <c r="T610" s="1"/>
      <c r="U610" s="9"/>
      <c r="V610" s="9"/>
      <c r="W610" s="9"/>
      <c r="X610" s="9"/>
      <c r="Y610" s="9"/>
      <c r="Z610" s="9"/>
      <c r="AA610" s="9"/>
      <c r="AB610" s="6"/>
      <c r="AC610" s="9"/>
      <c r="AD610" s="9"/>
      <c r="AE610" s="9"/>
      <c r="AF610" s="9"/>
      <c r="AG610" s="9"/>
      <c r="AH610" s="9"/>
      <c r="AI610" s="9"/>
    </row>
    <row r="611" spans="2:35" hidden="1" x14ac:dyDescent="0.3">
      <c r="B611" s="85">
        <f t="shared" si="364"/>
        <v>43555</v>
      </c>
      <c r="C611" s="3"/>
      <c r="E611" s="9">
        <f t="shared" ref="E611:K611" si="372">E578+M578+U578+AC578</f>
        <v>5.7429288513094772</v>
      </c>
      <c r="F611" s="9">
        <f t="shared" si="372"/>
        <v>0.89688275598558365</v>
      </c>
      <c r="G611" s="9">
        <f t="shared" si="372"/>
        <v>1.1999968551412943</v>
      </c>
      <c r="H611" s="9">
        <f t="shared" si="372"/>
        <v>7.6465960885326769</v>
      </c>
      <c r="I611" s="9">
        <f t="shared" si="372"/>
        <v>14.994908746315732</v>
      </c>
      <c r="J611" s="9">
        <f t="shared" si="372"/>
        <v>28.338251856679353</v>
      </c>
      <c r="K611" s="9">
        <f t="shared" si="372"/>
        <v>3.3480020894821787</v>
      </c>
      <c r="L611" s="83">
        <f t="shared" si="363"/>
        <v>62.1675672434463</v>
      </c>
      <c r="M611" s="9"/>
      <c r="N611" s="9"/>
      <c r="O611" s="9"/>
      <c r="P611" s="9"/>
      <c r="Q611" s="9"/>
      <c r="R611" s="9"/>
      <c r="S611" s="9"/>
      <c r="T611" s="1"/>
      <c r="U611" s="9"/>
      <c r="V611" s="9"/>
      <c r="W611" s="9"/>
      <c r="X611" s="9"/>
      <c r="Y611" s="9"/>
      <c r="Z611" s="9"/>
      <c r="AA611" s="9"/>
      <c r="AB611" s="6"/>
      <c r="AC611" s="9"/>
      <c r="AD611" s="9"/>
      <c r="AE611" s="9"/>
      <c r="AF611" s="9"/>
      <c r="AG611" s="9"/>
      <c r="AH611" s="9"/>
      <c r="AI611" s="9"/>
    </row>
    <row r="612" spans="2:35" hidden="1" x14ac:dyDescent="0.3">
      <c r="B612" s="85">
        <f t="shared" si="364"/>
        <v>43921</v>
      </c>
      <c r="C612" s="3"/>
      <c r="E612" s="9">
        <f t="shared" ref="E612:K612" si="373">E579+M579+U579+AC579</f>
        <v>6.304129318681488</v>
      </c>
      <c r="F612" s="9">
        <f t="shared" si="373"/>
        <v>0.9572984628328739</v>
      </c>
      <c r="G612" s="9">
        <f t="shared" si="373"/>
        <v>1.2978161462384332</v>
      </c>
      <c r="H612" s="9">
        <f t="shared" si="373"/>
        <v>8.4517347827171285</v>
      </c>
      <c r="I612" s="9">
        <f t="shared" si="373"/>
        <v>16.987540891910214</v>
      </c>
      <c r="J612" s="9">
        <f t="shared" si="373"/>
        <v>31.906175498665863</v>
      </c>
      <c r="K612" s="9">
        <f t="shared" si="373"/>
        <v>3.7766757465306613</v>
      </c>
      <c r="L612" s="83">
        <f t="shared" si="363"/>
        <v>69.681370847576659</v>
      </c>
      <c r="M612" s="9"/>
      <c r="N612" s="9"/>
      <c r="O612" s="9"/>
      <c r="P612" s="9"/>
      <c r="Q612" s="9"/>
      <c r="R612" s="9"/>
      <c r="S612" s="9"/>
      <c r="T612" s="1"/>
      <c r="U612" s="9"/>
      <c r="V612" s="9"/>
      <c r="W612" s="9"/>
      <c r="X612" s="9"/>
      <c r="Y612" s="9"/>
      <c r="Z612" s="9"/>
      <c r="AA612" s="9"/>
      <c r="AB612" s="6"/>
      <c r="AC612" s="9"/>
      <c r="AD612" s="9"/>
      <c r="AE612" s="9"/>
      <c r="AF612" s="9"/>
      <c r="AG612" s="9"/>
      <c r="AH612" s="9"/>
      <c r="AI612" s="9"/>
    </row>
    <row r="613" spans="2:35" hidden="1" x14ac:dyDescent="0.3">
      <c r="B613" s="85">
        <f t="shared" si="364"/>
        <v>44286</v>
      </c>
      <c r="C613" s="3"/>
      <c r="E613" s="9">
        <f t="shared" ref="E613:K613" si="374">E580+M580+U580+AC580</f>
        <v>5.699098762840924</v>
      </c>
      <c r="F613" s="9">
        <f t="shared" si="374"/>
        <v>1.0327043968565217</v>
      </c>
      <c r="G613" s="9">
        <f t="shared" si="374"/>
        <v>1.4339183751180982</v>
      </c>
      <c r="H613" s="9">
        <f t="shared" si="374"/>
        <v>7.1897823874428015</v>
      </c>
      <c r="I613" s="9">
        <f t="shared" si="374"/>
        <v>14.728680745621725</v>
      </c>
      <c r="J613" s="9">
        <f t="shared" si="374"/>
        <v>29.473739912266055</v>
      </c>
      <c r="K613" s="9">
        <f t="shared" si="374"/>
        <v>3.4947915606805218</v>
      </c>
      <c r="L613" s="83">
        <f t="shared" si="363"/>
        <v>63.052716140826647</v>
      </c>
      <c r="M613" s="9"/>
      <c r="N613" s="9"/>
      <c r="O613" s="9"/>
      <c r="P613" s="9"/>
      <c r="Q613" s="9"/>
      <c r="R613" s="9"/>
      <c r="S613" s="9"/>
      <c r="T613" s="1"/>
      <c r="U613" s="9"/>
      <c r="V613" s="9"/>
      <c r="W613" s="9"/>
      <c r="X613" s="9"/>
      <c r="Y613" s="9"/>
      <c r="Z613" s="9"/>
      <c r="AA613" s="9"/>
      <c r="AB613" s="6"/>
      <c r="AC613" s="9"/>
      <c r="AD613" s="9"/>
      <c r="AE613" s="9"/>
      <c r="AF613" s="9"/>
      <c r="AG613" s="9"/>
      <c r="AH613" s="9"/>
      <c r="AI613" s="9"/>
    </row>
    <row r="614" spans="2:35" x14ac:dyDescent="0.3">
      <c r="B614" s="85">
        <f t="shared" si="364"/>
        <v>44651</v>
      </c>
      <c r="C614" s="3"/>
      <c r="E614" s="9">
        <f t="shared" ref="E614:K614" si="375">E581+M581+U581+AC581</f>
        <v>1.5350757145089526</v>
      </c>
      <c r="F614" s="9">
        <f t="shared" si="375"/>
        <v>0.98073490332015589</v>
      </c>
      <c r="G614" s="9">
        <f t="shared" si="375"/>
        <v>1.4626169469975365</v>
      </c>
      <c r="H614" s="9">
        <f t="shared" si="375"/>
        <v>1.3851531628188818</v>
      </c>
      <c r="I614" s="9">
        <f t="shared" si="375"/>
        <v>2.8523250165793472</v>
      </c>
      <c r="J614" s="9">
        <f t="shared" si="375"/>
        <v>11.380376516166923</v>
      </c>
      <c r="K614" s="9">
        <f t="shared" si="375"/>
        <v>1.343581912425452</v>
      </c>
      <c r="L614" s="83">
        <f t="shared" si="363"/>
        <v>20.939864172817249</v>
      </c>
      <c r="M614" s="9"/>
      <c r="N614" s="9"/>
      <c r="O614" s="9"/>
      <c r="P614" s="9"/>
      <c r="Q614" s="9"/>
      <c r="R614" s="9"/>
      <c r="S614" s="9"/>
      <c r="T614" s="1"/>
      <c r="U614" s="9"/>
      <c r="V614" s="9"/>
      <c r="W614" s="9"/>
      <c r="X614" s="9"/>
      <c r="Y614" s="9"/>
      <c r="Z614" s="9"/>
      <c r="AA614" s="9"/>
      <c r="AB614" s="6"/>
      <c r="AC614" s="9"/>
      <c r="AD614" s="9"/>
      <c r="AE614" s="9"/>
      <c r="AF614" s="9"/>
      <c r="AG614" s="9"/>
      <c r="AH614" s="9"/>
      <c r="AI614" s="9"/>
    </row>
    <row r="615" spans="2:35" x14ac:dyDescent="0.3">
      <c r="B615" s="85">
        <f t="shared" si="364"/>
        <v>45016</v>
      </c>
      <c r="C615" s="3"/>
      <c r="E615" s="9">
        <f t="shared" ref="E615:K615" si="376">E582+M582+U582+AC582</f>
        <v>1.5544714569568931</v>
      </c>
      <c r="F615" s="9">
        <f t="shared" si="376"/>
        <v>0.97939885456625531</v>
      </c>
      <c r="G615" s="9">
        <f t="shared" si="376"/>
        <v>1.4314230876016036</v>
      </c>
      <c r="H615" s="9">
        <f t="shared" si="376"/>
        <v>1.411897320398622</v>
      </c>
      <c r="I615" s="9">
        <f t="shared" si="376"/>
        <v>2.8755035049154336</v>
      </c>
      <c r="J615" s="9">
        <f t="shared" si="376"/>
        <v>11.523130409163489</v>
      </c>
      <c r="K615" s="9">
        <f t="shared" si="376"/>
        <v>1.4015961883922365</v>
      </c>
      <c r="L615" s="83">
        <f t="shared" si="363"/>
        <v>21.177420821994534</v>
      </c>
      <c r="M615" s="9"/>
      <c r="N615" s="9"/>
      <c r="O615" s="9"/>
      <c r="P615" s="9"/>
      <c r="Q615" s="9"/>
      <c r="R615" s="9"/>
      <c r="S615" s="9"/>
      <c r="T615" s="1"/>
      <c r="U615" s="9"/>
      <c r="V615" s="9"/>
      <c r="W615" s="9"/>
      <c r="X615" s="9"/>
      <c r="Y615" s="9"/>
      <c r="Z615" s="9"/>
      <c r="AA615" s="9"/>
      <c r="AB615" s="6"/>
      <c r="AC615" s="9"/>
      <c r="AD615" s="9"/>
      <c r="AE615" s="9"/>
      <c r="AF615" s="9"/>
      <c r="AG615" s="9"/>
      <c r="AH615" s="9"/>
      <c r="AI615" s="9"/>
    </row>
    <row r="616" spans="2:35" x14ac:dyDescent="0.3">
      <c r="B616" s="85">
        <f t="shared" si="364"/>
        <v>45382</v>
      </c>
      <c r="C616" s="3"/>
      <c r="E616" s="9">
        <f t="shared" ref="E616:K616" si="377">E583+M583+U583+AC583</f>
        <v>1.6648451593482725</v>
      </c>
      <c r="F616" s="9">
        <f t="shared" si="377"/>
        <v>1.0332291671971399</v>
      </c>
      <c r="G616" s="9">
        <f t="shared" si="377"/>
        <v>1.5199505576130634</v>
      </c>
      <c r="H616" s="9">
        <f t="shared" si="377"/>
        <v>1.5051396804807549</v>
      </c>
      <c r="I616" s="9">
        <f t="shared" si="377"/>
        <v>3.0751010216494787</v>
      </c>
      <c r="J616" s="9">
        <f t="shared" si="377"/>
        <v>12.251682009140222</v>
      </c>
      <c r="K616" s="9">
        <f t="shared" si="377"/>
        <v>1.477808908593812</v>
      </c>
      <c r="L616" s="83">
        <f t="shared" si="363"/>
        <v>22.527756504022744</v>
      </c>
      <c r="M616" s="9"/>
      <c r="N616" s="9"/>
      <c r="O616" s="9"/>
      <c r="P616" s="9"/>
      <c r="Q616" s="9"/>
      <c r="R616" s="9"/>
      <c r="S616" s="9"/>
      <c r="T616" s="1"/>
      <c r="U616" s="9"/>
      <c r="V616" s="9"/>
      <c r="W616" s="9"/>
      <c r="X616" s="9"/>
      <c r="Y616" s="9"/>
      <c r="Z616" s="9"/>
      <c r="AA616" s="9"/>
      <c r="AB616" s="6"/>
      <c r="AC616" s="9"/>
      <c r="AD616" s="9"/>
      <c r="AE616" s="9"/>
      <c r="AF616" s="9"/>
      <c r="AG616" s="9"/>
      <c r="AH616" s="9"/>
      <c r="AI616" s="9"/>
    </row>
    <row r="617" spans="2:35" x14ac:dyDescent="0.3">
      <c r="B617" s="85">
        <f t="shared" si="364"/>
        <v>45747</v>
      </c>
      <c r="C617" s="3"/>
      <c r="E617" s="9">
        <f t="shared" ref="E617:K617" si="378">E584+M584+U584+AC584</f>
        <v>1.7266720303900924</v>
      </c>
      <c r="F617" s="9">
        <f t="shared" si="378"/>
        <v>1.0791154993718015</v>
      </c>
      <c r="G617" s="9">
        <f t="shared" si="378"/>
        <v>1.5878911343199262</v>
      </c>
      <c r="H617" s="9">
        <f t="shared" si="378"/>
        <v>1.5808003873837215</v>
      </c>
      <c r="I617" s="9">
        <f t="shared" si="378"/>
        <v>3.2338731156560838</v>
      </c>
      <c r="J617" s="9">
        <f t="shared" si="378"/>
        <v>12.844991870222792</v>
      </c>
      <c r="K617" s="9">
        <f t="shared" si="378"/>
        <v>1.5493074758844116</v>
      </c>
      <c r="L617" s="83">
        <f t="shared" si="363"/>
        <v>23.602651513228828</v>
      </c>
      <c r="M617" s="9"/>
      <c r="N617" s="9"/>
      <c r="O617" s="9"/>
      <c r="P617" s="9"/>
      <c r="Q617" s="9"/>
      <c r="R617" s="9"/>
      <c r="S617" s="9"/>
      <c r="T617" s="1"/>
      <c r="U617" s="9"/>
      <c r="V617" s="9"/>
      <c r="W617" s="9"/>
      <c r="X617" s="9"/>
      <c r="Y617" s="9"/>
      <c r="Z617" s="9"/>
      <c r="AA617" s="9"/>
      <c r="AB617" s="6"/>
      <c r="AC617" s="9"/>
      <c r="AD617" s="9"/>
      <c r="AE617" s="9"/>
      <c r="AF617" s="9"/>
      <c r="AG617" s="9"/>
      <c r="AH617" s="9"/>
      <c r="AI617" s="9"/>
    </row>
    <row r="618" spans="2:35" x14ac:dyDescent="0.3">
      <c r="B618" s="85">
        <f t="shared" si="364"/>
        <v>46112</v>
      </c>
      <c r="C618" s="3"/>
      <c r="E618" s="9">
        <f t="shared" ref="E618:K618" si="379">E585+M585+U585+AC585</f>
        <v>1.8177205924096096</v>
      </c>
      <c r="F618" s="9">
        <f t="shared" si="379"/>
        <v>1.1534887700439223</v>
      </c>
      <c r="G618" s="9">
        <f t="shared" si="379"/>
        <v>1.6935315083860549</v>
      </c>
      <c r="H618" s="9">
        <f t="shared" si="379"/>
        <v>1.645636331759103</v>
      </c>
      <c r="I618" s="9">
        <f t="shared" si="379"/>
        <v>3.3578807445274395</v>
      </c>
      <c r="J618" s="9">
        <f t="shared" si="379"/>
        <v>13.460283448729532</v>
      </c>
      <c r="K618" s="9">
        <f t="shared" si="379"/>
        <v>1.6229617054358383</v>
      </c>
      <c r="L618" s="83">
        <f t="shared" si="363"/>
        <v>24.751503101291501</v>
      </c>
      <c r="M618" s="9"/>
      <c r="N618" s="9"/>
      <c r="O618" s="9"/>
      <c r="P618" s="9"/>
      <c r="Q618" s="9"/>
      <c r="R618" s="9"/>
      <c r="S618" s="9"/>
      <c r="T618" s="1"/>
      <c r="U618" s="9"/>
      <c r="V618" s="9"/>
      <c r="W618" s="9"/>
      <c r="X618" s="9"/>
      <c r="Y618" s="9"/>
      <c r="Z618" s="9"/>
      <c r="AA618" s="9"/>
      <c r="AB618" s="6"/>
      <c r="AC618" s="9"/>
      <c r="AD618" s="9"/>
      <c r="AE618" s="9"/>
      <c r="AF618" s="9"/>
      <c r="AG618" s="9"/>
      <c r="AH618" s="9"/>
      <c r="AI618" s="9"/>
    </row>
    <row r="619" spans="2:35" x14ac:dyDescent="0.3">
      <c r="B619" s="85">
        <f t="shared" si="364"/>
        <v>46477</v>
      </c>
      <c r="C619" s="3"/>
      <c r="E619" s="9">
        <f t="shared" ref="E619:K619" si="380">E586+M586+U586+AC586</f>
        <v>1.8913780018065558</v>
      </c>
      <c r="F619" s="9">
        <f t="shared" si="380"/>
        <v>1.1982419139700977</v>
      </c>
      <c r="G619" s="9">
        <f t="shared" si="380"/>
        <v>1.758182911767354</v>
      </c>
      <c r="H619" s="9">
        <f t="shared" si="380"/>
        <v>1.7385321094808841</v>
      </c>
      <c r="I619" s="9">
        <f t="shared" si="380"/>
        <v>3.548324259191145</v>
      </c>
      <c r="J619" s="9">
        <f t="shared" si="380"/>
        <v>14.103928469718532</v>
      </c>
      <c r="K619" s="9">
        <f t="shared" si="380"/>
        <v>1.7005443198203944</v>
      </c>
      <c r="L619" s="83">
        <f t="shared" si="363"/>
        <v>25.939131985754962</v>
      </c>
      <c r="M619" s="9"/>
      <c r="N619" s="9"/>
      <c r="O619" s="9"/>
      <c r="P619" s="9"/>
      <c r="Q619" s="9"/>
      <c r="R619" s="9"/>
      <c r="S619" s="9"/>
      <c r="T619" s="1"/>
      <c r="U619" s="9"/>
      <c r="V619" s="9"/>
      <c r="W619" s="9"/>
      <c r="X619" s="9"/>
      <c r="Y619" s="9"/>
      <c r="Z619" s="9"/>
      <c r="AA619" s="9"/>
      <c r="AB619" s="6"/>
      <c r="AC619" s="9"/>
      <c r="AD619" s="9"/>
      <c r="AE619" s="9"/>
      <c r="AF619" s="9"/>
      <c r="AG619" s="9"/>
      <c r="AH619" s="9"/>
      <c r="AI619" s="9"/>
    </row>
    <row r="620" spans="2:35" x14ac:dyDescent="0.3">
      <c r="B620" s="85">
        <f t="shared" si="364"/>
        <v>46843</v>
      </c>
      <c r="C620" s="3"/>
      <c r="E620" s="9">
        <f t="shared" ref="E620:K620" si="381">E587+M587+U587+AC587</f>
        <v>2.018926505586323</v>
      </c>
      <c r="F620" s="9">
        <f t="shared" si="381"/>
        <v>1.2425101266339189</v>
      </c>
      <c r="G620" s="9">
        <f t="shared" si="381"/>
        <v>1.8251017646881438</v>
      </c>
      <c r="H620" s="9">
        <f t="shared" si="381"/>
        <v>1.8216277022866154</v>
      </c>
      <c r="I620" s="9">
        <f t="shared" si="381"/>
        <v>3.7196717194393756</v>
      </c>
      <c r="J620" s="9">
        <f t="shared" si="381"/>
        <v>14.778165423051544</v>
      </c>
      <c r="K620" s="9">
        <f t="shared" si="381"/>
        <v>1.7816047889166871</v>
      </c>
      <c r="L620" s="83">
        <f t="shared" si="363"/>
        <v>27.187608030602611</v>
      </c>
      <c r="M620" s="9"/>
      <c r="N620" s="9"/>
      <c r="O620" s="9"/>
      <c r="P620" s="9"/>
      <c r="Q620" s="9"/>
      <c r="R620" s="9"/>
      <c r="S620" s="9"/>
      <c r="T620" s="1"/>
      <c r="U620" s="9"/>
      <c r="V620" s="9"/>
      <c r="W620" s="9"/>
      <c r="X620" s="9"/>
      <c r="Y620" s="9"/>
      <c r="Z620" s="9"/>
      <c r="AA620" s="9"/>
      <c r="AB620" s="6"/>
      <c r="AC620" s="9"/>
      <c r="AD620" s="9"/>
      <c r="AE620" s="9"/>
      <c r="AF620" s="9"/>
      <c r="AG620" s="9"/>
      <c r="AH620" s="9"/>
      <c r="AI620" s="9"/>
    </row>
    <row r="621" spans="2:35" x14ac:dyDescent="0.3">
      <c r="B621" s="85">
        <f t="shared" si="364"/>
        <v>47208</v>
      </c>
      <c r="C621" s="3"/>
      <c r="E621" s="9">
        <f t="shared" ref="E621:K621" si="382">E588+M588+U588+AC588</f>
        <v>2.1226020498387288</v>
      </c>
      <c r="F621" s="9">
        <f t="shared" si="382"/>
        <v>1.3151854364058808</v>
      </c>
      <c r="G621" s="9">
        <f t="shared" si="382"/>
        <v>1.9405365710099647</v>
      </c>
      <c r="H621" s="9">
        <f t="shared" si="382"/>
        <v>1.9107074127185508</v>
      </c>
      <c r="I621" s="9">
        <f t="shared" si="382"/>
        <v>3.9063573908241338</v>
      </c>
      <c r="J621" s="9">
        <f t="shared" si="382"/>
        <v>15.480252705555452</v>
      </c>
      <c r="K621" s="9">
        <f t="shared" si="382"/>
        <v>1.8660199948112466</v>
      </c>
      <c r="L621" s="83">
        <f t="shared" si="363"/>
        <v>28.541661561163956</v>
      </c>
      <c r="M621" s="9"/>
      <c r="N621" s="9"/>
      <c r="O621" s="9"/>
      <c r="P621" s="9"/>
      <c r="Q621" s="9"/>
      <c r="R621" s="9"/>
      <c r="S621" s="9"/>
      <c r="T621" s="1"/>
      <c r="U621" s="9"/>
      <c r="V621" s="9"/>
      <c r="W621" s="9"/>
      <c r="X621" s="9"/>
      <c r="Y621" s="9"/>
      <c r="Z621" s="9"/>
      <c r="AA621" s="9"/>
      <c r="AB621" s="6"/>
      <c r="AC621" s="9"/>
      <c r="AD621" s="9"/>
      <c r="AE621" s="9"/>
      <c r="AF621" s="9"/>
      <c r="AG621" s="9"/>
      <c r="AH621" s="9"/>
      <c r="AI621" s="9"/>
    </row>
    <row r="622" spans="2:35" x14ac:dyDescent="0.3">
      <c r="B622" s="85">
        <f t="shared" si="364"/>
        <v>47573</v>
      </c>
      <c r="C622" s="3"/>
      <c r="E622" s="9">
        <f t="shared" ref="E622:K622" si="383">E589+M589+U589+AC589</f>
        <v>2.1930172821503291</v>
      </c>
      <c r="F622" s="9">
        <f t="shared" si="383"/>
        <v>1.3815524634638805</v>
      </c>
      <c r="G622" s="9">
        <f t="shared" si="383"/>
        <v>2.0264980318398664</v>
      </c>
      <c r="H622" s="9">
        <f t="shared" si="383"/>
        <v>1.999108003858548</v>
      </c>
      <c r="I622" s="9">
        <f t="shared" si="383"/>
        <v>4.0790809596829698</v>
      </c>
      <c r="J622" s="9">
        <f t="shared" si="383"/>
        <v>16.296200050257269</v>
      </c>
      <c r="K622" s="9">
        <f t="shared" si="383"/>
        <v>1.9696549458678878</v>
      </c>
      <c r="L622" s="83">
        <f t="shared" si="363"/>
        <v>29.945111737120751</v>
      </c>
      <c r="M622" s="9"/>
      <c r="N622" s="9"/>
      <c r="O622" s="9"/>
      <c r="P622" s="9"/>
      <c r="Q622" s="9"/>
      <c r="R622" s="9"/>
      <c r="S622" s="9"/>
      <c r="T622" s="1"/>
      <c r="U622" s="9"/>
      <c r="V622" s="9"/>
      <c r="W622" s="9"/>
      <c r="X622" s="9"/>
      <c r="Y622" s="9"/>
      <c r="Z622" s="9"/>
      <c r="AA622" s="9"/>
      <c r="AB622" s="6"/>
      <c r="AC622" s="9"/>
      <c r="AD622" s="9"/>
      <c r="AE622" s="9"/>
      <c r="AF622" s="9"/>
      <c r="AG622" s="9"/>
      <c r="AH622" s="9"/>
      <c r="AI622" s="9"/>
    </row>
    <row r="623" spans="2:35" x14ac:dyDescent="0.3">
      <c r="B623" s="85">
        <f t="shared" si="364"/>
        <v>47938</v>
      </c>
      <c r="C623" s="3"/>
      <c r="E623" s="9">
        <f t="shared" ref="E623:K623" si="384">E590+M590+U590+AC590</f>
        <v>2.2874754032922482</v>
      </c>
      <c r="F623" s="9">
        <f t="shared" si="384"/>
        <v>1.4373233231674178</v>
      </c>
      <c r="G623" s="9">
        <f t="shared" si="384"/>
        <v>2.1067881537919644</v>
      </c>
      <c r="H623" s="9">
        <f t="shared" si="384"/>
        <v>2.0930057721798505</v>
      </c>
      <c r="I623" s="9">
        <f t="shared" si="384"/>
        <v>4.2726434858437896</v>
      </c>
      <c r="J623" s="9">
        <f t="shared" si="384"/>
        <v>17.105416749199772</v>
      </c>
      <c r="K623" s="9">
        <f t="shared" si="384"/>
        <v>2.0634862570651</v>
      </c>
      <c r="L623" s="83">
        <f t="shared" si="363"/>
        <v>31.366139144540142</v>
      </c>
      <c r="M623" s="9"/>
      <c r="N623" s="9"/>
      <c r="O623" s="9"/>
      <c r="P623" s="9"/>
      <c r="Q623" s="9"/>
      <c r="R623" s="9"/>
      <c r="S623" s="9"/>
      <c r="T623" s="1"/>
      <c r="U623" s="9"/>
      <c r="V623" s="9"/>
      <c r="W623" s="9"/>
      <c r="X623" s="9"/>
      <c r="Y623" s="9"/>
      <c r="Z623" s="9"/>
      <c r="AA623" s="9"/>
      <c r="AB623" s="6"/>
      <c r="AC623" s="9"/>
      <c r="AD623" s="9"/>
      <c r="AE623" s="9"/>
      <c r="AF623" s="9"/>
      <c r="AG623" s="9"/>
      <c r="AH623" s="9"/>
      <c r="AI623" s="9"/>
    </row>
    <row r="624" spans="2:35" x14ac:dyDescent="0.3">
      <c r="B624" s="85">
        <f t="shared" si="364"/>
        <v>48304</v>
      </c>
      <c r="C624" s="3"/>
      <c r="E624" s="9">
        <f t="shared" ref="E624:K624" si="385">E591+M591+U591+AC591</f>
        <v>2.4379146056437264</v>
      </c>
      <c r="F624" s="9">
        <f t="shared" si="385"/>
        <v>1.5124309104771594</v>
      </c>
      <c r="G624" s="9">
        <f t="shared" si="385"/>
        <v>2.2296579827768732</v>
      </c>
      <c r="H624" s="9">
        <f t="shared" si="385"/>
        <v>2.205913149091177</v>
      </c>
      <c r="I624" s="9">
        <f t="shared" si="385"/>
        <v>4.5033297041702713</v>
      </c>
      <c r="J624" s="9">
        <f t="shared" si="385"/>
        <v>17.905521920395646</v>
      </c>
      <c r="K624" s="9">
        <f t="shared" si="385"/>
        <v>2.1595731231861337</v>
      </c>
      <c r="L624" s="83">
        <f t="shared" si="363"/>
        <v>32.95434139574099</v>
      </c>
      <c r="M624" s="9"/>
      <c r="N624" s="9"/>
      <c r="O624" s="9"/>
      <c r="P624" s="9"/>
      <c r="Q624" s="9"/>
      <c r="R624" s="9"/>
      <c r="S624" s="9"/>
      <c r="T624" s="1"/>
      <c r="U624" s="9"/>
      <c r="V624" s="9"/>
      <c r="W624" s="9"/>
      <c r="X624" s="9"/>
      <c r="Y624" s="9"/>
      <c r="Z624" s="9"/>
      <c r="AA624" s="9"/>
      <c r="AB624" s="6"/>
      <c r="AC624" s="9"/>
      <c r="AD624" s="9"/>
      <c r="AE624" s="9"/>
      <c r="AF624" s="9"/>
      <c r="AG624" s="9"/>
      <c r="AH624" s="9"/>
      <c r="AI624" s="9"/>
    </row>
    <row r="625" spans="2:35" x14ac:dyDescent="0.3">
      <c r="B625" s="85">
        <f t="shared" si="364"/>
        <v>48669</v>
      </c>
      <c r="C625" s="3"/>
      <c r="E625" s="9">
        <f t="shared" ref="E625:K625" si="386">E592+M592+U592+AC592</f>
        <v>2.5618352623089482</v>
      </c>
      <c r="F625" s="9">
        <f t="shared" si="386"/>
        <v>1.590260921533452</v>
      </c>
      <c r="G625" s="9">
        <f t="shared" si="386"/>
        <v>2.3310476966252529</v>
      </c>
      <c r="H625" s="9">
        <f t="shared" si="386"/>
        <v>2.3243730474895692</v>
      </c>
      <c r="I625" s="9">
        <f t="shared" si="386"/>
        <v>4.746190598431558</v>
      </c>
      <c r="J625" s="9">
        <f t="shared" si="386"/>
        <v>18.734677011876503</v>
      </c>
      <c r="K625" s="9">
        <f t="shared" si="386"/>
        <v>2.2593860061482185</v>
      </c>
      <c r="L625" s="83">
        <f t="shared" si="363"/>
        <v>34.547770544413503</v>
      </c>
      <c r="M625" s="9"/>
      <c r="N625" s="9"/>
      <c r="O625" s="9"/>
      <c r="P625" s="9"/>
      <c r="Q625" s="9"/>
      <c r="R625" s="9"/>
      <c r="S625" s="9"/>
      <c r="T625" s="1"/>
      <c r="U625" s="9"/>
      <c r="V625" s="9"/>
      <c r="W625" s="9"/>
      <c r="X625" s="9"/>
      <c r="Y625" s="9"/>
      <c r="Z625" s="9"/>
      <c r="AA625" s="9"/>
      <c r="AB625" s="6"/>
      <c r="AC625" s="9"/>
      <c r="AD625" s="9"/>
      <c r="AE625" s="9"/>
      <c r="AF625" s="9"/>
      <c r="AG625" s="9"/>
      <c r="AH625" s="9"/>
      <c r="AI625" s="9"/>
    </row>
    <row r="626" spans="2:35" x14ac:dyDescent="0.3">
      <c r="B626" s="85">
        <f t="shared" si="364"/>
        <v>49034</v>
      </c>
      <c r="C626" s="3"/>
      <c r="E626" s="9">
        <f t="shared" ref="E626:K626" si="387">E593+M593+U593+AC593</f>
        <v>2.6679588686884723</v>
      </c>
      <c r="F626" s="9">
        <f t="shared" si="387"/>
        <v>1.6791529207947018</v>
      </c>
      <c r="G626" s="9">
        <f t="shared" si="387"/>
        <v>2.4715117997574474</v>
      </c>
      <c r="H626" s="9">
        <f t="shared" si="387"/>
        <v>2.4313319637949653</v>
      </c>
      <c r="I626" s="9">
        <f t="shared" si="387"/>
        <v>4.966676652192529</v>
      </c>
      <c r="J626" s="9">
        <f t="shared" si="387"/>
        <v>19.74859155982011</v>
      </c>
      <c r="K626" s="9">
        <f t="shared" si="387"/>
        <v>2.3864735258470318</v>
      </c>
      <c r="L626" s="83">
        <f t="shared" si="363"/>
        <v>36.351697290895252</v>
      </c>
      <c r="M626" s="9"/>
      <c r="N626" s="9"/>
      <c r="O626" s="9"/>
      <c r="P626" s="9"/>
      <c r="Q626" s="9"/>
      <c r="R626" s="9"/>
      <c r="S626" s="9"/>
      <c r="T626" s="1"/>
      <c r="U626" s="9"/>
      <c r="V626" s="9"/>
      <c r="W626" s="9"/>
      <c r="X626" s="9"/>
      <c r="Y626" s="9"/>
      <c r="Z626" s="9"/>
      <c r="AA626" s="9"/>
      <c r="AB626" s="6"/>
      <c r="AC626" s="9"/>
      <c r="AD626" s="9"/>
      <c r="AE626" s="9"/>
      <c r="AF626" s="9"/>
      <c r="AG626" s="9"/>
      <c r="AH626" s="9"/>
      <c r="AI626" s="9"/>
    </row>
    <row r="627" spans="2:35" x14ac:dyDescent="0.3">
      <c r="B627" s="85">
        <f t="shared" si="364"/>
        <v>49399</v>
      </c>
      <c r="C627" s="3"/>
      <c r="E627" s="9">
        <f t="shared" ref="E627:K627" si="388">E594+M594+U594+AC594</f>
        <v>2.8019935106364287</v>
      </c>
      <c r="F627" s="9">
        <f t="shared" si="388"/>
        <v>1.7440475915633924</v>
      </c>
      <c r="G627" s="9">
        <f t="shared" si="388"/>
        <v>2.5716486379247083</v>
      </c>
      <c r="H627" s="9">
        <f t="shared" si="388"/>
        <v>2.547548807669139</v>
      </c>
      <c r="I627" s="9">
        <f t="shared" si="388"/>
        <v>5.2077479125934332</v>
      </c>
      <c r="J627" s="9">
        <f t="shared" si="388"/>
        <v>20.759759549026199</v>
      </c>
      <c r="K627" s="9">
        <f t="shared" si="388"/>
        <v>2.50208976545894</v>
      </c>
      <c r="L627" s="83">
        <f t="shared" si="363"/>
        <v>38.134835774872244</v>
      </c>
      <c r="M627" s="9"/>
      <c r="N627" s="9"/>
      <c r="O627" s="9"/>
      <c r="P627" s="9"/>
      <c r="Q627" s="9"/>
      <c r="R627" s="9"/>
      <c r="S627" s="9"/>
      <c r="T627" s="1"/>
      <c r="U627" s="9"/>
      <c r="V627" s="9"/>
      <c r="W627" s="9"/>
      <c r="X627" s="9"/>
      <c r="Y627" s="9"/>
      <c r="Z627" s="9"/>
      <c r="AA627" s="9"/>
      <c r="AB627" s="6"/>
      <c r="AC627" s="9"/>
      <c r="AD627" s="9"/>
      <c r="AE627" s="9"/>
      <c r="AF627" s="9"/>
      <c r="AG627" s="9"/>
      <c r="AH627" s="9"/>
      <c r="AI627" s="9"/>
    </row>
    <row r="628" spans="2:35" x14ac:dyDescent="0.3">
      <c r="B628" s="85">
        <f t="shared" si="364"/>
        <v>49765</v>
      </c>
      <c r="C628" s="3"/>
      <c r="E628" s="9">
        <f t="shared" ref="E628:K628" si="389">E595+M595+U595+AC595</f>
        <v>2.9568486823824585</v>
      </c>
      <c r="F628" s="9">
        <f t="shared" si="389"/>
        <v>1.859001756471339</v>
      </c>
      <c r="G628" s="9">
        <f t="shared" si="389"/>
        <v>2.7316277736260579</v>
      </c>
      <c r="H628" s="9">
        <f t="shared" si="389"/>
        <v>2.6638621828401416</v>
      </c>
      <c r="I628" s="9">
        <f t="shared" si="389"/>
        <v>5.434880055774248</v>
      </c>
      <c r="J628" s="9">
        <f t="shared" si="389"/>
        <v>21.706465286729905</v>
      </c>
      <c r="K628" s="9">
        <f t="shared" si="389"/>
        <v>2.6158552499259384</v>
      </c>
      <c r="L628" s="83">
        <f t="shared" si="363"/>
        <v>39.968540987750082</v>
      </c>
      <c r="M628" s="9"/>
      <c r="N628" s="9"/>
      <c r="O628" s="9"/>
      <c r="P628" s="9"/>
      <c r="Q628" s="9"/>
      <c r="R628" s="9"/>
      <c r="S628" s="9"/>
      <c r="T628" s="1"/>
      <c r="U628" s="9"/>
      <c r="V628" s="9"/>
      <c r="W628" s="9"/>
      <c r="X628" s="9"/>
      <c r="Y628" s="9"/>
      <c r="Z628" s="9"/>
      <c r="AA628" s="9"/>
      <c r="AB628" s="6"/>
      <c r="AC628" s="9"/>
      <c r="AD628" s="9"/>
      <c r="AE628" s="9"/>
      <c r="AF628" s="9"/>
      <c r="AG628" s="9"/>
      <c r="AH628" s="9"/>
      <c r="AI628" s="9"/>
    </row>
    <row r="629" spans="2:35" x14ac:dyDescent="0.3">
      <c r="B629" s="85">
        <f t="shared" si="364"/>
        <v>50130</v>
      </c>
      <c r="C629" s="3"/>
      <c r="E629" s="9">
        <f t="shared" ref="E629:K629" si="390">E596+M596+U596+AC596</f>
        <v>3.0937740199637584</v>
      </c>
      <c r="F629" s="9">
        <f t="shared" si="390"/>
        <v>1.9304185616728422</v>
      </c>
      <c r="G629" s="9">
        <f t="shared" si="390"/>
        <v>2.8357385611442205</v>
      </c>
      <c r="H629" s="9">
        <f t="shared" si="390"/>
        <v>2.7845371178446459</v>
      </c>
      <c r="I629" s="9">
        <f t="shared" si="390"/>
        <v>5.6834438441054882</v>
      </c>
      <c r="J629" s="9">
        <f t="shared" si="390"/>
        <v>22.800694852717733</v>
      </c>
      <c r="K629" s="9">
        <f t="shared" si="390"/>
        <v>2.7548433006101427</v>
      </c>
      <c r="L629" s="83">
        <f t="shared" si="363"/>
        <v>41.883450258058829</v>
      </c>
      <c r="M629" s="9"/>
      <c r="N629" s="9"/>
      <c r="O629" s="9"/>
      <c r="P629" s="9"/>
      <c r="Q629" s="9"/>
      <c r="R629" s="9"/>
      <c r="S629" s="9"/>
      <c r="T629" s="1"/>
      <c r="U629" s="9"/>
      <c r="V629" s="9"/>
      <c r="W629" s="9"/>
      <c r="X629" s="9"/>
      <c r="Y629" s="9"/>
      <c r="Z629" s="9"/>
      <c r="AA629" s="9"/>
      <c r="AB629" s="6"/>
      <c r="AC629" s="9"/>
      <c r="AD629" s="9"/>
      <c r="AE629" s="9"/>
      <c r="AF629" s="9"/>
      <c r="AG629" s="9"/>
      <c r="AH629" s="9"/>
      <c r="AI629" s="9"/>
    </row>
    <row r="630" spans="2:35" x14ac:dyDescent="0.3">
      <c r="B630" s="85">
        <f t="shared" si="364"/>
        <v>50495</v>
      </c>
      <c r="C630" s="3"/>
      <c r="E630" s="9">
        <f t="shared" ref="E630:K630" si="391">E597+M597+U597+AC597</f>
        <v>3.2476303238591648</v>
      </c>
      <c r="F630" s="9">
        <f t="shared" si="391"/>
        <v>2.004304480231085</v>
      </c>
      <c r="G630" s="9">
        <f t="shared" si="391"/>
        <v>2.9493141993360905</v>
      </c>
      <c r="H630" s="9">
        <f t="shared" si="391"/>
        <v>2.92833118347064</v>
      </c>
      <c r="I630" s="9">
        <f t="shared" si="391"/>
        <v>5.9771987491083491</v>
      </c>
      <c r="J630" s="9">
        <f t="shared" si="391"/>
        <v>23.942825182305718</v>
      </c>
      <c r="K630" s="9">
        <f t="shared" si="391"/>
        <v>2.8857416822454245</v>
      </c>
      <c r="L630" s="83">
        <f t="shared" si="363"/>
        <v>43.935345800556476</v>
      </c>
      <c r="M630" s="9"/>
      <c r="N630" s="9"/>
      <c r="O630" s="9"/>
      <c r="P630" s="9"/>
      <c r="Q630" s="9"/>
      <c r="R630" s="9"/>
      <c r="S630" s="9"/>
      <c r="T630" s="1"/>
      <c r="U630" s="9"/>
      <c r="V630" s="9"/>
      <c r="W630" s="9"/>
      <c r="X630" s="9"/>
      <c r="Y630" s="9"/>
      <c r="Z630" s="9"/>
      <c r="AA630" s="9"/>
      <c r="AB630" s="6"/>
      <c r="AC630" s="9"/>
      <c r="AD630" s="9"/>
      <c r="AE630" s="9"/>
      <c r="AF630" s="9"/>
      <c r="AG630" s="9"/>
      <c r="AH630" s="9"/>
      <c r="AI630" s="9"/>
    </row>
    <row r="631" spans="2:35" x14ac:dyDescent="0.3">
      <c r="B631" s="85">
        <f t="shared" si="364"/>
        <v>50860</v>
      </c>
      <c r="C631" s="3"/>
      <c r="E631" s="9">
        <f t="shared" ref="E631:K631" si="392">E598+M598+U598+AC598</f>
        <v>3.4231392822368263</v>
      </c>
      <c r="F631" s="9">
        <f t="shared" si="392"/>
        <v>2.1330431921869515</v>
      </c>
      <c r="G631" s="9">
        <f t="shared" si="392"/>
        <v>3.1285193453135354</v>
      </c>
      <c r="H631" s="9">
        <f t="shared" si="392"/>
        <v>3.0790370144135562</v>
      </c>
      <c r="I631" s="9">
        <f t="shared" si="392"/>
        <v>6.286065547974788</v>
      </c>
      <c r="J631" s="9">
        <f t="shared" si="392"/>
        <v>25.015753759448533</v>
      </c>
      <c r="K631" s="9">
        <f t="shared" si="392"/>
        <v>3.0147617774245234</v>
      </c>
      <c r="L631" s="83">
        <f t="shared" si="363"/>
        <v>46.080319918998711</v>
      </c>
      <c r="M631" s="9"/>
      <c r="N631" s="9"/>
      <c r="O631" s="9"/>
      <c r="P631" s="9"/>
      <c r="Q631" s="9"/>
      <c r="R631" s="9"/>
      <c r="S631" s="9"/>
      <c r="T631" s="1"/>
      <c r="U631" s="9"/>
      <c r="V631" s="9"/>
      <c r="W631" s="9"/>
      <c r="X631" s="9"/>
      <c r="Y631" s="9"/>
      <c r="Z631" s="9"/>
      <c r="AA631" s="9"/>
      <c r="AB631" s="6"/>
      <c r="AC631" s="9"/>
      <c r="AD631" s="9"/>
      <c r="AE631" s="9"/>
      <c r="AF631" s="9"/>
      <c r="AG631" s="9"/>
      <c r="AH631" s="9"/>
      <c r="AI631" s="9"/>
    </row>
    <row r="632" spans="2:35" x14ac:dyDescent="0.3">
      <c r="B632" s="85">
        <f t="shared" si="364"/>
        <v>51226</v>
      </c>
      <c r="C632" s="3"/>
      <c r="E632" s="9">
        <f t="shared" ref="E632:K632" si="393">E599+M599+U599+AC599</f>
        <v>3.5735666798039061</v>
      </c>
      <c r="F632" s="9">
        <f t="shared" si="393"/>
        <v>2.215887319188325</v>
      </c>
      <c r="G632" s="9">
        <f t="shared" si="393"/>
        <v>3.2561686623385255</v>
      </c>
      <c r="H632" s="9">
        <f t="shared" si="393"/>
        <v>3.235528227280704</v>
      </c>
      <c r="I632" s="9">
        <f t="shared" si="393"/>
        <v>6.6058307226269113</v>
      </c>
      <c r="J632" s="9">
        <f t="shared" si="393"/>
        <v>26.251059598422106</v>
      </c>
      <c r="K632" s="9">
        <f t="shared" si="393"/>
        <v>3.1714891038612945</v>
      </c>
      <c r="L632" s="83">
        <f t="shared" si="363"/>
        <v>48.309530313521776</v>
      </c>
      <c r="M632" s="9"/>
      <c r="N632" s="9"/>
      <c r="O632" s="9"/>
      <c r="P632" s="9"/>
      <c r="Q632" s="9"/>
      <c r="R632" s="9"/>
      <c r="S632" s="9"/>
      <c r="T632" s="1"/>
      <c r="U632" s="9"/>
      <c r="V632" s="9"/>
      <c r="W632" s="9"/>
      <c r="X632" s="9"/>
      <c r="Y632" s="9"/>
      <c r="Z632" s="9"/>
      <c r="AA632" s="9"/>
      <c r="AB632" s="6"/>
      <c r="AC632" s="9"/>
      <c r="AD632" s="9"/>
      <c r="AE632" s="9"/>
      <c r="AF632" s="9"/>
      <c r="AG632" s="9"/>
      <c r="AH632" s="9"/>
      <c r="AI632" s="9"/>
    </row>
    <row r="633" spans="2:35" x14ac:dyDescent="0.3">
      <c r="B633" s="85">
        <f t="shared" si="364"/>
        <v>51591</v>
      </c>
      <c r="C633" s="3"/>
      <c r="E633" s="9">
        <f t="shared" ref="E633" si="394">E600+M600+U600+AC600</f>
        <v>2.8139095383955786</v>
      </c>
      <c r="F633" s="9">
        <f t="shared" ref="F633" si="395">F600+N600+V600+AD600</f>
        <v>1.735514081089659</v>
      </c>
      <c r="G633" s="9">
        <f t="shared" ref="G633" si="396">G600+O600+W600+AE600</f>
        <v>2.5588855790980438</v>
      </c>
      <c r="H633" s="9">
        <f t="shared" ref="H633" si="397">H600+P600+X600+AF600</f>
        <v>2.5195775329105881</v>
      </c>
      <c r="I633" s="9">
        <f t="shared" ref="I633" si="398">I600+Q600+Y600+AG600</f>
        <v>5.1426615706471157</v>
      </c>
      <c r="J633" s="9">
        <f t="shared" ref="J633" si="399">J600+R600+Z600+AH600</f>
        <v>20.508844052891973</v>
      </c>
      <c r="K633" s="9">
        <f t="shared" ref="K633" si="400">K600+S600+AA600+AI600</f>
        <v>2.4724141365454084</v>
      </c>
      <c r="L633" s="83">
        <f t="shared" ref="L633" si="401">SUM(E633:K633)</f>
        <v>37.751806491578371</v>
      </c>
    </row>
    <row r="635" spans="2:35" x14ac:dyDescent="0.3">
      <c r="F635" s="29" t="s">
        <v>86</v>
      </c>
      <c r="L635" s="48">
        <f>SUM(L603:L634)</f>
        <v>1103.0115633632611</v>
      </c>
    </row>
  </sheetData>
  <mergeCells count="68">
    <mergeCell ref="E533:K533"/>
    <mergeCell ref="M533:S533"/>
    <mergeCell ref="U533:AA533"/>
    <mergeCell ref="AC533:AI533"/>
    <mergeCell ref="E463:K463"/>
    <mergeCell ref="M463:S463"/>
    <mergeCell ref="U463:AA463"/>
    <mergeCell ref="AC463:AI463"/>
    <mergeCell ref="E498:K498"/>
    <mergeCell ref="M498:S498"/>
    <mergeCell ref="U498:AA498"/>
    <mergeCell ref="AC498:AI498"/>
    <mergeCell ref="E393:K393"/>
    <mergeCell ref="M393:S393"/>
    <mergeCell ref="U393:AA393"/>
    <mergeCell ref="AC393:AI393"/>
    <mergeCell ref="E428:K428"/>
    <mergeCell ref="M428:S428"/>
    <mergeCell ref="U428:AA428"/>
    <mergeCell ref="AC428:AI428"/>
    <mergeCell ref="E288:K288"/>
    <mergeCell ref="M288:S288"/>
    <mergeCell ref="U288:AA288"/>
    <mergeCell ref="AC288:AI288"/>
    <mergeCell ref="E323:K323"/>
    <mergeCell ref="M323:S323"/>
    <mergeCell ref="U323:AA323"/>
    <mergeCell ref="AC323:AI323"/>
    <mergeCell ref="E358:K358"/>
    <mergeCell ref="M358:S358"/>
    <mergeCell ref="U358:AA358"/>
    <mergeCell ref="AC358:AI358"/>
    <mergeCell ref="E111:K111"/>
    <mergeCell ref="M111:S111"/>
    <mergeCell ref="U111:AA111"/>
    <mergeCell ref="AC111:AI111"/>
    <mergeCell ref="E218:K218"/>
    <mergeCell ref="M218:S218"/>
    <mergeCell ref="U218:AA218"/>
    <mergeCell ref="AC218:AI218"/>
    <mergeCell ref="E253:K253"/>
    <mergeCell ref="M253:S253"/>
    <mergeCell ref="U253:AA253"/>
    <mergeCell ref="AC253:AI253"/>
    <mergeCell ref="E568:K568"/>
    <mergeCell ref="M568:S568"/>
    <mergeCell ref="U568:AA568"/>
    <mergeCell ref="AC568:AI568"/>
    <mergeCell ref="E75:K75"/>
    <mergeCell ref="M75:S75"/>
    <mergeCell ref="U75:AA75"/>
    <mergeCell ref="AC75:AI75"/>
    <mergeCell ref="E148:K148"/>
    <mergeCell ref="M148:S148"/>
    <mergeCell ref="U148:AA148"/>
    <mergeCell ref="AC148:AI148"/>
    <mergeCell ref="E183:K183"/>
    <mergeCell ref="M183:S183"/>
    <mergeCell ref="U183:AA183"/>
    <mergeCell ref="AC183:AI183"/>
    <mergeCell ref="E3:K3"/>
    <mergeCell ref="M3:S3"/>
    <mergeCell ref="U3:AA3"/>
    <mergeCell ref="AC3:AI3"/>
    <mergeCell ref="E39:K39"/>
    <mergeCell ref="M39:S39"/>
    <mergeCell ref="U39:AA39"/>
    <mergeCell ref="AC39:AI39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AL65"/>
  <sheetViews>
    <sheetView topLeftCell="B52" zoomScale="90" zoomScaleNormal="90" workbookViewId="0">
      <selection activeCell="B80" sqref="B80"/>
    </sheetView>
  </sheetViews>
  <sheetFormatPr defaultColWidth="9.109375" defaultRowHeight="14.4" x14ac:dyDescent="0.3"/>
  <cols>
    <col min="1" max="1" width="0" style="13" hidden="1" customWidth="1"/>
    <col min="2" max="2" width="19.5546875" style="13" bestFit="1" customWidth="1"/>
    <col min="3" max="3" width="9.44140625" style="13" bestFit="1" customWidth="1"/>
    <col min="4" max="4" width="9.109375" style="13"/>
    <col min="5" max="12" width="11.44140625" style="13" bestFit="1" customWidth="1"/>
    <col min="13" max="13" width="12.6640625" style="13" customWidth="1"/>
    <col min="14" max="14" width="10.5546875" style="13" bestFit="1" customWidth="1"/>
    <col min="15" max="15" width="10" style="13" bestFit="1" customWidth="1"/>
    <col min="16" max="16" width="10.33203125" style="13" bestFit="1" customWidth="1"/>
    <col min="17" max="17" width="10.6640625" style="13" bestFit="1" customWidth="1"/>
    <col min="18" max="18" width="11" style="13" bestFit="1" customWidth="1"/>
    <col min="19" max="19" width="10.6640625" style="13" bestFit="1" customWidth="1"/>
    <col min="20" max="22" width="10.5546875" style="13" bestFit="1" customWidth="1"/>
    <col min="23" max="23" width="10.44140625" style="13" bestFit="1" customWidth="1"/>
    <col min="24" max="24" width="10.88671875" style="13" bestFit="1" customWidth="1"/>
    <col min="25" max="25" width="10" style="13" bestFit="1" customWidth="1"/>
    <col min="26" max="26" width="10.33203125" style="13" bestFit="1" customWidth="1"/>
    <col min="27" max="27" width="10.6640625" style="13" bestFit="1" customWidth="1"/>
    <col min="28" max="28" width="10.33203125" style="13" bestFit="1" customWidth="1"/>
    <col min="29" max="29" width="10.6640625" style="13" bestFit="1" customWidth="1"/>
    <col min="30" max="30" width="11" style="13" bestFit="1" customWidth="1"/>
    <col min="31" max="31" width="10.6640625" style="13" bestFit="1" customWidth="1"/>
    <col min="32" max="34" width="10.5546875" style="13" bestFit="1" customWidth="1"/>
    <col min="35" max="35" width="10.44140625" style="13" bestFit="1" customWidth="1"/>
    <col min="36" max="36" width="10.88671875" style="13" bestFit="1" customWidth="1"/>
    <col min="37" max="37" width="10" style="13" bestFit="1" customWidth="1"/>
    <col min="38" max="38" width="10.33203125" style="13" bestFit="1" customWidth="1"/>
    <col min="39" max="16384" width="9.109375" style="13"/>
  </cols>
  <sheetData>
    <row r="2" spans="2:38" x14ac:dyDescent="0.3">
      <c r="B2" s="13" t="s">
        <v>99</v>
      </c>
      <c r="E2" s="13">
        <v>1</v>
      </c>
      <c r="F2" s="13">
        <f>E2+1</f>
        <v>2</v>
      </c>
      <c r="G2" s="13">
        <f t="shared" ref="G2:AL2" si="0">F2+1</f>
        <v>3</v>
      </c>
      <c r="H2" s="13">
        <f t="shared" si="0"/>
        <v>4</v>
      </c>
      <c r="I2" s="13">
        <f t="shared" si="0"/>
        <v>5</v>
      </c>
      <c r="J2" s="13">
        <f t="shared" si="0"/>
        <v>6</v>
      </c>
      <c r="K2" s="13">
        <f t="shared" si="0"/>
        <v>7</v>
      </c>
      <c r="L2" s="13">
        <f t="shared" si="0"/>
        <v>8</v>
      </c>
      <c r="M2" s="13">
        <f t="shared" si="0"/>
        <v>9</v>
      </c>
      <c r="N2" s="13">
        <f t="shared" si="0"/>
        <v>10</v>
      </c>
      <c r="O2" s="13">
        <f t="shared" si="0"/>
        <v>11</v>
      </c>
      <c r="P2" s="13">
        <f t="shared" si="0"/>
        <v>12</v>
      </c>
      <c r="Q2" s="13">
        <f t="shared" si="0"/>
        <v>13</v>
      </c>
      <c r="R2" s="13">
        <f t="shared" si="0"/>
        <v>14</v>
      </c>
      <c r="S2" s="13">
        <f t="shared" si="0"/>
        <v>15</v>
      </c>
      <c r="T2" s="13">
        <f t="shared" si="0"/>
        <v>16</v>
      </c>
      <c r="U2" s="13">
        <f t="shared" si="0"/>
        <v>17</v>
      </c>
      <c r="V2" s="13">
        <f t="shared" si="0"/>
        <v>18</v>
      </c>
      <c r="W2" s="13">
        <f t="shared" si="0"/>
        <v>19</v>
      </c>
      <c r="X2" s="13">
        <f t="shared" si="0"/>
        <v>20</v>
      </c>
      <c r="Y2" s="13">
        <f t="shared" si="0"/>
        <v>21</v>
      </c>
      <c r="Z2" s="13">
        <f t="shared" si="0"/>
        <v>22</v>
      </c>
      <c r="AA2" s="13">
        <f t="shared" si="0"/>
        <v>23</v>
      </c>
      <c r="AB2" s="13">
        <f t="shared" si="0"/>
        <v>24</v>
      </c>
      <c r="AC2" s="13">
        <f t="shared" si="0"/>
        <v>25</v>
      </c>
      <c r="AD2" s="13">
        <f t="shared" si="0"/>
        <v>26</v>
      </c>
      <c r="AE2" s="13">
        <f t="shared" si="0"/>
        <v>27</v>
      </c>
      <c r="AF2" s="13">
        <f t="shared" si="0"/>
        <v>28</v>
      </c>
      <c r="AG2" s="13">
        <f t="shared" si="0"/>
        <v>29</v>
      </c>
      <c r="AH2" s="13">
        <f t="shared" si="0"/>
        <v>30</v>
      </c>
      <c r="AI2" s="13">
        <f t="shared" si="0"/>
        <v>31</v>
      </c>
      <c r="AJ2" s="13">
        <f t="shared" si="0"/>
        <v>32</v>
      </c>
      <c r="AK2" s="13">
        <f t="shared" si="0"/>
        <v>33</v>
      </c>
      <c r="AL2" s="13">
        <f t="shared" si="0"/>
        <v>34</v>
      </c>
    </row>
    <row r="3" spans="2:38" x14ac:dyDescent="0.3">
      <c r="B3" s="13" t="s">
        <v>97</v>
      </c>
      <c r="E3" s="20">
        <f>EOMONTH(Inputs!E10,0)</f>
        <v>40543</v>
      </c>
      <c r="F3" s="20">
        <f>EOMONTH(E3,1)</f>
        <v>40574</v>
      </c>
      <c r="G3" s="20">
        <f t="shared" ref="G3:AL3" si="1">EOMONTH(F3,1)</f>
        <v>40602</v>
      </c>
      <c r="H3" s="20">
        <f t="shared" si="1"/>
        <v>40633</v>
      </c>
      <c r="I3" s="20">
        <f t="shared" si="1"/>
        <v>40663</v>
      </c>
      <c r="J3" s="20">
        <f t="shared" si="1"/>
        <v>40694</v>
      </c>
      <c r="K3" s="20">
        <f t="shared" si="1"/>
        <v>40724</v>
      </c>
      <c r="L3" s="20">
        <f t="shared" si="1"/>
        <v>40755</v>
      </c>
      <c r="M3" s="20">
        <f t="shared" si="1"/>
        <v>40786</v>
      </c>
      <c r="N3" s="20">
        <f t="shared" si="1"/>
        <v>40816</v>
      </c>
      <c r="O3" s="20">
        <f t="shared" si="1"/>
        <v>40847</v>
      </c>
      <c r="P3" s="20">
        <f t="shared" si="1"/>
        <v>40877</v>
      </c>
      <c r="Q3" s="20">
        <f t="shared" si="1"/>
        <v>40908</v>
      </c>
      <c r="R3" s="20">
        <f t="shared" si="1"/>
        <v>40939</v>
      </c>
      <c r="S3" s="20">
        <f t="shared" si="1"/>
        <v>40968</v>
      </c>
      <c r="T3" s="20">
        <f t="shared" si="1"/>
        <v>40999</v>
      </c>
      <c r="U3" s="20">
        <f t="shared" si="1"/>
        <v>41029</v>
      </c>
      <c r="V3" s="20">
        <f t="shared" si="1"/>
        <v>41060</v>
      </c>
      <c r="W3" s="20">
        <f t="shared" si="1"/>
        <v>41090</v>
      </c>
      <c r="X3" s="20">
        <f t="shared" si="1"/>
        <v>41121</v>
      </c>
      <c r="Y3" s="20">
        <f t="shared" si="1"/>
        <v>41152</v>
      </c>
      <c r="Z3" s="20">
        <f t="shared" si="1"/>
        <v>41182</v>
      </c>
      <c r="AA3" s="20">
        <f t="shared" si="1"/>
        <v>41213</v>
      </c>
      <c r="AB3" s="20">
        <f t="shared" si="1"/>
        <v>41243</v>
      </c>
      <c r="AC3" s="20">
        <f t="shared" si="1"/>
        <v>41274</v>
      </c>
      <c r="AD3" s="20">
        <f t="shared" si="1"/>
        <v>41305</v>
      </c>
      <c r="AE3" s="20">
        <f t="shared" si="1"/>
        <v>41333</v>
      </c>
      <c r="AF3" s="20">
        <f t="shared" si="1"/>
        <v>41364</v>
      </c>
      <c r="AG3" s="20">
        <f t="shared" si="1"/>
        <v>41394</v>
      </c>
      <c r="AH3" s="20">
        <f t="shared" si="1"/>
        <v>41425</v>
      </c>
      <c r="AI3" s="20">
        <f t="shared" si="1"/>
        <v>41455</v>
      </c>
      <c r="AJ3" s="20">
        <f t="shared" si="1"/>
        <v>41486</v>
      </c>
      <c r="AK3" s="20">
        <f t="shared" si="1"/>
        <v>41517</v>
      </c>
      <c r="AL3" s="20">
        <f t="shared" si="1"/>
        <v>41547</v>
      </c>
    </row>
    <row r="4" spans="2:38" x14ac:dyDescent="0.3">
      <c r="B4" s="13" t="s">
        <v>98</v>
      </c>
      <c r="E4" s="20">
        <f>EOMONTH(E3,(CEILING(MONTH(E3),3)-MONTH(E3)))</f>
        <v>40543</v>
      </c>
      <c r="F4" s="20">
        <f t="shared" ref="F4:AL4" si="2">EOMONTH(F3,(CEILING(MONTH(F3),3)-MONTH(F3)))</f>
        <v>40633</v>
      </c>
      <c r="G4" s="20">
        <f t="shared" si="2"/>
        <v>40633</v>
      </c>
      <c r="H4" s="20">
        <f t="shared" si="2"/>
        <v>40633</v>
      </c>
      <c r="I4" s="20">
        <f t="shared" si="2"/>
        <v>40724</v>
      </c>
      <c r="J4" s="20">
        <f t="shared" si="2"/>
        <v>40724</v>
      </c>
      <c r="K4" s="20">
        <f t="shared" si="2"/>
        <v>40724</v>
      </c>
      <c r="L4" s="20">
        <f t="shared" si="2"/>
        <v>40816</v>
      </c>
      <c r="M4" s="20">
        <f t="shared" si="2"/>
        <v>40816</v>
      </c>
      <c r="N4" s="20">
        <f t="shared" si="2"/>
        <v>40816</v>
      </c>
      <c r="O4" s="20">
        <f t="shared" si="2"/>
        <v>40908</v>
      </c>
      <c r="P4" s="20">
        <f t="shared" si="2"/>
        <v>40908</v>
      </c>
      <c r="Q4" s="20">
        <f t="shared" si="2"/>
        <v>40908</v>
      </c>
      <c r="R4" s="20">
        <f t="shared" si="2"/>
        <v>40999</v>
      </c>
      <c r="S4" s="20">
        <f t="shared" si="2"/>
        <v>40999</v>
      </c>
      <c r="T4" s="20">
        <f t="shared" si="2"/>
        <v>40999</v>
      </c>
      <c r="U4" s="20">
        <f t="shared" si="2"/>
        <v>41090</v>
      </c>
      <c r="V4" s="20">
        <f t="shared" si="2"/>
        <v>41090</v>
      </c>
      <c r="W4" s="20">
        <f t="shared" si="2"/>
        <v>41090</v>
      </c>
      <c r="X4" s="20">
        <f t="shared" si="2"/>
        <v>41182</v>
      </c>
      <c r="Y4" s="20">
        <f t="shared" si="2"/>
        <v>41182</v>
      </c>
      <c r="Z4" s="20">
        <f t="shared" si="2"/>
        <v>41182</v>
      </c>
      <c r="AA4" s="20">
        <f t="shared" si="2"/>
        <v>41274</v>
      </c>
      <c r="AB4" s="20">
        <f t="shared" si="2"/>
        <v>41274</v>
      </c>
      <c r="AC4" s="20">
        <f t="shared" si="2"/>
        <v>41274</v>
      </c>
      <c r="AD4" s="20">
        <f t="shared" si="2"/>
        <v>41364</v>
      </c>
      <c r="AE4" s="20">
        <f t="shared" si="2"/>
        <v>41364</v>
      </c>
      <c r="AF4" s="20">
        <f t="shared" si="2"/>
        <v>41364</v>
      </c>
      <c r="AG4" s="20">
        <f t="shared" si="2"/>
        <v>41455</v>
      </c>
      <c r="AH4" s="20">
        <f t="shared" si="2"/>
        <v>41455</v>
      </c>
      <c r="AI4" s="20">
        <f t="shared" si="2"/>
        <v>41455</v>
      </c>
      <c r="AJ4" s="20">
        <f t="shared" si="2"/>
        <v>41547</v>
      </c>
      <c r="AK4" s="20">
        <f t="shared" si="2"/>
        <v>41547</v>
      </c>
      <c r="AL4" s="20">
        <f t="shared" si="2"/>
        <v>41547</v>
      </c>
    </row>
    <row r="5" spans="2:38" x14ac:dyDescent="0.3"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  <c r="P5" s="20"/>
      <c r="Q5" s="20"/>
      <c r="R5" s="20"/>
      <c r="S5" s="20"/>
      <c r="T5" s="20"/>
      <c r="U5" s="20"/>
      <c r="V5" s="20"/>
      <c r="W5" s="20"/>
      <c r="X5" s="20"/>
      <c r="Y5" s="20"/>
      <c r="Z5" s="20"/>
      <c r="AA5" s="20"/>
      <c r="AB5" s="20"/>
      <c r="AC5" s="20"/>
      <c r="AD5" s="20"/>
      <c r="AE5" s="20"/>
      <c r="AF5" s="20"/>
      <c r="AG5" s="20"/>
      <c r="AH5" s="20"/>
      <c r="AI5" s="20"/>
      <c r="AJ5" s="20"/>
      <c r="AK5" s="20"/>
      <c r="AL5" s="20"/>
    </row>
    <row r="6" spans="2:38" x14ac:dyDescent="0.3">
      <c r="B6" s="13" t="s">
        <v>96</v>
      </c>
      <c r="C6" s="15">
        <f>SUM(E6:AH6)</f>
        <v>1.0000000000000002</v>
      </c>
      <c r="D6" s="15"/>
      <c r="E6" s="24">
        <f>10%/3</f>
        <v>3.3333333333333333E-2</v>
      </c>
      <c r="F6" s="24">
        <f t="shared" ref="F6:M6" si="3">10%/3</f>
        <v>3.3333333333333333E-2</v>
      </c>
      <c r="G6" s="24">
        <f t="shared" si="3"/>
        <v>3.3333333333333333E-2</v>
      </c>
      <c r="H6" s="24">
        <f>10%/3</f>
        <v>3.3333333333333333E-2</v>
      </c>
      <c r="I6" s="24">
        <f>10%/3</f>
        <v>3.3333333333333333E-2</v>
      </c>
      <c r="J6" s="24">
        <f t="shared" si="3"/>
        <v>3.3333333333333333E-2</v>
      </c>
      <c r="K6" s="24">
        <f t="shared" si="3"/>
        <v>3.3333333333333333E-2</v>
      </c>
      <c r="L6" s="24">
        <f t="shared" si="3"/>
        <v>3.3333333333333333E-2</v>
      </c>
      <c r="M6" s="24">
        <f t="shared" si="3"/>
        <v>3.3333333333333333E-2</v>
      </c>
      <c r="N6" s="24">
        <v>0.05</v>
      </c>
      <c r="O6" s="24">
        <v>0.05</v>
      </c>
      <c r="P6" s="24">
        <v>0.05</v>
      </c>
      <c r="Q6" s="24">
        <v>0.05</v>
      </c>
      <c r="R6" s="24">
        <v>0.05</v>
      </c>
      <c r="S6" s="24">
        <v>0.05</v>
      </c>
      <c r="T6" s="24">
        <v>0.05</v>
      </c>
      <c r="U6" s="24">
        <v>0.05</v>
      </c>
      <c r="V6" s="24">
        <v>0.05</v>
      </c>
      <c r="W6" s="24">
        <f>10%/3</f>
        <v>3.3333333333333333E-2</v>
      </c>
      <c r="X6" s="24">
        <f t="shared" ref="X6:Y6" si="4">10%/3</f>
        <v>3.3333333333333333E-2</v>
      </c>
      <c r="Y6" s="24">
        <f t="shared" si="4"/>
        <v>3.3333333333333333E-2</v>
      </c>
      <c r="Z6" s="24">
        <v>0.05</v>
      </c>
      <c r="AA6" s="24">
        <v>0.05</v>
      </c>
      <c r="AB6" s="24">
        <v>0.05</v>
      </c>
      <c r="AC6" s="24"/>
      <c r="AD6" s="24"/>
      <c r="AE6" s="24"/>
      <c r="AF6" s="24"/>
      <c r="AG6" s="24"/>
      <c r="AH6" s="24"/>
    </row>
    <row r="7" spans="2:38" x14ac:dyDescent="0.3">
      <c r="B7" s="13" t="s">
        <v>293</v>
      </c>
      <c r="C7" s="15">
        <f>SUM(E7:AH7)</f>
        <v>1</v>
      </c>
      <c r="D7" s="15"/>
      <c r="E7" s="24">
        <v>1</v>
      </c>
      <c r="F7" s="24">
        <v>0</v>
      </c>
      <c r="G7" s="24">
        <v>0</v>
      </c>
      <c r="H7" s="24">
        <v>0</v>
      </c>
      <c r="I7" s="24">
        <v>0</v>
      </c>
      <c r="J7" s="24">
        <v>0</v>
      </c>
      <c r="K7" s="24">
        <v>0</v>
      </c>
      <c r="L7" s="24">
        <v>0</v>
      </c>
      <c r="M7" s="24">
        <v>0</v>
      </c>
      <c r="N7" s="24">
        <v>0</v>
      </c>
      <c r="O7" s="24">
        <v>0</v>
      </c>
      <c r="P7" s="24">
        <v>0</v>
      </c>
      <c r="Q7" s="24">
        <v>0</v>
      </c>
      <c r="R7" s="24">
        <v>0</v>
      </c>
      <c r="S7" s="24">
        <v>0</v>
      </c>
      <c r="T7" s="24">
        <v>0</v>
      </c>
      <c r="U7" s="24">
        <v>0</v>
      </c>
      <c r="V7" s="24">
        <v>0</v>
      </c>
      <c r="W7" s="24">
        <v>0</v>
      </c>
      <c r="X7" s="24">
        <v>0</v>
      </c>
      <c r="Y7" s="24">
        <v>0</v>
      </c>
      <c r="Z7" s="24">
        <v>0</v>
      </c>
      <c r="AA7" s="24">
        <v>0</v>
      </c>
      <c r="AB7" s="24">
        <v>0</v>
      </c>
      <c r="AC7" s="24">
        <v>0</v>
      </c>
      <c r="AD7" s="24">
        <v>0</v>
      </c>
      <c r="AE7" s="24">
        <v>0</v>
      </c>
      <c r="AF7" s="24">
        <v>0</v>
      </c>
      <c r="AG7" s="24">
        <v>0</v>
      </c>
      <c r="AH7" s="24">
        <v>0</v>
      </c>
    </row>
    <row r="8" spans="2:38" x14ac:dyDescent="0.3">
      <c r="B8" s="13" t="s">
        <v>12</v>
      </c>
      <c r="C8" s="15">
        <f>SUM(E8:AH8)</f>
        <v>1</v>
      </c>
      <c r="D8" s="15"/>
      <c r="E8" s="24">
        <v>1</v>
      </c>
      <c r="F8" s="24">
        <v>0</v>
      </c>
      <c r="G8" s="24">
        <v>0</v>
      </c>
      <c r="H8" s="24">
        <v>0</v>
      </c>
      <c r="I8" s="24">
        <v>0</v>
      </c>
      <c r="J8" s="24">
        <v>0</v>
      </c>
      <c r="K8" s="24">
        <v>0</v>
      </c>
      <c r="L8" s="24">
        <v>0</v>
      </c>
      <c r="M8" s="24">
        <v>0</v>
      </c>
      <c r="N8" s="24">
        <v>0</v>
      </c>
      <c r="O8" s="24">
        <v>0</v>
      </c>
      <c r="P8" s="24">
        <v>0</v>
      </c>
      <c r="Q8" s="24">
        <v>0</v>
      </c>
      <c r="R8" s="24">
        <v>0</v>
      </c>
      <c r="S8" s="24">
        <v>0</v>
      </c>
      <c r="T8" s="24">
        <v>0</v>
      </c>
      <c r="U8" s="24">
        <v>0</v>
      </c>
      <c r="V8" s="24">
        <v>0</v>
      </c>
      <c r="W8" s="24">
        <v>0</v>
      </c>
      <c r="X8" s="24">
        <v>0</v>
      </c>
      <c r="Y8" s="24">
        <v>0</v>
      </c>
      <c r="Z8" s="24">
        <v>0</v>
      </c>
      <c r="AA8" s="24">
        <v>0</v>
      </c>
      <c r="AB8" s="24">
        <v>0</v>
      </c>
      <c r="AC8" s="24">
        <v>0</v>
      </c>
      <c r="AD8" s="24">
        <v>0</v>
      </c>
      <c r="AE8" s="24">
        <v>0</v>
      </c>
      <c r="AF8" s="24">
        <v>0</v>
      </c>
      <c r="AG8" s="24">
        <v>0</v>
      </c>
      <c r="AH8" s="24">
        <v>0</v>
      </c>
    </row>
    <row r="9" spans="2:38" x14ac:dyDescent="0.3">
      <c r="C9" s="15"/>
      <c r="D9" s="15"/>
      <c r="E9" s="24"/>
      <c r="F9" s="24"/>
      <c r="G9" s="24"/>
      <c r="H9" s="24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4"/>
      <c r="AE9" s="24"/>
      <c r="AF9" s="24"/>
      <c r="AG9" s="24"/>
      <c r="AH9" s="24"/>
    </row>
    <row r="10" spans="2:38" x14ac:dyDescent="0.3">
      <c r="C10" s="15"/>
      <c r="D10" s="15"/>
      <c r="E10" s="24"/>
      <c r="F10" s="24"/>
      <c r="G10" s="24"/>
      <c r="H10" s="24"/>
      <c r="I10" s="24"/>
      <c r="J10" s="24"/>
      <c r="K10" s="24"/>
      <c r="L10" s="24"/>
      <c r="M10" s="24"/>
      <c r="N10" s="24"/>
      <c r="O10" s="24"/>
      <c r="P10" s="24"/>
      <c r="Q10" s="24"/>
      <c r="R10" s="24"/>
      <c r="S10" s="24"/>
      <c r="T10" s="24"/>
      <c r="U10" s="24"/>
      <c r="V10" s="24"/>
      <c r="W10" s="24"/>
      <c r="X10" s="24"/>
      <c r="Y10" s="24"/>
      <c r="Z10" s="24"/>
      <c r="AA10" s="24"/>
      <c r="AB10" s="24"/>
      <c r="AC10" s="24"/>
      <c r="AD10" s="24"/>
      <c r="AE10" s="24"/>
      <c r="AF10" s="24"/>
      <c r="AG10" s="24"/>
      <c r="AH10" s="24"/>
    </row>
    <row r="11" spans="2:38" x14ac:dyDescent="0.3">
      <c r="B11" s="13" t="s">
        <v>96</v>
      </c>
      <c r="C11" s="14">
        <f>Inputs!E32</f>
        <v>290.00000000258382</v>
      </c>
      <c r="D11" s="14"/>
      <c r="E11" s="14">
        <f>$C$11*E6</f>
        <v>9.6666666667527945</v>
      </c>
      <c r="F11" s="14">
        <f t="shared" ref="F11:AH11" si="5">$C$11*F6</f>
        <v>9.6666666667527945</v>
      </c>
      <c r="G11" s="14">
        <f t="shared" si="5"/>
        <v>9.6666666667527945</v>
      </c>
      <c r="H11" s="14">
        <f t="shared" si="5"/>
        <v>9.6666666667527945</v>
      </c>
      <c r="I11" s="14">
        <f t="shared" si="5"/>
        <v>9.6666666667527945</v>
      </c>
      <c r="J11" s="14">
        <f t="shared" si="5"/>
        <v>9.6666666667527945</v>
      </c>
      <c r="K11" s="14">
        <f t="shared" si="5"/>
        <v>9.6666666667527945</v>
      </c>
      <c r="L11" s="14">
        <f t="shared" si="5"/>
        <v>9.6666666667527945</v>
      </c>
      <c r="M11" s="14">
        <f t="shared" si="5"/>
        <v>9.6666666667527945</v>
      </c>
      <c r="N11" s="14">
        <f t="shared" si="5"/>
        <v>14.500000000129191</v>
      </c>
      <c r="O11" s="14">
        <f t="shared" si="5"/>
        <v>14.500000000129191</v>
      </c>
      <c r="P11" s="14">
        <f t="shared" si="5"/>
        <v>14.500000000129191</v>
      </c>
      <c r="Q11" s="14">
        <f t="shared" si="5"/>
        <v>14.500000000129191</v>
      </c>
      <c r="R11" s="14">
        <f t="shared" si="5"/>
        <v>14.500000000129191</v>
      </c>
      <c r="S11" s="14">
        <f t="shared" si="5"/>
        <v>14.500000000129191</v>
      </c>
      <c r="T11" s="14">
        <f t="shared" si="5"/>
        <v>14.500000000129191</v>
      </c>
      <c r="U11" s="14">
        <f t="shared" si="5"/>
        <v>14.500000000129191</v>
      </c>
      <c r="V11" s="14">
        <f t="shared" si="5"/>
        <v>14.500000000129191</v>
      </c>
      <c r="W11" s="14">
        <f t="shared" si="5"/>
        <v>9.6666666667527945</v>
      </c>
      <c r="X11" s="14">
        <f t="shared" si="5"/>
        <v>9.6666666667527945</v>
      </c>
      <c r="Y11" s="14">
        <f t="shared" si="5"/>
        <v>9.6666666667527945</v>
      </c>
      <c r="Z11" s="14">
        <f t="shared" si="5"/>
        <v>14.500000000129191</v>
      </c>
      <c r="AA11" s="14">
        <f t="shared" si="5"/>
        <v>14.500000000129191</v>
      </c>
      <c r="AB11" s="14">
        <f t="shared" si="5"/>
        <v>14.500000000129191</v>
      </c>
      <c r="AC11" s="14">
        <f t="shared" si="5"/>
        <v>0</v>
      </c>
      <c r="AD11" s="14">
        <f t="shared" si="5"/>
        <v>0</v>
      </c>
      <c r="AE11" s="14">
        <f t="shared" si="5"/>
        <v>0</v>
      </c>
      <c r="AF11" s="14">
        <f t="shared" si="5"/>
        <v>0</v>
      </c>
      <c r="AG11" s="14">
        <f t="shared" si="5"/>
        <v>0</v>
      </c>
      <c r="AH11" s="14">
        <f t="shared" si="5"/>
        <v>0</v>
      </c>
    </row>
    <row r="12" spans="2:38" x14ac:dyDescent="0.3">
      <c r="B12" s="13" t="s">
        <v>293</v>
      </c>
      <c r="C12" s="14">
        <f>Inputs!E33</f>
        <v>1.4500000000129192</v>
      </c>
      <c r="D12" s="14"/>
      <c r="E12" s="14">
        <f t="shared" ref="E12:AH12" si="6">$C$12*E7</f>
        <v>1.4500000000129192</v>
      </c>
      <c r="F12" s="14">
        <f t="shared" si="6"/>
        <v>0</v>
      </c>
      <c r="G12" s="14">
        <f t="shared" si="6"/>
        <v>0</v>
      </c>
      <c r="H12" s="14">
        <f t="shared" si="6"/>
        <v>0</v>
      </c>
      <c r="I12" s="14">
        <f t="shared" si="6"/>
        <v>0</v>
      </c>
      <c r="J12" s="14">
        <f t="shared" si="6"/>
        <v>0</v>
      </c>
      <c r="K12" s="14">
        <f t="shared" si="6"/>
        <v>0</v>
      </c>
      <c r="L12" s="14">
        <f t="shared" si="6"/>
        <v>0</v>
      </c>
      <c r="M12" s="14">
        <f t="shared" si="6"/>
        <v>0</v>
      </c>
      <c r="N12" s="14">
        <f t="shared" si="6"/>
        <v>0</v>
      </c>
      <c r="O12" s="14">
        <f t="shared" si="6"/>
        <v>0</v>
      </c>
      <c r="P12" s="14">
        <f t="shared" si="6"/>
        <v>0</v>
      </c>
      <c r="Q12" s="14">
        <f t="shared" si="6"/>
        <v>0</v>
      </c>
      <c r="R12" s="14">
        <f t="shared" si="6"/>
        <v>0</v>
      </c>
      <c r="S12" s="14">
        <f t="shared" si="6"/>
        <v>0</v>
      </c>
      <c r="T12" s="14">
        <f t="shared" si="6"/>
        <v>0</v>
      </c>
      <c r="U12" s="14">
        <f t="shared" si="6"/>
        <v>0</v>
      </c>
      <c r="V12" s="14">
        <f t="shared" si="6"/>
        <v>0</v>
      </c>
      <c r="W12" s="14">
        <f t="shared" si="6"/>
        <v>0</v>
      </c>
      <c r="X12" s="14">
        <f t="shared" si="6"/>
        <v>0</v>
      </c>
      <c r="Y12" s="14">
        <f t="shared" si="6"/>
        <v>0</v>
      </c>
      <c r="Z12" s="14">
        <f t="shared" si="6"/>
        <v>0</v>
      </c>
      <c r="AA12" s="14">
        <f t="shared" si="6"/>
        <v>0</v>
      </c>
      <c r="AB12" s="14">
        <f t="shared" si="6"/>
        <v>0</v>
      </c>
      <c r="AC12" s="14">
        <f t="shared" si="6"/>
        <v>0</v>
      </c>
      <c r="AD12" s="14">
        <f t="shared" si="6"/>
        <v>0</v>
      </c>
      <c r="AE12" s="14">
        <f t="shared" si="6"/>
        <v>0</v>
      </c>
      <c r="AF12" s="14">
        <f t="shared" si="6"/>
        <v>0</v>
      </c>
      <c r="AG12" s="14">
        <f t="shared" si="6"/>
        <v>0</v>
      </c>
      <c r="AH12" s="14">
        <f t="shared" si="6"/>
        <v>0</v>
      </c>
    </row>
    <row r="13" spans="2:38" x14ac:dyDescent="0.3">
      <c r="B13" s="13" t="s">
        <v>12</v>
      </c>
      <c r="C13" s="14">
        <f ca="1">Inputs!E34</f>
        <v>2.6271682737076301</v>
      </c>
      <c r="D13" s="14"/>
      <c r="E13" s="14">
        <f ca="1">$C$13*E8</f>
        <v>2.6271682737076301</v>
      </c>
      <c r="F13" s="14">
        <f t="shared" ref="F13:AH13" ca="1" si="7">$C$13*F8</f>
        <v>0</v>
      </c>
      <c r="G13" s="14">
        <f t="shared" ca="1" si="7"/>
        <v>0</v>
      </c>
      <c r="H13" s="14">
        <f t="shared" ca="1" si="7"/>
        <v>0</v>
      </c>
      <c r="I13" s="14">
        <f t="shared" ca="1" si="7"/>
        <v>0</v>
      </c>
      <c r="J13" s="14">
        <f t="shared" ca="1" si="7"/>
        <v>0</v>
      </c>
      <c r="K13" s="14">
        <f t="shared" ca="1" si="7"/>
        <v>0</v>
      </c>
      <c r="L13" s="14">
        <f t="shared" ca="1" si="7"/>
        <v>0</v>
      </c>
      <c r="M13" s="14">
        <f t="shared" ca="1" si="7"/>
        <v>0</v>
      </c>
      <c r="N13" s="14">
        <f t="shared" ca="1" si="7"/>
        <v>0</v>
      </c>
      <c r="O13" s="14">
        <f t="shared" ca="1" si="7"/>
        <v>0</v>
      </c>
      <c r="P13" s="14">
        <f t="shared" ca="1" si="7"/>
        <v>0</v>
      </c>
      <c r="Q13" s="14">
        <f t="shared" ca="1" si="7"/>
        <v>0</v>
      </c>
      <c r="R13" s="14">
        <f t="shared" ca="1" si="7"/>
        <v>0</v>
      </c>
      <c r="S13" s="14">
        <f t="shared" ca="1" si="7"/>
        <v>0</v>
      </c>
      <c r="T13" s="14">
        <f t="shared" ca="1" si="7"/>
        <v>0</v>
      </c>
      <c r="U13" s="14">
        <f t="shared" ca="1" si="7"/>
        <v>0</v>
      </c>
      <c r="V13" s="14">
        <f t="shared" ca="1" si="7"/>
        <v>0</v>
      </c>
      <c r="W13" s="14">
        <f t="shared" ca="1" si="7"/>
        <v>0</v>
      </c>
      <c r="X13" s="14">
        <f t="shared" ca="1" si="7"/>
        <v>0</v>
      </c>
      <c r="Y13" s="14">
        <f t="shared" ca="1" si="7"/>
        <v>0</v>
      </c>
      <c r="Z13" s="14">
        <f t="shared" ca="1" si="7"/>
        <v>0</v>
      </c>
      <c r="AA13" s="14">
        <f t="shared" ca="1" si="7"/>
        <v>0</v>
      </c>
      <c r="AB13" s="14">
        <f t="shared" ca="1" si="7"/>
        <v>0</v>
      </c>
      <c r="AC13" s="14">
        <f t="shared" ca="1" si="7"/>
        <v>0</v>
      </c>
      <c r="AD13" s="14">
        <f t="shared" ca="1" si="7"/>
        <v>0</v>
      </c>
      <c r="AE13" s="14">
        <f t="shared" ca="1" si="7"/>
        <v>0</v>
      </c>
      <c r="AF13" s="14">
        <f t="shared" ca="1" si="7"/>
        <v>0</v>
      </c>
      <c r="AG13" s="14">
        <f t="shared" ca="1" si="7"/>
        <v>0</v>
      </c>
      <c r="AH13" s="14">
        <f t="shared" ca="1" si="7"/>
        <v>0</v>
      </c>
    </row>
    <row r="16" spans="2:38" x14ac:dyDescent="0.3">
      <c r="B16" s="13" t="s">
        <v>100</v>
      </c>
      <c r="E16" s="20">
        <f>E4</f>
        <v>40543</v>
      </c>
      <c r="F16" s="20">
        <f>EOMONTH(E16,3)</f>
        <v>40633</v>
      </c>
      <c r="G16" s="20">
        <f t="shared" ref="G16:P16" si="8">EOMONTH(F16,3)</f>
        <v>40724</v>
      </c>
      <c r="H16" s="20">
        <f t="shared" si="8"/>
        <v>40816</v>
      </c>
      <c r="I16" s="20">
        <f t="shared" si="8"/>
        <v>40908</v>
      </c>
      <c r="J16" s="20">
        <f t="shared" si="8"/>
        <v>40999</v>
      </c>
      <c r="K16" s="20">
        <f t="shared" si="8"/>
        <v>41090</v>
      </c>
      <c r="L16" s="20">
        <f t="shared" si="8"/>
        <v>41182</v>
      </c>
      <c r="M16" s="20">
        <f t="shared" si="8"/>
        <v>41274</v>
      </c>
      <c r="N16" s="20">
        <f t="shared" si="8"/>
        <v>41364</v>
      </c>
      <c r="O16" s="20">
        <f t="shared" si="8"/>
        <v>41455</v>
      </c>
      <c r="P16" s="20">
        <f t="shared" si="8"/>
        <v>41547</v>
      </c>
    </row>
    <row r="17" spans="2:16" x14ac:dyDescent="0.3">
      <c r="E17" s="20">
        <f>DATE(IF(MONTH(E16)&lt;=3,YEAR(E16),YEAR(E16)+1), 3, 31)</f>
        <v>40633</v>
      </c>
      <c r="F17" s="20">
        <f t="shared" ref="F17:P17" si="9">DATE(IF(MONTH(F16)&lt;=3,YEAR(F16),YEAR(F16)+1), 3, 31)</f>
        <v>40633</v>
      </c>
      <c r="G17" s="20">
        <f t="shared" si="9"/>
        <v>40999</v>
      </c>
      <c r="H17" s="20">
        <f t="shared" si="9"/>
        <v>40999</v>
      </c>
      <c r="I17" s="20">
        <f t="shared" si="9"/>
        <v>40999</v>
      </c>
      <c r="J17" s="20">
        <f t="shared" si="9"/>
        <v>40999</v>
      </c>
      <c r="K17" s="20">
        <f t="shared" si="9"/>
        <v>41364</v>
      </c>
      <c r="L17" s="20">
        <f t="shared" si="9"/>
        <v>41364</v>
      </c>
      <c r="M17" s="20">
        <f t="shared" si="9"/>
        <v>41364</v>
      </c>
      <c r="N17" s="20">
        <f t="shared" si="9"/>
        <v>41364</v>
      </c>
      <c r="O17" s="20">
        <f t="shared" si="9"/>
        <v>41729</v>
      </c>
      <c r="P17" s="20">
        <f t="shared" si="9"/>
        <v>41729</v>
      </c>
    </row>
    <row r="18" spans="2:16" x14ac:dyDescent="0.3">
      <c r="B18" s="13" t="s">
        <v>96</v>
      </c>
      <c r="E18" s="23">
        <f ca="1">SUMIF($E$4:$AL$4,E$16,$E11:$AH11)</f>
        <v>9.6666666667527945</v>
      </c>
      <c r="F18" s="23">
        <f t="shared" ref="F18:P18" ca="1" si="10">SUMIF($E$4:$AL$4,F$16,$E11:$AH11)</f>
        <v>29.000000000258382</v>
      </c>
      <c r="G18" s="23">
        <f t="shared" ca="1" si="10"/>
        <v>29.000000000258382</v>
      </c>
      <c r="H18" s="23">
        <f t="shared" ca="1" si="10"/>
        <v>33.833333333634783</v>
      </c>
      <c r="I18" s="23">
        <f t="shared" ca="1" si="10"/>
        <v>43.500000000387573</v>
      </c>
      <c r="J18" s="23">
        <f t="shared" ca="1" si="10"/>
        <v>43.500000000387573</v>
      </c>
      <c r="K18" s="23">
        <f t="shared" ca="1" si="10"/>
        <v>38.666666667011178</v>
      </c>
      <c r="L18" s="23">
        <f t="shared" ca="1" si="10"/>
        <v>33.833333333634783</v>
      </c>
      <c r="M18" s="23">
        <f t="shared" ca="1" si="10"/>
        <v>29.000000000258382</v>
      </c>
      <c r="N18" s="23">
        <f t="shared" ca="1" si="10"/>
        <v>0</v>
      </c>
      <c r="O18" s="23">
        <f t="shared" ca="1" si="10"/>
        <v>0</v>
      </c>
      <c r="P18" s="23">
        <f t="shared" ca="1" si="10"/>
        <v>0</v>
      </c>
    </row>
    <row r="19" spans="2:16" x14ac:dyDescent="0.3">
      <c r="B19" s="13" t="s">
        <v>293</v>
      </c>
      <c r="E19" s="23">
        <f t="shared" ref="E19:P19" ca="1" si="11">SUMIF($E$4:$AL$4,E$16,$E12:$AH12)</f>
        <v>1.4500000000129192</v>
      </c>
      <c r="F19" s="23">
        <f t="shared" ca="1" si="11"/>
        <v>0</v>
      </c>
      <c r="G19" s="23">
        <f t="shared" ca="1" si="11"/>
        <v>0</v>
      </c>
      <c r="H19" s="23">
        <f t="shared" ca="1" si="11"/>
        <v>0</v>
      </c>
      <c r="I19" s="23">
        <f t="shared" ca="1" si="11"/>
        <v>0</v>
      </c>
      <c r="J19" s="23">
        <f t="shared" ca="1" si="11"/>
        <v>0</v>
      </c>
      <c r="K19" s="23">
        <f t="shared" ca="1" si="11"/>
        <v>0</v>
      </c>
      <c r="L19" s="23">
        <f t="shared" ca="1" si="11"/>
        <v>0</v>
      </c>
      <c r="M19" s="23">
        <f t="shared" ca="1" si="11"/>
        <v>0</v>
      </c>
      <c r="N19" s="23">
        <f t="shared" ca="1" si="11"/>
        <v>0</v>
      </c>
      <c r="O19" s="23">
        <f t="shared" ca="1" si="11"/>
        <v>0</v>
      </c>
      <c r="P19" s="23">
        <f t="shared" ca="1" si="11"/>
        <v>0</v>
      </c>
    </row>
    <row r="20" spans="2:16" x14ac:dyDescent="0.3">
      <c r="B20" s="13" t="s">
        <v>12</v>
      </c>
      <c r="E20" s="23">
        <f t="shared" ref="E20:P20" ca="1" si="12">SUMIF($E$4:$AL$4,E$16,$E13:$AH13)</f>
        <v>2.6271682737076301</v>
      </c>
      <c r="F20" s="23">
        <f t="shared" ca="1" si="12"/>
        <v>0</v>
      </c>
      <c r="G20" s="23">
        <f t="shared" ca="1" si="12"/>
        <v>0</v>
      </c>
      <c r="H20" s="23">
        <f t="shared" ca="1" si="12"/>
        <v>0</v>
      </c>
      <c r="I20" s="23">
        <f t="shared" ca="1" si="12"/>
        <v>0</v>
      </c>
      <c r="J20" s="23">
        <f t="shared" ca="1" si="12"/>
        <v>0</v>
      </c>
      <c r="K20" s="23">
        <f t="shared" ca="1" si="12"/>
        <v>0</v>
      </c>
      <c r="L20" s="23">
        <f t="shared" ca="1" si="12"/>
        <v>0</v>
      </c>
      <c r="M20" s="23">
        <f t="shared" ca="1" si="12"/>
        <v>0</v>
      </c>
      <c r="N20" s="23">
        <f t="shared" ca="1" si="12"/>
        <v>0</v>
      </c>
      <c r="O20" s="23">
        <f t="shared" ca="1" si="12"/>
        <v>0</v>
      </c>
      <c r="P20" s="23">
        <f t="shared" ca="1" si="12"/>
        <v>0</v>
      </c>
    </row>
    <row r="21" spans="2:16" x14ac:dyDescent="0.3">
      <c r="B21" s="13" t="s">
        <v>101</v>
      </c>
      <c r="E21" s="14">
        <f ca="1">Debt!E18</f>
        <v>4.3212494768195085E-3</v>
      </c>
      <c r="F21" s="14">
        <f ca="1">Debt!F18</f>
        <v>0.25698413831894501</v>
      </c>
      <c r="G21" s="14">
        <f ca="1">Debt!G18</f>
        <v>0.72568857740971504</v>
      </c>
      <c r="H21" s="14">
        <f ca="1">Debt!H18</f>
        <v>1.2767015424973496</v>
      </c>
      <c r="I21" s="14">
        <f ca="1">Debt!I18</f>
        <v>2.0791804846969772</v>
      </c>
      <c r="J21" s="14">
        <f ca="1">Debt!J18</f>
        <v>3.0680193418246411</v>
      </c>
      <c r="K21" s="14">
        <f ca="1">Debt!K18</f>
        <v>4.0258815204698353</v>
      </c>
      <c r="L21" s="14">
        <f ca="1">Debt!L18</f>
        <v>3.2546753051930719</v>
      </c>
      <c r="M21" s="14">
        <f ca="1">Debt!M18</f>
        <v>0</v>
      </c>
      <c r="N21" s="14">
        <f ca="1">Debt!N18</f>
        <v>0</v>
      </c>
      <c r="O21" s="14">
        <f ca="1">Debt!O18</f>
        <v>0</v>
      </c>
      <c r="P21" s="14">
        <f ca="1">Debt!P18</f>
        <v>0</v>
      </c>
    </row>
    <row r="22" spans="2:16" s="29" customFormat="1" x14ac:dyDescent="0.3">
      <c r="B22" s="29" t="s">
        <v>88</v>
      </c>
      <c r="E22" s="48">
        <f ca="1">SUM(E18:E21)</f>
        <v>13.748156189950162</v>
      </c>
      <c r="F22" s="48">
        <f t="shared" ref="F22:P22" ca="1" si="13">SUM(F18:F21)</f>
        <v>29.256984138577327</v>
      </c>
      <c r="G22" s="48">
        <f t="shared" ca="1" si="13"/>
        <v>29.725688577668098</v>
      </c>
      <c r="H22" s="48">
        <f t="shared" ca="1" si="13"/>
        <v>35.110034876132133</v>
      </c>
      <c r="I22" s="48">
        <f t="shared" ca="1" si="13"/>
        <v>45.579180485084549</v>
      </c>
      <c r="J22" s="48">
        <f t="shared" ca="1" si="13"/>
        <v>46.56801934221221</v>
      </c>
      <c r="K22" s="48">
        <f t="shared" ca="1" si="13"/>
        <v>42.692548187481016</v>
      </c>
      <c r="L22" s="48">
        <f t="shared" ca="1" si="13"/>
        <v>37.088008638827858</v>
      </c>
      <c r="M22" s="48">
        <f t="shared" ca="1" si="13"/>
        <v>29.000000000258382</v>
      </c>
      <c r="N22" s="48">
        <f t="shared" ca="1" si="13"/>
        <v>0</v>
      </c>
      <c r="O22" s="48">
        <f t="shared" ca="1" si="13"/>
        <v>0</v>
      </c>
      <c r="P22" s="48">
        <f t="shared" ca="1" si="13"/>
        <v>0</v>
      </c>
    </row>
    <row r="24" spans="2:16" x14ac:dyDescent="0.3">
      <c r="B24" s="13" t="s">
        <v>47</v>
      </c>
      <c r="C24" s="14">
        <f t="shared" ref="C24:C26" ca="1" si="14">SUM(E24:P24)</f>
        <v>47.6</v>
      </c>
      <c r="E24" s="14">
        <f ca="1">IF(OR(E25&gt;0,E28&gt;0),0,Inputs!$E$42*E22/(Inputs!$E$42+$C$27-SUM($E$27:$H$27)))</f>
        <v>0</v>
      </c>
      <c r="F24" s="14">
        <f ca="1">IF(OR(F25&gt;0,F28&gt;0),0,Inputs!$E$42*F22/(Inputs!$E$42+$C$27-SUM($E$27:$H$27)))</f>
        <v>0</v>
      </c>
      <c r="G24" s="14">
        <f ca="1">IF(OR(G25&gt;0,G28&gt;0),0,Inputs!$E$42*G22/(Inputs!$E$42+$C$27-SUM($E$27:$H$27)))</f>
        <v>0</v>
      </c>
      <c r="H24" s="14">
        <f ca="1">IF(OR(H25&gt;0,H28&gt;0),0,Inputs!$E$42*H22/(Inputs!$E$42+$C$27-SUM($E$27:$H$27)))</f>
        <v>0</v>
      </c>
      <c r="I24" s="14">
        <f ca="1">IF(OR(I25&gt;0,I28&gt;0),0,Inputs!$E$42*I22/(Inputs!$E$42+$C$27-SUM($E$27:$H$27)))</f>
        <v>10.797756503236716</v>
      </c>
      <c r="J24" s="14">
        <f ca="1">IF(OR(J25&gt;0,J28&gt;0),0,Inputs!$E$42*J22/(Inputs!$E$42+$C$27-SUM($E$27:$H$27)))</f>
        <v>11.032013483870614</v>
      </c>
      <c r="K24" s="14">
        <f ca="1">IF(OR(K25&gt;0,K28&gt;0),0,Inputs!$E$42*K22/(Inputs!$E$42+$C$27-SUM($E$27:$H$27)))</f>
        <v>10.113910231053268</v>
      </c>
      <c r="L24" s="14">
        <f ca="1">IF(OR(L25&gt;0,L28&gt;0),0,Inputs!$E$42*L22/(Inputs!$E$42+$C$27-SUM($E$27:$H$27)))</f>
        <v>8.786188830293975</v>
      </c>
      <c r="M24" s="14">
        <f ca="1">IF(OR(M25&gt;0,M28&gt;0),0,Inputs!$E$42*M22/(Inputs!$E$42+$C$27-SUM($E$27:$H$27)))</f>
        <v>6.8701309515454279</v>
      </c>
      <c r="N24" s="14">
        <f ca="1">IF(OR(N25&gt;0,N28&gt;0),0,Inputs!$E$42*N22/(Inputs!$E$42+$C$27-SUM($E$27:$H$27)))</f>
        <v>0</v>
      </c>
      <c r="O24" s="14">
        <f ca="1">IF(OR(O25&gt;0,O28&gt;0),0,Inputs!$E$42*O22/(Inputs!$E$42+$C$27-SUM($E$27:$H$27)))</f>
        <v>0</v>
      </c>
      <c r="P24" s="14">
        <f ca="1">IF(OR(P25&gt;0,P28&gt;0),0,Inputs!$E$42*P22/(Inputs!$E$42+$C$27-SUM($E$27:$H$27)))</f>
        <v>0</v>
      </c>
    </row>
    <row r="25" spans="2:16" x14ac:dyDescent="0.3">
      <c r="B25" s="13" t="s">
        <v>18</v>
      </c>
      <c r="C25" s="14">
        <f t="shared" ca="1" si="14"/>
        <v>12.826289634895334</v>
      </c>
      <c r="D25" s="15"/>
      <c r="E25" s="14">
        <f ca="1">MIN(E22-E24, Inputs!$E$46-SUM($D$25:D25))</f>
        <v>12.826289634895334</v>
      </c>
      <c r="F25" s="14">
        <f ca="1">MIN(F22-F24, Inputs!$E$46-SUM($D$25:E25))</f>
        <v>0</v>
      </c>
      <c r="G25" s="14">
        <f ca="1">MIN(G22-G24, Inputs!$E$46-SUM($D$25:F25))</f>
        <v>0</v>
      </c>
      <c r="H25" s="14">
        <f ca="1">MIN(H22-H24, Inputs!$E$46-SUM($D$25:G25))</f>
        <v>0</v>
      </c>
      <c r="I25" s="14">
        <f ca="1">MIN(I22-I24, Inputs!$E$46-SUM($D$25:H25))</f>
        <v>0</v>
      </c>
      <c r="J25" s="14">
        <f ca="1">MIN(J22-J24, Inputs!$E$46-SUM($D$25:I25))</f>
        <v>0</v>
      </c>
      <c r="K25" s="14">
        <f ca="1">MIN(K22-K24, Inputs!$E$46-SUM($D$25:J25))</f>
        <v>0</v>
      </c>
      <c r="L25" s="14">
        <f ca="1">MIN(L22-L24, Inputs!$E$46-SUM($D$25:K25))</f>
        <v>0</v>
      </c>
      <c r="M25" s="14">
        <f ca="1">MIN(M22-M24, Inputs!$E$46-SUM($D$25:L25))</f>
        <v>0</v>
      </c>
      <c r="N25" s="14"/>
      <c r="O25" s="14"/>
      <c r="P25" s="14"/>
    </row>
    <row r="26" spans="2:16" x14ac:dyDescent="0.3">
      <c r="B26" s="13" t="s">
        <v>124</v>
      </c>
      <c r="C26" s="14">
        <f t="shared" ca="1" si="14"/>
        <v>248.34233080129638</v>
      </c>
      <c r="E26" s="14">
        <f ca="1">E22-SUM(E24:E25)</f>
        <v>0.9218665550548284</v>
      </c>
      <c r="F26" s="14">
        <f t="shared" ref="F26:P26" ca="1" si="15">F22-SUM(F24:F25)</f>
        <v>29.256984138577327</v>
      </c>
      <c r="G26" s="14">
        <f t="shared" ca="1" si="15"/>
        <v>29.725688577668098</v>
      </c>
      <c r="H26" s="14">
        <f t="shared" ca="1" si="15"/>
        <v>35.110034876132133</v>
      </c>
      <c r="I26" s="14">
        <f t="shared" ca="1" si="15"/>
        <v>34.781423981847837</v>
      </c>
      <c r="J26" s="14">
        <f t="shared" ca="1" si="15"/>
        <v>35.536005858341596</v>
      </c>
      <c r="K26" s="14">
        <f t="shared" ca="1" si="15"/>
        <v>32.578637956427748</v>
      </c>
      <c r="L26" s="14">
        <f t="shared" ca="1" si="15"/>
        <v>28.301819808533885</v>
      </c>
      <c r="M26" s="14">
        <f t="shared" ca="1" si="15"/>
        <v>22.129869048712955</v>
      </c>
      <c r="N26" s="14">
        <f t="shared" ca="1" si="15"/>
        <v>0</v>
      </c>
      <c r="O26" s="14">
        <f t="shared" ca="1" si="15"/>
        <v>0</v>
      </c>
      <c r="P26" s="14">
        <f t="shared" ca="1" si="15"/>
        <v>0</v>
      </c>
    </row>
    <row r="27" spans="2:16" x14ac:dyDescent="0.3">
      <c r="B27" s="13" t="s">
        <v>16</v>
      </c>
      <c r="C27" s="14">
        <f ca="1">SUM(E27:P27)</f>
        <v>209.8634618966104</v>
      </c>
      <c r="E27" s="14">
        <f ca="1">E26-E28</f>
        <v>0.9218665550548284</v>
      </c>
      <c r="F27" s="14">
        <f t="shared" ref="F27:P27" ca="1" si="16">F26-F28</f>
        <v>16.430694503681991</v>
      </c>
      <c r="G27" s="14">
        <f t="shared" ca="1" si="16"/>
        <v>16.899398942772763</v>
      </c>
      <c r="H27" s="14">
        <f t="shared" ca="1" si="16"/>
        <v>22.283745241236801</v>
      </c>
      <c r="I27" s="14">
        <f t="shared" ca="1" si="16"/>
        <v>34.781423981847837</v>
      </c>
      <c r="J27" s="14">
        <f t="shared" ca="1" si="16"/>
        <v>35.536005858341596</v>
      </c>
      <c r="K27" s="14">
        <f t="shared" ca="1" si="16"/>
        <v>32.578637956427748</v>
      </c>
      <c r="L27" s="14">
        <f t="shared" ca="1" si="16"/>
        <v>28.301819808533885</v>
      </c>
      <c r="M27" s="14">
        <f t="shared" ca="1" si="16"/>
        <v>22.129869048712955</v>
      </c>
      <c r="N27" s="14">
        <f t="shared" ca="1" si="16"/>
        <v>0</v>
      </c>
      <c r="O27" s="14">
        <f t="shared" ca="1" si="16"/>
        <v>0</v>
      </c>
      <c r="P27" s="14">
        <f t="shared" ca="1" si="16"/>
        <v>0</v>
      </c>
    </row>
    <row r="28" spans="2:16" x14ac:dyDescent="0.3">
      <c r="B28" s="13" t="s">
        <v>125</v>
      </c>
      <c r="C28" s="14">
        <f t="shared" ref="C28" ca="1" si="17">SUM(E28:P28)</f>
        <v>38.478868904686003</v>
      </c>
      <c r="E28" s="14"/>
      <c r="F28" s="14">
        <f ca="1">IF(F16&lt;Inputs!$D$61, (Inputs!$E$43-$C$25)/3, 0)</f>
        <v>12.826289634895334</v>
      </c>
      <c r="G28" s="14">
        <f ca="1">IF(G16&lt;Inputs!$D$61, (Inputs!$E$43-$C$25)/3, 0)</f>
        <v>12.826289634895334</v>
      </c>
      <c r="H28" s="14">
        <f ca="1">IF(H16&lt;Inputs!$D$61, (Inputs!$E$43-$C$25)/3, 0)</f>
        <v>12.826289634895334</v>
      </c>
      <c r="I28" s="14">
        <f>IF(I16&lt;Inputs!$D$61, (Inputs!$E$43-$C$25)/3, 0)</f>
        <v>0</v>
      </c>
      <c r="J28" s="14">
        <f>IF(J16&lt;Inputs!$D$61, (Inputs!$E$43-$C$25)/3, 0)</f>
        <v>0</v>
      </c>
      <c r="K28" s="14">
        <f>IF(K16&lt;Inputs!$D$61, (Inputs!$E$43-$C$25)/3, 0)</f>
        <v>0</v>
      </c>
      <c r="L28" s="14">
        <f>IF(L16&lt;Inputs!$D$61, (Inputs!$E$43-$C$25)/3, 0)</f>
        <v>0</v>
      </c>
      <c r="M28" s="14">
        <f>IF(M16&lt;Inputs!$D$61, (Inputs!$E$43-$C$25)/3, 0)</f>
        <v>0</v>
      </c>
      <c r="N28" s="14">
        <f>IF(N16&lt;Inputs!$D$61, (Inputs!$E$43-$C$25)/3, 0)</f>
        <v>0</v>
      </c>
      <c r="O28" s="14">
        <f>IF(O16&lt;Inputs!$D$61, (Inputs!$E$43-$C$25)/3, 0)</f>
        <v>0</v>
      </c>
      <c r="P28" s="14">
        <f>IF(P16&lt;Inputs!$D$61, (Inputs!$E$43-$C$25)/3, 0)</f>
        <v>0</v>
      </c>
    </row>
    <row r="29" spans="2:16" x14ac:dyDescent="0.3">
      <c r="B29" s="13" t="s">
        <v>348</v>
      </c>
      <c r="E29" s="14">
        <f ca="1">E27+D29</f>
        <v>0.9218665550548284</v>
      </c>
      <c r="F29" s="14">
        <f t="shared" ref="F29:P29" ca="1" si="18">F27+E29</f>
        <v>17.352561058736818</v>
      </c>
      <c r="G29" s="14">
        <f t="shared" ca="1" si="18"/>
        <v>34.25196000150958</v>
      </c>
      <c r="H29" s="14">
        <f t="shared" ca="1" si="18"/>
        <v>56.535705242746381</v>
      </c>
      <c r="I29" s="14">
        <f t="shared" ca="1" si="18"/>
        <v>91.317129224594225</v>
      </c>
      <c r="J29" s="14">
        <f t="shared" ca="1" si="18"/>
        <v>126.85313508293582</v>
      </c>
      <c r="K29" s="14">
        <f t="shared" ca="1" si="18"/>
        <v>159.43177303936358</v>
      </c>
      <c r="L29" s="14">
        <f t="shared" ca="1" si="18"/>
        <v>187.73359284789746</v>
      </c>
      <c r="M29" s="14">
        <f t="shared" ca="1" si="18"/>
        <v>209.8634618966104</v>
      </c>
      <c r="N29" s="14">
        <f t="shared" ca="1" si="18"/>
        <v>209.8634618966104</v>
      </c>
      <c r="O29" s="14">
        <f t="shared" ca="1" si="18"/>
        <v>209.8634618966104</v>
      </c>
      <c r="P29" s="14">
        <f t="shared" ca="1" si="18"/>
        <v>209.8634618966104</v>
      </c>
    </row>
    <row r="30" spans="2:16" x14ac:dyDescent="0.3">
      <c r="E30" s="13" t="s">
        <v>362</v>
      </c>
      <c r="F30" s="13" t="s">
        <v>362</v>
      </c>
      <c r="G30" s="13" t="s">
        <v>362</v>
      </c>
      <c r="H30" s="13" t="s">
        <v>362</v>
      </c>
      <c r="I30" s="13" t="s">
        <v>362</v>
      </c>
    </row>
    <row r="31" spans="2:16" x14ac:dyDescent="0.3">
      <c r="B31" s="13" t="s">
        <v>142</v>
      </c>
      <c r="E31" s="20">
        <f>E17</f>
        <v>40633</v>
      </c>
      <c r="F31" s="20">
        <f>EOMONTH(E31,12)</f>
        <v>40999</v>
      </c>
      <c r="G31" s="20">
        <f t="shared" ref="G31:I31" si="19">EOMONTH(F31,12)</f>
        <v>41364</v>
      </c>
      <c r="H31" s="20">
        <f t="shared" si="19"/>
        <v>41729</v>
      </c>
      <c r="I31" s="20">
        <f t="shared" si="19"/>
        <v>42094</v>
      </c>
    </row>
    <row r="32" spans="2:16" x14ac:dyDescent="0.3">
      <c r="B32" s="13" t="s">
        <v>96</v>
      </c>
      <c r="C32" s="14">
        <f ca="1">SUM(E32:I32)</f>
        <v>290.00000000258387</v>
      </c>
      <c r="E32" s="23">
        <f ca="1">SUMIF($E$17:$P$17,E$31,$E18:$P18)</f>
        <v>38.666666667011178</v>
      </c>
      <c r="F32" s="23">
        <f t="shared" ref="F32:I32" ca="1" si="20">SUMIF($E$17:$P$17,F$31,$E18:$P18)</f>
        <v>149.83333333466831</v>
      </c>
      <c r="G32" s="23">
        <f t="shared" ca="1" si="20"/>
        <v>101.50000000090435</v>
      </c>
      <c r="H32" s="23">
        <f t="shared" ca="1" si="20"/>
        <v>0</v>
      </c>
      <c r="I32" s="23">
        <f t="shared" si="20"/>
        <v>0</v>
      </c>
    </row>
    <row r="33" spans="2:9" x14ac:dyDescent="0.3">
      <c r="B33" s="13" t="s">
        <v>293</v>
      </c>
      <c r="C33" s="14">
        <f t="shared" ref="C33:C35" ca="1" si="21">SUM(E33:I33)</f>
        <v>1.4500000000129192</v>
      </c>
      <c r="E33" s="23">
        <f t="shared" ref="E33:I33" ca="1" si="22">SUMIF($E$17:$P$17,E$31,$E19:$P19)</f>
        <v>1.4500000000129192</v>
      </c>
      <c r="F33" s="23">
        <f t="shared" ca="1" si="22"/>
        <v>0</v>
      </c>
      <c r="G33" s="23">
        <f t="shared" ca="1" si="22"/>
        <v>0</v>
      </c>
      <c r="H33" s="23">
        <f t="shared" ca="1" si="22"/>
        <v>0</v>
      </c>
      <c r="I33" s="23">
        <f t="shared" si="22"/>
        <v>0</v>
      </c>
    </row>
    <row r="34" spans="2:9" x14ac:dyDescent="0.3">
      <c r="B34" s="13" t="s">
        <v>12</v>
      </c>
      <c r="C34" s="14">
        <f t="shared" ca="1" si="21"/>
        <v>2.6271682737076301</v>
      </c>
      <c r="E34" s="23">
        <f t="shared" ref="E34:I34" ca="1" si="23">SUMIF($E$17:$P$17,E$31,$E20:$P20)</f>
        <v>2.6271682737076301</v>
      </c>
      <c r="F34" s="23">
        <f t="shared" ca="1" si="23"/>
        <v>0</v>
      </c>
      <c r="G34" s="23">
        <f t="shared" ca="1" si="23"/>
        <v>0</v>
      </c>
      <c r="H34" s="23">
        <f t="shared" ca="1" si="23"/>
        <v>0</v>
      </c>
      <c r="I34" s="23">
        <f t="shared" si="23"/>
        <v>0</v>
      </c>
    </row>
    <row r="35" spans="2:9" x14ac:dyDescent="0.3">
      <c r="B35" s="13" t="s">
        <v>101</v>
      </c>
      <c r="C35" s="14">
        <f t="shared" ca="1" si="21"/>
        <v>14.691452159887355</v>
      </c>
      <c r="E35" s="23">
        <f t="shared" ref="E35:I35" ca="1" si="24">SUMIF($E$17:$P$17,E$31,$E21:$P21)</f>
        <v>0.26130538779576451</v>
      </c>
      <c r="F35" s="23">
        <f t="shared" ca="1" si="24"/>
        <v>7.1495899464286836</v>
      </c>
      <c r="G35" s="23">
        <f t="shared" ca="1" si="24"/>
        <v>7.2805568256629076</v>
      </c>
      <c r="H35" s="23">
        <f t="shared" ca="1" si="24"/>
        <v>0</v>
      </c>
      <c r="I35" s="23">
        <f t="shared" si="24"/>
        <v>0</v>
      </c>
    </row>
    <row r="36" spans="2:9" x14ac:dyDescent="0.3">
      <c r="B36" s="13" t="s">
        <v>11</v>
      </c>
      <c r="E36" s="14">
        <f ca="1">SUM(E32:E35)</f>
        <v>43.005140328527496</v>
      </c>
      <c r="F36" s="14">
        <f t="shared" ref="F36:I36" ca="1" si="25">SUM(F32:F35)</f>
        <v>156.98292328109699</v>
      </c>
      <c r="G36" s="14">
        <f t="shared" ca="1" si="25"/>
        <v>108.78055682656726</v>
      </c>
      <c r="H36" s="14">
        <f t="shared" ca="1" si="25"/>
        <v>0</v>
      </c>
      <c r="I36" s="14">
        <f t="shared" si="25"/>
        <v>0</v>
      </c>
    </row>
    <row r="38" spans="2:9" x14ac:dyDescent="0.3">
      <c r="B38" s="13" t="s">
        <v>47</v>
      </c>
      <c r="E38" s="23">
        <f ca="1">SUMIF($E$17:$P$17,E$31,$E24:$P24)</f>
        <v>0</v>
      </c>
      <c r="F38" s="23">
        <f t="shared" ref="F38:I39" ca="1" si="26">SUMIF($E$17:$P$17,F$31,$E24:$P24)</f>
        <v>21.82976998710733</v>
      </c>
      <c r="G38" s="23">
        <f t="shared" ca="1" si="26"/>
        <v>25.770230012892668</v>
      </c>
      <c r="H38" s="23">
        <f t="shared" ca="1" si="26"/>
        <v>0</v>
      </c>
      <c r="I38" s="23">
        <f t="shared" si="26"/>
        <v>0</v>
      </c>
    </row>
    <row r="39" spans="2:9" x14ac:dyDescent="0.3">
      <c r="B39" s="13" t="s">
        <v>18</v>
      </c>
      <c r="E39" s="23">
        <f ca="1">SUMIF($E$17:$P$17,E$31,$E25:$P25)</f>
        <v>12.826289634895334</v>
      </c>
      <c r="F39" s="23">
        <f t="shared" ca="1" si="26"/>
        <v>0</v>
      </c>
      <c r="G39" s="23">
        <f t="shared" ca="1" si="26"/>
        <v>0</v>
      </c>
      <c r="H39" s="23">
        <f t="shared" si="26"/>
        <v>0</v>
      </c>
      <c r="I39" s="23">
        <f t="shared" si="26"/>
        <v>0</v>
      </c>
    </row>
    <row r="40" spans="2:9" x14ac:dyDescent="0.3">
      <c r="B40" s="13" t="s">
        <v>124</v>
      </c>
      <c r="E40" s="23">
        <f t="shared" ref="E40:I40" ca="1" si="27">SUMIF($E$17:$P$17,E$31,$E26:$P26)</f>
        <v>30.178850693632157</v>
      </c>
      <c r="F40" s="23">
        <f t="shared" ca="1" si="27"/>
        <v>135.15315329398965</v>
      </c>
      <c r="G40" s="23">
        <f t="shared" ca="1" si="27"/>
        <v>83.010326813674595</v>
      </c>
      <c r="H40" s="23">
        <f t="shared" ca="1" si="27"/>
        <v>0</v>
      </c>
      <c r="I40" s="23">
        <f t="shared" si="27"/>
        <v>0</v>
      </c>
    </row>
    <row r="41" spans="2:9" x14ac:dyDescent="0.3">
      <c r="B41" s="13" t="s">
        <v>16</v>
      </c>
      <c r="E41" s="23">
        <f t="shared" ref="E41:I41" ca="1" si="28">SUMIF($E$17:$P$17,E$31,$E27:$P27)</f>
        <v>17.352561058736818</v>
      </c>
      <c r="F41" s="23">
        <f t="shared" ca="1" si="28"/>
        <v>109.500574024199</v>
      </c>
      <c r="G41" s="23">
        <f t="shared" ca="1" si="28"/>
        <v>83.010326813674595</v>
      </c>
      <c r="H41" s="23">
        <f t="shared" ca="1" si="28"/>
        <v>0</v>
      </c>
      <c r="I41" s="23">
        <f t="shared" si="28"/>
        <v>0</v>
      </c>
    </row>
    <row r="42" spans="2:9" x14ac:dyDescent="0.3">
      <c r="B42" s="13" t="s">
        <v>125</v>
      </c>
      <c r="E42" s="23">
        <f t="shared" ref="E42:I42" ca="1" si="29">SUMIF($E$17:$P$17,E$31,$E28:$P28)</f>
        <v>12.826289634895334</v>
      </c>
      <c r="F42" s="23">
        <f t="shared" ca="1" si="29"/>
        <v>25.652579269790667</v>
      </c>
      <c r="G42" s="23">
        <f t="shared" si="29"/>
        <v>0</v>
      </c>
      <c r="H42" s="23">
        <f t="shared" si="29"/>
        <v>0</v>
      </c>
      <c r="I42" s="23">
        <f t="shared" si="29"/>
        <v>0</v>
      </c>
    </row>
    <row r="43" spans="2:9" x14ac:dyDescent="0.3">
      <c r="B43" s="13" t="s">
        <v>185</v>
      </c>
      <c r="E43" s="14">
        <f ca="1">E39+E42</f>
        <v>25.652579269790667</v>
      </c>
      <c r="F43" s="14">
        <f t="shared" ref="F43:I43" ca="1" si="30">F39+F42</f>
        <v>25.652579269790667</v>
      </c>
      <c r="G43" s="14">
        <f t="shared" ca="1" si="30"/>
        <v>0</v>
      </c>
      <c r="H43" s="14">
        <f t="shared" si="30"/>
        <v>0</v>
      </c>
      <c r="I43" s="14">
        <f t="shared" si="30"/>
        <v>0</v>
      </c>
    </row>
    <row r="45" spans="2:9" x14ac:dyDescent="0.3">
      <c r="B45" s="13" t="s">
        <v>186</v>
      </c>
    </row>
    <row r="46" spans="2:9" x14ac:dyDescent="0.3">
      <c r="B46" s="13" t="s">
        <v>142</v>
      </c>
      <c r="E46" s="20">
        <f>E31</f>
        <v>40633</v>
      </c>
      <c r="F46" s="20">
        <f>EOMONTH(E46,12)</f>
        <v>40999</v>
      </c>
      <c r="G46" s="20">
        <f t="shared" ref="G46:I46" si="31">EOMONTH(F46,12)</f>
        <v>41364</v>
      </c>
      <c r="H46" s="20">
        <f t="shared" si="31"/>
        <v>41729</v>
      </c>
      <c r="I46" s="20">
        <f t="shared" si="31"/>
        <v>42094</v>
      </c>
    </row>
    <row r="47" spans="2:9" x14ac:dyDescent="0.3">
      <c r="B47" s="13" t="s">
        <v>96</v>
      </c>
      <c r="C47" s="14">
        <f ca="1">SUM(E47:I47)</f>
        <v>307.31862043617883</v>
      </c>
      <c r="E47" s="23">
        <f ca="1">E32+E34+E35</f>
        <v>41.555140328514575</v>
      </c>
      <c r="F47" s="23">
        <f t="shared" ref="F47:I47" ca="1" si="32">F32+F34+F35</f>
        <v>156.98292328109699</v>
      </c>
      <c r="G47" s="23">
        <f t="shared" ca="1" si="32"/>
        <v>108.78055682656726</v>
      </c>
      <c r="H47" s="23">
        <f t="shared" ca="1" si="32"/>
        <v>0</v>
      </c>
      <c r="I47" s="23">
        <f t="shared" si="32"/>
        <v>0</v>
      </c>
    </row>
    <row r="48" spans="2:9" x14ac:dyDescent="0.3">
      <c r="B48" s="13" t="s">
        <v>293</v>
      </c>
      <c r="C48" s="14">
        <f t="shared" ref="C48" ca="1" si="33">SUM(E48:I48)</f>
        <v>1.4500000000129192</v>
      </c>
      <c r="E48" s="23">
        <f ca="1">E33</f>
        <v>1.4500000000129192</v>
      </c>
      <c r="F48" s="23">
        <f t="shared" ref="F48:I48" ca="1" si="34">F33</f>
        <v>0</v>
      </c>
      <c r="G48" s="23">
        <f t="shared" ca="1" si="34"/>
        <v>0</v>
      </c>
      <c r="H48" s="23">
        <f t="shared" ca="1" si="34"/>
        <v>0</v>
      </c>
      <c r="I48" s="23">
        <f t="shared" si="34"/>
        <v>0</v>
      </c>
    </row>
    <row r="49" spans="2:14" x14ac:dyDescent="0.3">
      <c r="C49" s="14"/>
      <c r="E49" s="23"/>
      <c r="F49" s="23"/>
      <c r="G49" s="23"/>
      <c r="H49" s="23"/>
      <c r="I49" s="23"/>
    </row>
    <row r="50" spans="2:14" x14ac:dyDescent="0.3">
      <c r="B50" s="130" t="s">
        <v>366</v>
      </c>
      <c r="C50" s="131"/>
      <c r="D50" s="130"/>
      <c r="E50" s="132">
        <f>E16</f>
        <v>40543</v>
      </c>
      <c r="F50" s="132">
        <f>EOMONTH(E50,3)</f>
        <v>40633</v>
      </c>
      <c r="G50" s="132">
        <f t="shared" ref="G50" si="35">EOMONTH(F50,3)</f>
        <v>40724</v>
      </c>
      <c r="H50" s="132">
        <f t="shared" ref="H50" si="36">EOMONTH(G50,3)</f>
        <v>40816</v>
      </c>
      <c r="I50" s="132">
        <f t="shared" ref="I50" si="37">EOMONTH(H50,3)</f>
        <v>40908</v>
      </c>
      <c r="J50" s="132">
        <f t="shared" ref="J50" si="38">EOMONTH(I50,3)</f>
        <v>40999</v>
      </c>
      <c r="K50" s="132">
        <f t="shared" ref="K50" si="39">EOMONTH(J50,3)</f>
        <v>41090</v>
      </c>
      <c r="L50" s="132">
        <f t="shared" ref="L50" si="40">EOMONTH(K50,3)</f>
        <v>41182</v>
      </c>
      <c r="M50" s="132">
        <f t="shared" ref="M50" si="41">EOMONTH(L50,3)</f>
        <v>41274</v>
      </c>
    </row>
    <row r="51" spans="2:14" x14ac:dyDescent="0.3">
      <c r="B51" s="130"/>
      <c r="C51" s="130"/>
      <c r="D51" s="130"/>
      <c r="E51" s="130"/>
      <c r="F51" s="130"/>
      <c r="G51" s="130"/>
      <c r="H51" s="130"/>
      <c r="I51" s="130"/>
      <c r="J51" s="130"/>
      <c r="K51" s="130"/>
      <c r="L51" s="130"/>
      <c r="M51" s="130"/>
    </row>
    <row r="52" spans="2:14" x14ac:dyDescent="0.3">
      <c r="B52" s="130" t="s">
        <v>371</v>
      </c>
      <c r="C52" s="130"/>
      <c r="D52" s="131">
        <f ca="1">SUM(E52:M52)</f>
        <v>98.90515853958135</v>
      </c>
      <c r="E52" s="131">
        <f ca="1">E25</f>
        <v>12.826289634895334</v>
      </c>
      <c r="F52" s="131">
        <f ca="1">F28</f>
        <v>12.826289634895334</v>
      </c>
      <c r="G52" s="131">
        <f t="shared" ref="G52:H52" ca="1" si="42">G28</f>
        <v>12.826289634895334</v>
      </c>
      <c r="H52" s="131">
        <f t="shared" ca="1" si="42"/>
        <v>12.826289634895334</v>
      </c>
      <c r="I52" s="131">
        <f ca="1">I24</f>
        <v>10.797756503236716</v>
      </c>
      <c r="J52" s="131">
        <f t="shared" ref="J52:N52" ca="1" si="43">J24</f>
        <v>11.032013483870614</v>
      </c>
      <c r="K52" s="131">
        <f t="shared" ca="1" si="43"/>
        <v>10.113910231053268</v>
      </c>
      <c r="L52" s="131">
        <f t="shared" ca="1" si="43"/>
        <v>8.786188830293975</v>
      </c>
      <c r="M52" s="131">
        <f t="shared" ca="1" si="43"/>
        <v>6.8701309515454279</v>
      </c>
      <c r="N52" s="14">
        <f t="shared" ca="1" si="43"/>
        <v>0</v>
      </c>
    </row>
    <row r="53" spans="2:14" x14ac:dyDescent="0.3">
      <c r="B53" s="130" t="s">
        <v>364</v>
      </c>
      <c r="C53" s="130"/>
      <c r="D53" s="130"/>
      <c r="E53" s="131">
        <f ca="1">E52+D53</f>
        <v>12.826289634895334</v>
      </c>
      <c r="F53" s="131">
        <f t="shared" ref="F53:H53" ca="1" si="44">F52+E53</f>
        <v>25.652579269790667</v>
      </c>
      <c r="G53" s="131">
        <f t="shared" ca="1" si="44"/>
        <v>38.478868904686003</v>
      </c>
      <c r="H53" s="131">
        <f t="shared" ca="1" si="44"/>
        <v>51.305158539581335</v>
      </c>
      <c r="I53" s="131">
        <f t="shared" ref="I53" ca="1" si="45">I52+H53</f>
        <v>62.102915042818054</v>
      </c>
      <c r="J53" s="131">
        <f t="shared" ref="J53" ca="1" si="46">J52+I53</f>
        <v>73.134928526688668</v>
      </c>
      <c r="K53" s="131">
        <f t="shared" ref="K53" ca="1" si="47">K52+J53</f>
        <v>83.248838757741936</v>
      </c>
      <c r="L53" s="131">
        <f t="shared" ref="L53" ca="1" si="48">L52+K53</f>
        <v>92.035027588035916</v>
      </c>
      <c r="M53" s="131">
        <f t="shared" ref="M53" ca="1" si="49">M52+L53</f>
        <v>98.90515853958135</v>
      </c>
    </row>
    <row r="54" spans="2:14" x14ac:dyDescent="0.3">
      <c r="B54" s="130"/>
      <c r="C54" s="130"/>
      <c r="D54" s="130"/>
      <c r="E54" s="130"/>
      <c r="F54" s="130"/>
      <c r="G54" s="130"/>
      <c r="H54" s="130"/>
      <c r="I54" s="130"/>
      <c r="J54" s="130"/>
      <c r="K54" s="130"/>
      <c r="L54" s="130"/>
      <c r="M54" s="130"/>
    </row>
    <row r="55" spans="2:14" x14ac:dyDescent="0.3">
      <c r="B55" s="130" t="s">
        <v>365</v>
      </c>
      <c r="C55" s="130"/>
      <c r="D55" s="131">
        <f ca="1">SUM(E55:M55)</f>
        <v>209.8634618966104</v>
      </c>
      <c r="E55" s="131">
        <f ca="1">E27</f>
        <v>0.9218665550548284</v>
      </c>
      <c r="F55" s="131">
        <f t="shared" ref="F55:M55" ca="1" si="50">F27</f>
        <v>16.430694503681991</v>
      </c>
      <c r="G55" s="131">
        <f t="shared" ca="1" si="50"/>
        <v>16.899398942772763</v>
      </c>
      <c r="H55" s="131">
        <f t="shared" ca="1" si="50"/>
        <v>22.283745241236801</v>
      </c>
      <c r="I55" s="131">
        <f t="shared" ca="1" si="50"/>
        <v>34.781423981847837</v>
      </c>
      <c r="J55" s="131">
        <f t="shared" ca="1" si="50"/>
        <v>35.536005858341596</v>
      </c>
      <c r="K55" s="131">
        <f t="shared" ca="1" si="50"/>
        <v>32.578637956427748</v>
      </c>
      <c r="L55" s="131">
        <f t="shared" ca="1" si="50"/>
        <v>28.301819808533885</v>
      </c>
      <c r="M55" s="131">
        <f t="shared" ca="1" si="50"/>
        <v>22.129869048712955</v>
      </c>
    </row>
    <row r="56" spans="2:14" x14ac:dyDescent="0.3">
      <c r="B56" s="130" t="s">
        <v>368</v>
      </c>
      <c r="C56" s="130"/>
      <c r="D56" s="130"/>
      <c r="E56" s="131">
        <f ca="1">E55+D56</f>
        <v>0.9218665550548284</v>
      </c>
      <c r="F56" s="131">
        <f t="shared" ref="F56:M56" ca="1" si="51">F55+E56</f>
        <v>17.352561058736818</v>
      </c>
      <c r="G56" s="131">
        <f t="shared" ca="1" si="51"/>
        <v>34.25196000150958</v>
      </c>
      <c r="H56" s="131">
        <f t="shared" ca="1" si="51"/>
        <v>56.535705242746381</v>
      </c>
      <c r="I56" s="131">
        <f t="shared" ca="1" si="51"/>
        <v>91.317129224594225</v>
      </c>
      <c r="J56" s="131">
        <f t="shared" ca="1" si="51"/>
        <v>126.85313508293582</v>
      </c>
      <c r="K56" s="131">
        <f t="shared" ca="1" si="51"/>
        <v>159.43177303936358</v>
      </c>
      <c r="L56" s="131">
        <f t="shared" ca="1" si="51"/>
        <v>187.73359284789746</v>
      </c>
      <c r="M56" s="131">
        <f t="shared" ca="1" si="51"/>
        <v>209.8634618966104</v>
      </c>
    </row>
    <row r="57" spans="2:14" x14ac:dyDescent="0.3">
      <c r="B57" s="130"/>
      <c r="C57" s="130"/>
      <c r="D57" s="130"/>
      <c r="E57" s="130"/>
      <c r="F57" s="130"/>
      <c r="G57" s="130"/>
      <c r="H57" s="130"/>
      <c r="I57" s="130"/>
      <c r="J57" s="130"/>
      <c r="K57" s="130"/>
      <c r="L57" s="130"/>
      <c r="M57" s="130"/>
    </row>
    <row r="58" spans="2:14" x14ac:dyDescent="0.3">
      <c r="B58" s="130" t="s">
        <v>367</v>
      </c>
      <c r="C58" s="130"/>
      <c r="D58" s="130"/>
      <c r="E58" s="133">
        <f ca="1">E56/E53</f>
        <v>7.1873205837079249E-2</v>
      </c>
      <c r="F58" s="133">
        <f t="shared" ref="F58:M58" ca="1" si="52">F56/F53</f>
        <v>0.67644508087230715</v>
      </c>
      <c r="G58" s="133">
        <f t="shared" ca="1" si="52"/>
        <v>0.89014986605644053</v>
      </c>
      <c r="H58" s="133">
        <f t="shared" ca="1" si="52"/>
        <v>1.1019497230308672</v>
      </c>
      <c r="I58" s="133">
        <f t="shared" ca="1" si="52"/>
        <v>1.4704161497352237</v>
      </c>
      <c r="J58" s="133">
        <f t="shared" ca="1" si="52"/>
        <v>1.7345082252544228</v>
      </c>
      <c r="K58" s="133">
        <f t="shared" ca="1" si="52"/>
        <v>1.9151230866212752</v>
      </c>
      <c r="L58" s="133">
        <f t="shared" ca="1" si="52"/>
        <v>2.0398059061624259</v>
      </c>
      <c r="M58" s="133">
        <f t="shared" ca="1" si="52"/>
        <v>2.1218656842112447</v>
      </c>
    </row>
    <row r="59" spans="2:14" x14ac:dyDescent="0.3">
      <c r="B59" s="130"/>
      <c r="C59" s="130"/>
      <c r="D59" s="130"/>
      <c r="E59" s="130"/>
      <c r="F59" s="130"/>
      <c r="G59" s="130"/>
      <c r="H59" s="130"/>
      <c r="I59" s="130"/>
      <c r="J59" s="130"/>
      <c r="K59" s="130"/>
      <c r="L59" s="130"/>
      <c r="M59" s="130"/>
    </row>
    <row r="60" spans="2:14" x14ac:dyDescent="0.3">
      <c r="B60" s="130" t="s">
        <v>363</v>
      </c>
      <c r="C60" s="130"/>
      <c r="D60" s="131">
        <f ca="1">SUM(E60:M60)</f>
        <v>51.305158539581335</v>
      </c>
      <c r="E60" s="131">
        <f ca="1">E52</f>
        <v>12.826289634895334</v>
      </c>
      <c r="F60" s="131">
        <f t="shared" ref="F60:H60" ca="1" si="53">F52</f>
        <v>12.826289634895334</v>
      </c>
      <c r="G60" s="131">
        <f t="shared" ca="1" si="53"/>
        <v>12.826289634895334</v>
      </c>
      <c r="H60" s="131">
        <f t="shared" ca="1" si="53"/>
        <v>12.826289634895334</v>
      </c>
      <c r="I60" s="131"/>
      <c r="J60" s="131"/>
      <c r="K60" s="131"/>
      <c r="L60" s="131"/>
      <c r="M60" s="131"/>
    </row>
    <row r="61" spans="2:14" x14ac:dyDescent="0.3">
      <c r="B61" s="130" t="s">
        <v>370</v>
      </c>
      <c r="C61" s="130"/>
      <c r="D61" s="131">
        <f ca="1">SUM(E61:M61)</f>
        <v>47.6</v>
      </c>
      <c r="E61" s="131"/>
      <c r="F61" s="131"/>
      <c r="G61" s="131"/>
      <c r="H61" s="131"/>
      <c r="I61" s="131">
        <f ca="1">I52</f>
        <v>10.797756503236716</v>
      </c>
      <c r="J61" s="131">
        <f t="shared" ref="J61:M61" ca="1" si="54">J52</f>
        <v>11.032013483870614</v>
      </c>
      <c r="K61" s="131">
        <f t="shared" ca="1" si="54"/>
        <v>10.113910231053268</v>
      </c>
      <c r="L61" s="131">
        <f t="shared" ca="1" si="54"/>
        <v>8.786188830293975</v>
      </c>
      <c r="M61" s="131">
        <f t="shared" ca="1" si="54"/>
        <v>6.8701309515454279</v>
      </c>
    </row>
    <row r="62" spans="2:14" x14ac:dyDescent="0.3">
      <c r="B62" s="130" t="s">
        <v>364</v>
      </c>
      <c r="C62" s="130" t="s">
        <v>362</v>
      </c>
      <c r="D62" s="130"/>
      <c r="E62" s="131">
        <f ca="1">E53</f>
        <v>12.826289634895334</v>
      </c>
      <c r="F62" s="131">
        <f t="shared" ref="F62:M62" ca="1" si="55">F53</f>
        <v>25.652579269790667</v>
      </c>
      <c r="G62" s="131">
        <f t="shared" ca="1" si="55"/>
        <v>38.478868904686003</v>
      </c>
      <c r="H62" s="131">
        <f t="shared" ca="1" si="55"/>
        <v>51.305158539581335</v>
      </c>
      <c r="I62" s="131">
        <f t="shared" ca="1" si="55"/>
        <v>62.102915042818054</v>
      </c>
      <c r="J62" s="131">
        <f t="shared" ca="1" si="55"/>
        <v>73.134928526688668</v>
      </c>
      <c r="K62" s="131">
        <f t="shared" ca="1" si="55"/>
        <v>83.248838757741936</v>
      </c>
      <c r="L62" s="131">
        <f t="shared" ca="1" si="55"/>
        <v>92.035027588035916</v>
      </c>
      <c r="M62" s="131">
        <f t="shared" ca="1" si="55"/>
        <v>98.90515853958135</v>
      </c>
    </row>
    <row r="63" spans="2:14" x14ac:dyDescent="0.3">
      <c r="B63" s="130" t="s">
        <v>368</v>
      </c>
      <c r="C63" s="130" t="s">
        <v>362</v>
      </c>
      <c r="D63" s="130"/>
      <c r="E63" s="131">
        <f ca="1">E62*2.13</f>
        <v>27.319996922327061</v>
      </c>
      <c r="F63" s="131">
        <f t="shared" ref="F63:M63" ca="1" si="56">F62*2.13</f>
        <v>54.639993844654121</v>
      </c>
      <c r="G63" s="131">
        <f t="shared" ca="1" si="56"/>
        <v>81.959990766981178</v>
      </c>
      <c r="H63" s="131">
        <f t="shared" ca="1" si="56"/>
        <v>109.27998768930824</v>
      </c>
      <c r="I63" s="131">
        <f t="shared" ca="1" si="56"/>
        <v>132.27920904120245</v>
      </c>
      <c r="J63" s="131">
        <f t="shared" ca="1" si="56"/>
        <v>155.77739776184686</v>
      </c>
      <c r="K63" s="131">
        <f t="shared" ca="1" si="56"/>
        <v>177.32002655399032</v>
      </c>
      <c r="L63" s="131">
        <f t="shared" ca="1" si="56"/>
        <v>196.03460876251648</v>
      </c>
      <c r="M63" s="131">
        <f t="shared" ca="1" si="56"/>
        <v>210.66798768930826</v>
      </c>
    </row>
    <row r="64" spans="2:14" x14ac:dyDescent="0.3">
      <c r="B64" s="130" t="s">
        <v>86</v>
      </c>
      <c r="C64" s="130" t="s">
        <v>362</v>
      </c>
      <c r="D64" s="130"/>
      <c r="E64" s="131">
        <f ca="1">E62+E63</f>
        <v>40.146286557222396</v>
      </c>
      <c r="F64" s="131">
        <f t="shared" ref="F64:M64" ca="1" si="57">F62+F63</f>
        <v>80.292573114444792</v>
      </c>
      <c r="G64" s="131">
        <f t="shared" ca="1" si="57"/>
        <v>120.43885967166719</v>
      </c>
      <c r="H64" s="131">
        <f t="shared" ca="1" si="57"/>
        <v>160.58514622888958</v>
      </c>
      <c r="I64" s="131">
        <f t="shared" ca="1" si="57"/>
        <v>194.38212408402052</v>
      </c>
      <c r="J64" s="131">
        <f t="shared" ca="1" si="57"/>
        <v>228.91232628853552</v>
      </c>
      <c r="K64" s="131">
        <f t="shared" ca="1" si="57"/>
        <v>260.56886531173222</v>
      </c>
      <c r="L64" s="131">
        <f t="shared" ca="1" si="57"/>
        <v>288.0696363505524</v>
      </c>
      <c r="M64" s="131">
        <f t="shared" ca="1" si="57"/>
        <v>309.57314622888964</v>
      </c>
    </row>
    <row r="65" spans="2:13" x14ac:dyDescent="0.3">
      <c r="B65" s="130" t="s">
        <v>369</v>
      </c>
      <c r="C65" s="130" t="s">
        <v>362</v>
      </c>
      <c r="D65" s="131">
        <v>0</v>
      </c>
      <c r="E65" s="131">
        <f ca="1">E63-D63</f>
        <v>27.319996922327061</v>
      </c>
      <c r="F65" s="131">
        <f t="shared" ref="F65:M65" ca="1" si="58">F63-E63</f>
        <v>27.319996922327061</v>
      </c>
      <c r="G65" s="131">
        <f t="shared" ca="1" si="58"/>
        <v>27.319996922327057</v>
      </c>
      <c r="H65" s="131">
        <f t="shared" ca="1" si="58"/>
        <v>27.319996922327064</v>
      </c>
      <c r="I65" s="131">
        <f t="shared" ca="1" si="58"/>
        <v>22.999221351894207</v>
      </c>
      <c r="J65" s="131">
        <f t="shared" ca="1" si="58"/>
        <v>23.498188720644407</v>
      </c>
      <c r="K65" s="131">
        <f t="shared" ca="1" si="58"/>
        <v>21.542628792143461</v>
      </c>
      <c r="L65" s="131">
        <f t="shared" ca="1" si="58"/>
        <v>18.714582208526167</v>
      </c>
      <c r="M65" s="131">
        <f t="shared" ca="1" si="58"/>
        <v>14.633378926791778</v>
      </c>
    </row>
  </sheetData>
  <pageMargins left="0.7" right="0.7" top="0.39" bottom="0.75" header="0.3" footer="0.3"/>
  <pageSetup scale="30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L106"/>
  <sheetViews>
    <sheetView zoomScale="90" zoomScaleNormal="90" workbookViewId="0">
      <selection activeCell="P24" sqref="P24"/>
    </sheetView>
  </sheetViews>
  <sheetFormatPr defaultColWidth="9.109375" defaultRowHeight="14.4" x14ac:dyDescent="0.3"/>
  <cols>
    <col min="1" max="1" width="9.109375" style="13"/>
    <col min="2" max="2" width="26.5546875" style="13" bestFit="1" customWidth="1"/>
    <col min="3" max="4" width="9.109375" style="13"/>
    <col min="5" max="5" width="10.6640625" style="13" bestFit="1" customWidth="1"/>
    <col min="6" max="6" width="11" style="13" bestFit="1" customWidth="1"/>
    <col min="7" max="13" width="10.6640625" style="13" bestFit="1" customWidth="1"/>
    <col min="14" max="14" width="11" style="13" bestFit="1" customWidth="1"/>
    <col min="15" max="43" width="10.6640625" style="13" bestFit="1" customWidth="1"/>
    <col min="44" max="64" width="9.88671875" style="13" bestFit="1" customWidth="1"/>
    <col min="65" max="16384" width="9.109375" style="13"/>
  </cols>
  <sheetData>
    <row r="1" spans="1:64" x14ac:dyDescent="0.3">
      <c r="A1" s="36"/>
      <c r="E1" s="13">
        <v>1</v>
      </c>
      <c r="F1" s="13">
        <f>E1+1</f>
        <v>2</v>
      </c>
      <c r="G1" s="13">
        <f t="shared" ref="G1:AZ1" si="0">F1+1</f>
        <v>3</v>
      </c>
      <c r="H1" s="13">
        <f t="shared" si="0"/>
        <v>4</v>
      </c>
      <c r="I1" s="13">
        <f t="shared" si="0"/>
        <v>5</v>
      </c>
      <c r="J1" s="13">
        <f t="shared" si="0"/>
        <v>6</v>
      </c>
      <c r="K1" s="13">
        <f t="shared" si="0"/>
        <v>7</v>
      </c>
      <c r="L1" s="13">
        <f t="shared" si="0"/>
        <v>8</v>
      </c>
      <c r="M1" s="13">
        <f t="shared" si="0"/>
        <v>9</v>
      </c>
      <c r="N1" s="13">
        <f t="shared" si="0"/>
        <v>10</v>
      </c>
      <c r="O1" s="13">
        <f t="shared" si="0"/>
        <v>11</v>
      </c>
      <c r="P1" s="13">
        <f t="shared" si="0"/>
        <v>12</v>
      </c>
      <c r="Q1" s="13">
        <f t="shared" si="0"/>
        <v>13</v>
      </c>
      <c r="R1" s="13">
        <f t="shared" si="0"/>
        <v>14</v>
      </c>
      <c r="S1" s="13">
        <f t="shared" si="0"/>
        <v>15</v>
      </c>
      <c r="T1" s="13">
        <f t="shared" si="0"/>
        <v>16</v>
      </c>
      <c r="U1" s="13">
        <f t="shared" si="0"/>
        <v>17</v>
      </c>
      <c r="V1" s="13">
        <f t="shared" si="0"/>
        <v>18</v>
      </c>
      <c r="W1" s="13">
        <f t="shared" si="0"/>
        <v>19</v>
      </c>
      <c r="X1" s="13">
        <f t="shared" si="0"/>
        <v>20</v>
      </c>
      <c r="Y1" s="13">
        <f t="shared" si="0"/>
        <v>21</v>
      </c>
      <c r="Z1" s="13">
        <f t="shared" si="0"/>
        <v>22</v>
      </c>
      <c r="AA1" s="13">
        <f t="shared" si="0"/>
        <v>23</v>
      </c>
      <c r="AB1" s="13">
        <f t="shared" si="0"/>
        <v>24</v>
      </c>
      <c r="AC1" s="13">
        <f t="shared" si="0"/>
        <v>25</v>
      </c>
      <c r="AD1" s="13">
        <f t="shared" si="0"/>
        <v>26</v>
      </c>
      <c r="AE1" s="13">
        <f t="shared" si="0"/>
        <v>27</v>
      </c>
      <c r="AF1" s="13">
        <f t="shared" si="0"/>
        <v>28</v>
      </c>
      <c r="AG1" s="13">
        <f t="shared" si="0"/>
        <v>29</v>
      </c>
      <c r="AH1" s="13">
        <f t="shared" si="0"/>
        <v>30</v>
      </c>
      <c r="AI1" s="13">
        <f t="shared" si="0"/>
        <v>31</v>
      </c>
      <c r="AJ1" s="13">
        <f t="shared" si="0"/>
        <v>32</v>
      </c>
      <c r="AK1" s="13">
        <f t="shared" si="0"/>
        <v>33</v>
      </c>
      <c r="AL1" s="13">
        <f t="shared" si="0"/>
        <v>34</v>
      </c>
      <c r="AM1" s="13">
        <f t="shared" si="0"/>
        <v>35</v>
      </c>
      <c r="AN1" s="13">
        <f t="shared" si="0"/>
        <v>36</v>
      </c>
      <c r="AO1" s="13">
        <f t="shared" si="0"/>
        <v>37</v>
      </c>
      <c r="AP1" s="13">
        <f t="shared" si="0"/>
        <v>38</v>
      </c>
      <c r="AQ1" s="13">
        <f t="shared" si="0"/>
        <v>39</v>
      </c>
      <c r="AR1" s="13">
        <f t="shared" si="0"/>
        <v>40</v>
      </c>
      <c r="AS1" s="13">
        <f t="shared" si="0"/>
        <v>41</v>
      </c>
      <c r="AT1" s="13">
        <f t="shared" si="0"/>
        <v>42</v>
      </c>
      <c r="AU1" s="13">
        <f t="shared" si="0"/>
        <v>43</v>
      </c>
      <c r="AV1" s="13">
        <f t="shared" si="0"/>
        <v>44</v>
      </c>
      <c r="AW1" s="13">
        <f t="shared" si="0"/>
        <v>45</v>
      </c>
      <c r="AX1" s="13">
        <f t="shared" si="0"/>
        <v>46</v>
      </c>
      <c r="AY1" s="13">
        <f t="shared" si="0"/>
        <v>47</v>
      </c>
      <c r="AZ1" s="13">
        <f t="shared" si="0"/>
        <v>48</v>
      </c>
    </row>
    <row r="2" spans="1:64" x14ac:dyDescent="0.3">
      <c r="E2" s="20">
        <f>Inputs!G52</f>
        <v>41455</v>
      </c>
      <c r="F2" s="20">
        <f>EOMONTH(E2,3)</f>
        <v>41547</v>
      </c>
      <c r="G2" s="20">
        <f t="shared" ref="G2:AZ2" si="1">EOMONTH(F2,3)</f>
        <v>41639</v>
      </c>
      <c r="H2" s="20">
        <f t="shared" si="1"/>
        <v>41729</v>
      </c>
      <c r="I2" s="20">
        <f t="shared" si="1"/>
        <v>41820</v>
      </c>
      <c r="J2" s="20">
        <f t="shared" si="1"/>
        <v>41912</v>
      </c>
      <c r="K2" s="20">
        <f t="shared" si="1"/>
        <v>42004</v>
      </c>
      <c r="L2" s="20">
        <f t="shared" si="1"/>
        <v>42094</v>
      </c>
      <c r="M2" s="20">
        <f t="shared" si="1"/>
        <v>42185</v>
      </c>
      <c r="N2" s="20">
        <f t="shared" si="1"/>
        <v>42277</v>
      </c>
      <c r="O2" s="20">
        <f t="shared" si="1"/>
        <v>42369</v>
      </c>
      <c r="P2" s="20">
        <f t="shared" si="1"/>
        <v>42460</v>
      </c>
      <c r="Q2" s="20">
        <f t="shared" si="1"/>
        <v>42551</v>
      </c>
      <c r="R2" s="20">
        <f t="shared" si="1"/>
        <v>42643</v>
      </c>
      <c r="S2" s="20">
        <f t="shared" si="1"/>
        <v>42735</v>
      </c>
      <c r="T2" s="20">
        <f t="shared" si="1"/>
        <v>42825</v>
      </c>
      <c r="U2" s="20">
        <f t="shared" si="1"/>
        <v>42916</v>
      </c>
      <c r="V2" s="20">
        <f t="shared" si="1"/>
        <v>43008</v>
      </c>
      <c r="W2" s="20">
        <f t="shared" si="1"/>
        <v>43100</v>
      </c>
      <c r="X2" s="20">
        <f t="shared" si="1"/>
        <v>43190</v>
      </c>
      <c r="Y2" s="20">
        <f t="shared" si="1"/>
        <v>43281</v>
      </c>
      <c r="Z2" s="20">
        <f t="shared" si="1"/>
        <v>43373</v>
      </c>
      <c r="AA2" s="20">
        <f t="shared" si="1"/>
        <v>43465</v>
      </c>
      <c r="AB2" s="20">
        <f t="shared" si="1"/>
        <v>43555</v>
      </c>
      <c r="AC2" s="20">
        <f t="shared" si="1"/>
        <v>43646</v>
      </c>
      <c r="AD2" s="20">
        <f t="shared" si="1"/>
        <v>43738</v>
      </c>
      <c r="AE2" s="20">
        <f t="shared" si="1"/>
        <v>43830</v>
      </c>
      <c r="AF2" s="20">
        <f t="shared" si="1"/>
        <v>43921</v>
      </c>
      <c r="AG2" s="20">
        <f t="shared" si="1"/>
        <v>44012</v>
      </c>
      <c r="AH2" s="20">
        <f t="shared" si="1"/>
        <v>44104</v>
      </c>
      <c r="AI2" s="20">
        <f t="shared" si="1"/>
        <v>44196</v>
      </c>
      <c r="AJ2" s="20">
        <f t="shared" si="1"/>
        <v>44286</v>
      </c>
      <c r="AK2" s="20">
        <f t="shared" si="1"/>
        <v>44377</v>
      </c>
      <c r="AL2" s="20">
        <f t="shared" si="1"/>
        <v>44469</v>
      </c>
      <c r="AM2" s="20">
        <f t="shared" si="1"/>
        <v>44561</v>
      </c>
      <c r="AN2" s="20">
        <f t="shared" si="1"/>
        <v>44651</v>
      </c>
      <c r="AO2" s="20">
        <f t="shared" si="1"/>
        <v>44742</v>
      </c>
      <c r="AP2" s="20">
        <f t="shared" si="1"/>
        <v>44834</v>
      </c>
      <c r="AQ2" s="20">
        <f t="shared" si="1"/>
        <v>44926</v>
      </c>
      <c r="AR2" s="20">
        <f t="shared" si="1"/>
        <v>45016</v>
      </c>
      <c r="AS2" s="20">
        <f t="shared" si="1"/>
        <v>45107</v>
      </c>
      <c r="AT2" s="20">
        <f t="shared" si="1"/>
        <v>45199</v>
      </c>
      <c r="AU2" s="20">
        <f t="shared" si="1"/>
        <v>45291</v>
      </c>
      <c r="AV2" s="20">
        <f t="shared" si="1"/>
        <v>45382</v>
      </c>
      <c r="AW2" s="20">
        <f t="shared" si="1"/>
        <v>45473</v>
      </c>
      <c r="AX2" s="20">
        <f t="shared" si="1"/>
        <v>45565</v>
      </c>
      <c r="AY2" s="20">
        <f t="shared" si="1"/>
        <v>45657</v>
      </c>
      <c r="AZ2" s="20">
        <f t="shared" si="1"/>
        <v>45747</v>
      </c>
    </row>
    <row r="3" spans="1:64" x14ac:dyDescent="0.3">
      <c r="E3" s="32">
        <f t="shared" ref="E3:AZ3" si="2">DATE(IF(MONTH(E2)&lt;=3,YEAR(E2), YEAR(E2)+1), 3,31)</f>
        <v>41729</v>
      </c>
      <c r="F3" s="32">
        <f t="shared" si="2"/>
        <v>41729</v>
      </c>
      <c r="G3" s="32">
        <f t="shared" si="2"/>
        <v>41729</v>
      </c>
      <c r="H3" s="32">
        <f t="shared" si="2"/>
        <v>41729</v>
      </c>
      <c r="I3" s="32">
        <f t="shared" si="2"/>
        <v>42094</v>
      </c>
      <c r="J3" s="32">
        <f t="shared" si="2"/>
        <v>42094</v>
      </c>
      <c r="K3" s="32">
        <f t="shared" si="2"/>
        <v>42094</v>
      </c>
      <c r="L3" s="32">
        <f t="shared" si="2"/>
        <v>42094</v>
      </c>
      <c r="M3" s="32">
        <f t="shared" si="2"/>
        <v>42460</v>
      </c>
      <c r="N3" s="32">
        <f t="shared" si="2"/>
        <v>42460</v>
      </c>
      <c r="O3" s="32">
        <f t="shared" si="2"/>
        <v>42460</v>
      </c>
      <c r="P3" s="32">
        <f t="shared" si="2"/>
        <v>42460</v>
      </c>
      <c r="Q3" s="32">
        <f t="shared" si="2"/>
        <v>42825</v>
      </c>
      <c r="R3" s="32">
        <f t="shared" si="2"/>
        <v>42825</v>
      </c>
      <c r="S3" s="32">
        <f t="shared" si="2"/>
        <v>42825</v>
      </c>
      <c r="T3" s="32">
        <f t="shared" si="2"/>
        <v>42825</v>
      </c>
      <c r="U3" s="32">
        <f t="shared" si="2"/>
        <v>43190</v>
      </c>
      <c r="V3" s="32">
        <f t="shared" si="2"/>
        <v>43190</v>
      </c>
      <c r="W3" s="32">
        <f t="shared" si="2"/>
        <v>43190</v>
      </c>
      <c r="X3" s="32">
        <f t="shared" si="2"/>
        <v>43190</v>
      </c>
      <c r="Y3" s="32">
        <f t="shared" si="2"/>
        <v>43555</v>
      </c>
      <c r="Z3" s="32">
        <f t="shared" si="2"/>
        <v>43555</v>
      </c>
      <c r="AA3" s="32">
        <f t="shared" si="2"/>
        <v>43555</v>
      </c>
      <c r="AB3" s="32">
        <f t="shared" si="2"/>
        <v>43555</v>
      </c>
      <c r="AC3" s="32">
        <f t="shared" si="2"/>
        <v>43921</v>
      </c>
      <c r="AD3" s="32">
        <f t="shared" si="2"/>
        <v>43921</v>
      </c>
      <c r="AE3" s="32">
        <f t="shared" si="2"/>
        <v>43921</v>
      </c>
      <c r="AF3" s="32">
        <f t="shared" si="2"/>
        <v>43921</v>
      </c>
      <c r="AG3" s="32">
        <f t="shared" si="2"/>
        <v>44286</v>
      </c>
      <c r="AH3" s="32">
        <f t="shared" si="2"/>
        <v>44286</v>
      </c>
      <c r="AI3" s="32">
        <f t="shared" si="2"/>
        <v>44286</v>
      </c>
      <c r="AJ3" s="32">
        <f t="shared" si="2"/>
        <v>44286</v>
      </c>
      <c r="AK3" s="32">
        <f t="shared" si="2"/>
        <v>44651</v>
      </c>
      <c r="AL3" s="32">
        <f t="shared" si="2"/>
        <v>44651</v>
      </c>
      <c r="AM3" s="32">
        <f t="shared" si="2"/>
        <v>44651</v>
      </c>
      <c r="AN3" s="32">
        <f t="shared" si="2"/>
        <v>44651</v>
      </c>
      <c r="AO3" s="32">
        <f t="shared" si="2"/>
        <v>45016</v>
      </c>
      <c r="AP3" s="32">
        <f t="shared" si="2"/>
        <v>45016</v>
      </c>
      <c r="AQ3" s="32">
        <f t="shared" si="2"/>
        <v>45016</v>
      </c>
      <c r="AR3" s="32">
        <f t="shared" si="2"/>
        <v>45016</v>
      </c>
      <c r="AS3" s="32">
        <f t="shared" si="2"/>
        <v>45382</v>
      </c>
      <c r="AT3" s="32">
        <f t="shared" si="2"/>
        <v>45382</v>
      </c>
      <c r="AU3" s="32">
        <f t="shared" si="2"/>
        <v>45382</v>
      </c>
      <c r="AV3" s="32">
        <f t="shared" si="2"/>
        <v>45382</v>
      </c>
      <c r="AW3" s="32">
        <f t="shared" si="2"/>
        <v>45747</v>
      </c>
      <c r="AX3" s="32">
        <f t="shared" si="2"/>
        <v>45747</v>
      </c>
      <c r="AY3" s="32">
        <f t="shared" si="2"/>
        <v>45747</v>
      </c>
      <c r="AZ3" s="32">
        <f t="shared" si="2"/>
        <v>45747</v>
      </c>
    </row>
    <row r="4" spans="1:64" x14ac:dyDescent="0.3">
      <c r="A4" s="13">
        <v>11.5</v>
      </c>
      <c r="B4" s="13" t="s">
        <v>102</v>
      </c>
      <c r="C4" s="26">
        <f>SUM(E4:AZ4)</f>
        <v>1</v>
      </c>
      <c r="D4" s="26"/>
      <c r="E4" s="22">
        <v>2.5000000000000001E-3</v>
      </c>
      <c r="F4" s="22">
        <v>2.5000000000000001E-3</v>
      </c>
      <c r="G4" s="22">
        <v>5.0000000000000001E-3</v>
      </c>
      <c r="H4" s="22">
        <v>5.0000000000000001E-3</v>
      </c>
      <c r="I4" s="22">
        <v>5.0000000000000001E-3</v>
      </c>
      <c r="J4" s="22">
        <v>0.01</v>
      </c>
      <c r="K4" s="22">
        <v>0.01</v>
      </c>
      <c r="L4" s="22">
        <v>0.01</v>
      </c>
      <c r="M4" s="22">
        <v>0.01</v>
      </c>
      <c r="N4" s="22">
        <v>1.2500000000000001E-2</v>
      </c>
      <c r="O4" s="22">
        <v>1.2500000000000001E-2</v>
      </c>
      <c r="P4" s="22">
        <v>1.2500000000000001E-2</v>
      </c>
      <c r="Q4" s="22">
        <v>1.2500000000000001E-2</v>
      </c>
      <c r="R4" s="22">
        <v>1.2500000000000001E-2</v>
      </c>
      <c r="S4" s="22">
        <v>1.7500000000000002E-2</v>
      </c>
      <c r="T4" s="22">
        <v>1.2500000000000001E-2</v>
      </c>
      <c r="U4" s="22">
        <v>1.2500000000000001E-2</v>
      </c>
      <c r="V4" s="22">
        <v>1.4999999999999999E-2</v>
      </c>
      <c r="W4" s="22">
        <v>1.4999999999999999E-2</v>
      </c>
      <c r="X4" s="22">
        <v>1.2500000000000001E-2</v>
      </c>
      <c r="Y4" s="22">
        <v>1.4999999999999999E-2</v>
      </c>
      <c r="Z4" s="22">
        <v>1.4999999999999999E-2</v>
      </c>
      <c r="AA4" s="22">
        <v>1.4999999999999999E-2</v>
      </c>
      <c r="AB4" s="22">
        <v>1.7500000000000002E-2</v>
      </c>
      <c r="AC4" s="22">
        <v>0.02</v>
      </c>
      <c r="AD4" s="22">
        <v>2.5000000000000001E-2</v>
      </c>
      <c r="AE4" s="22">
        <v>2.5000000000000001E-2</v>
      </c>
      <c r="AF4" s="22">
        <v>2.5000000000000001E-2</v>
      </c>
      <c r="AG4" s="22">
        <v>2.5000000000000001E-2</v>
      </c>
      <c r="AH4" s="22">
        <v>3.5000000000000003E-2</v>
      </c>
      <c r="AI4" s="22">
        <v>3.5000000000000003E-2</v>
      </c>
      <c r="AJ4" s="22">
        <v>3.5000000000000003E-2</v>
      </c>
      <c r="AK4" s="22">
        <v>3.5000000000000003E-2</v>
      </c>
      <c r="AL4" s="22">
        <v>3.5000000000000003E-2</v>
      </c>
      <c r="AM4" s="22">
        <v>3.5000000000000003E-2</v>
      </c>
      <c r="AN4" s="22">
        <v>3.5000000000000003E-2</v>
      </c>
      <c r="AO4" s="22">
        <v>3.5000000000000003E-2</v>
      </c>
      <c r="AP4" s="22">
        <v>3.5000000000000003E-2</v>
      </c>
      <c r="AQ4" s="22">
        <v>3.5000000000000003E-2</v>
      </c>
      <c r="AR4" s="22">
        <v>3.5000000000000003E-2</v>
      </c>
      <c r="AS4" s="22">
        <v>3.5000000000000003E-2</v>
      </c>
      <c r="AT4" s="22">
        <v>3.5000000000000003E-2</v>
      </c>
      <c r="AU4" s="22">
        <v>3.5000000000000003E-2</v>
      </c>
      <c r="AV4" s="22">
        <v>3.5000000000000003E-2</v>
      </c>
      <c r="AW4" s="22">
        <v>3.5000000000000003E-2</v>
      </c>
      <c r="AX4" s="22">
        <f>1-SUM(E4:AW4)</f>
        <v>4.9999999999999267E-2</v>
      </c>
    </row>
    <row r="5" spans="1:64" s="49" customFormat="1" hidden="1" x14ac:dyDescent="0.3">
      <c r="A5" s="49">
        <v>12</v>
      </c>
      <c r="C5" s="50">
        <f>SUM(E5:AVV5)</f>
        <v>1</v>
      </c>
      <c r="D5" s="50"/>
      <c r="E5" s="12">
        <v>2.5000000000000001E-3</v>
      </c>
      <c r="F5" s="12">
        <v>2.5000000000000001E-3</v>
      </c>
      <c r="G5" s="12">
        <v>1.4999999999999999E-2</v>
      </c>
      <c r="H5" s="12">
        <v>0.02</v>
      </c>
      <c r="I5" s="12">
        <v>0.02</v>
      </c>
      <c r="J5" s="12">
        <v>0.02</v>
      </c>
      <c r="K5" s="12">
        <v>0.02</v>
      </c>
      <c r="L5" s="12">
        <v>0.02</v>
      </c>
      <c r="M5" s="12">
        <v>0.02</v>
      </c>
      <c r="N5" s="12">
        <v>0.02</v>
      </c>
      <c r="O5" s="12">
        <v>0.02</v>
      </c>
      <c r="P5" s="12">
        <v>0.02</v>
      </c>
      <c r="Q5" s="12">
        <v>0.02</v>
      </c>
      <c r="R5" s="12">
        <v>0.02</v>
      </c>
      <c r="S5" s="12">
        <v>0.02</v>
      </c>
      <c r="T5" s="12">
        <v>0.02</v>
      </c>
      <c r="U5" s="12">
        <v>0.02</v>
      </c>
      <c r="V5" s="12">
        <v>0.02</v>
      </c>
      <c r="W5" s="12">
        <v>0.02</v>
      </c>
      <c r="X5" s="12">
        <v>2.2499999999999999E-2</v>
      </c>
      <c r="Y5" s="12">
        <v>2.2499999999999999E-2</v>
      </c>
      <c r="Z5" s="12">
        <v>2.2499999999999999E-2</v>
      </c>
      <c r="AA5" s="12">
        <v>2.2499999999999999E-2</v>
      </c>
      <c r="AB5" s="12">
        <v>2.2499999999999999E-2</v>
      </c>
      <c r="AC5" s="12">
        <v>2.2499999999999999E-2</v>
      </c>
      <c r="AD5" s="12">
        <v>2.2499999999999999E-2</v>
      </c>
      <c r="AE5" s="12">
        <v>2.2499999999999999E-2</v>
      </c>
      <c r="AF5" s="12">
        <v>2.2499999999999999E-2</v>
      </c>
      <c r="AG5" s="12">
        <v>2.2499999999999999E-2</v>
      </c>
      <c r="AH5" s="12">
        <v>2.2499999999999999E-2</v>
      </c>
      <c r="AI5" s="12">
        <v>2.2499999999999999E-2</v>
      </c>
      <c r="AJ5" s="12">
        <v>2.2499999999999999E-2</v>
      </c>
      <c r="AK5" s="12">
        <v>2.2499999999999999E-2</v>
      </c>
      <c r="AL5" s="12">
        <v>2.2499999999999999E-2</v>
      </c>
      <c r="AM5" s="12">
        <v>2.2499999999999999E-2</v>
      </c>
      <c r="AN5" s="12">
        <v>2.2499999999999999E-2</v>
      </c>
      <c r="AO5" s="12">
        <v>2.2499999999999999E-2</v>
      </c>
      <c r="AP5" s="12">
        <v>2.2499999999999999E-2</v>
      </c>
      <c r="AQ5" s="12">
        <v>2.2499999999999999E-2</v>
      </c>
      <c r="AR5" s="12">
        <v>2.2499999999999999E-2</v>
      </c>
      <c r="AS5" s="12">
        <v>2.2499999999999999E-2</v>
      </c>
      <c r="AT5" s="12">
        <v>2.2499999999999999E-2</v>
      </c>
      <c r="AU5" s="12">
        <v>2.2499999999999999E-2</v>
      </c>
      <c r="AV5" s="12">
        <v>2.2499999999999999E-2</v>
      </c>
      <c r="AW5" s="12">
        <v>2.2499999999999999E-2</v>
      </c>
      <c r="AX5" s="12">
        <v>2.2499999999999999E-2</v>
      </c>
      <c r="AY5" s="12">
        <v>2.2499999999999999E-2</v>
      </c>
      <c r="AZ5" s="51">
        <f>1-SUM(E5:AY5)</f>
        <v>3.0000000000000582E-2</v>
      </c>
    </row>
    <row r="8" spans="1:64" x14ac:dyDescent="0.3">
      <c r="B8" s="13" t="s">
        <v>103</v>
      </c>
      <c r="E8" s="13">
        <f>IF(E12&lt;Inputs!$H$13,1,0)</f>
        <v>1</v>
      </c>
      <c r="F8" s="13">
        <f>IF(F12&lt;Inputs!$H$13,1,0)</f>
        <v>1</v>
      </c>
      <c r="G8" s="13">
        <f>IF(G12&lt;Inputs!$H$13,1,0)</f>
        <v>1</v>
      </c>
      <c r="H8" s="13">
        <f>IF(H12&lt;Inputs!$H$13,1,0)</f>
        <v>1</v>
      </c>
      <c r="I8" s="13">
        <f>IF(I12&lt;Inputs!$H$13,1,0)</f>
        <v>1</v>
      </c>
      <c r="J8" s="13">
        <f>IF(J12&lt;Inputs!$H$13,1,0)</f>
        <v>1</v>
      </c>
      <c r="K8" s="13">
        <f>IF(K12&lt;Inputs!$H$13,1,0)</f>
        <v>1</v>
      </c>
      <c r="L8" s="13">
        <f>IF(L12&lt;Inputs!$H$13,1,0)</f>
        <v>1</v>
      </c>
      <c r="M8" s="13">
        <f>IF(M12&lt;Inputs!$H$13,1,0)</f>
        <v>1</v>
      </c>
      <c r="N8" s="13">
        <f>IF(N12&lt;Inputs!$H$13,1,0)</f>
        <v>0</v>
      </c>
      <c r="O8" s="13">
        <f>IF(O12&lt;Inputs!$H$13,1,0)</f>
        <v>0</v>
      </c>
      <c r="P8" s="13">
        <f>IF(P12&lt;Inputs!$H$13,1,0)</f>
        <v>0</v>
      </c>
      <c r="Q8" s="13">
        <f>IF(Q12&lt;Inputs!$H$13,1,0)</f>
        <v>0</v>
      </c>
      <c r="R8" s="13">
        <f>IF(R12&lt;Inputs!$H$13,1,0)</f>
        <v>0</v>
      </c>
      <c r="S8" s="13">
        <f>IF(S12&lt;Inputs!$H$13,1,0)</f>
        <v>0</v>
      </c>
      <c r="T8" s="13">
        <f>IF(T12&lt;Inputs!$H$13,1,0)</f>
        <v>0</v>
      </c>
      <c r="U8" s="13">
        <f>IF(U12&lt;Inputs!$H$13,1,0)</f>
        <v>0</v>
      </c>
      <c r="V8" s="13">
        <f>IF(V12&lt;Inputs!$H$13,1,0)</f>
        <v>0</v>
      </c>
      <c r="W8" s="13">
        <f>IF(W12&lt;Inputs!$H$13,1,0)</f>
        <v>0</v>
      </c>
      <c r="X8" s="13">
        <f>IF(X12&lt;Inputs!$H$13,1,0)</f>
        <v>0</v>
      </c>
      <c r="Y8" s="13">
        <f>IF(Y12&lt;Inputs!$H$13,1,0)</f>
        <v>0</v>
      </c>
      <c r="Z8" s="13">
        <f>IF(Z12&lt;Inputs!$H$13,1,0)</f>
        <v>0</v>
      </c>
      <c r="AA8" s="13">
        <f>IF(AA12&lt;Inputs!$H$13,1,0)</f>
        <v>0</v>
      </c>
      <c r="AB8" s="13">
        <f>IF(AB12&lt;Inputs!$H$13,1,0)</f>
        <v>0</v>
      </c>
      <c r="AC8" s="13">
        <f>IF(AC12&lt;Inputs!$H$13,1,0)</f>
        <v>0</v>
      </c>
      <c r="AD8" s="13">
        <f>IF(AD12&lt;Inputs!$H$13,1,0)</f>
        <v>0</v>
      </c>
      <c r="AE8" s="13">
        <f>IF(AE12&lt;Inputs!$H$13,1,0)</f>
        <v>0</v>
      </c>
      <c r="AF8" s="13">
        <f>IF(AF12&lt;Inputs!$H$13,1,0)</f>
        <v>0</v>
      </c>
      <c r="AG8" s="13">
        <f>IF(AG12&lt;Inputs!$H$13,1,0)</f>
        <v>0</v>
      </c>
      <c r="AH8" s="13">
        <f>IF(AH12&lt;Inputs!$H$13,1,0)</f>
        <v>0</v>
      </c>
      <c r="AI8" s="13">
        <f>IF(AI12&lt;Inputs!$H$13,1,0)</f>
        <v>0</v>
      </c>
      <c r="AJ8" s="13">
        <f>IF(AJ12&lt;Inputs!$H$13,1,0)</f>
        <v>0</v>
      </c>
      <c r="AK8" s="13">
        <f>IF(AK12&lt;Inputs!$H$13,1,0)</f>
        <v>0</v>
      </c>
      <c r="AL8" s="13">
        <f>IF(AL12&lt;Inputs!$H$13,1,0)</f>
        <v>0</v>
      </c>
      <c r="AM8" s="13">
        <f>IF(AM12&lt;Inputs!$H$13,1,0)</f>
        <v>0</v>
      </c>
      <c r="AN8" s="13">
        <f>IF(AN12&lt;Inputs!$H$13,1,0)</f>
        <v>0</v>
      </c>
      <c r="AO8" s="13">
        <f>IF(AO12&lt;Inputs!$H$13,1,0)</f>
        <v>0</v>
      </c>
      <c r="AP8" s="13">
        <f>IF(AP12&lt;Inputs!$H$13,1,0)</f>
        <v>0</v>
      </c>
      <c r="AQ8" s="13">
        <f>IF(AQ12&lt;Inputs!$H$13,1,0)</f>
        <v>0</v>
      </c>
      <c r="AR8" s="13">
        <f>IF(AR12&lt;Inputs!$H$13,1,0)</f>
        <v>0</v>
      </c>
      <c r="AS8" s="13">
        <f>IF(AS12&lt;Inputs!$H$13,1,0)</f>
        <v>0</v>
      </c>
      <c r="AT8" s="13">
        <f>IF(AT12&lt;Inputs!$H$13,1,0)</f>
        <v>0</v>
      </c>
      <c r="AU8" s="13">
        <f>IF(AU12&lt;Inputs!$H$13,1,0)</f>
        <v>0</v>
      </c>
      <c r="AV8" s="13">
        <f>IF(AV12&lt;Inputs!$H$13,1,0)</f>
        <v>0</v>
      </c>
      <c r="AW8" s="13">
        <f>IF(AW12&lt;Inputs!$H$13,1,0)</f>
        <v>0</v>
      </c>
      <c r="AX8" s="13">
        <f>IF(AX12&lt;Inputs!$H$13,1,0)</f>
        <v>0</v>
      </c>
      <c r="AY8" s="13">
        <f>IF(AY12&lt;Inputs!$H$13,1,0)</f>
        <v>0</v>
      </c>
      <c r="AZ8" s="13">
        <f>IF(AZ12&lt;Inputs!$H$13,1,0)</f>
        <v>0</v>
      </c>
      <c r="BA8" s="13">
        <f>IF(BA12&lt;Inputs!$H$13,1,0)</f>
        <v>0</v>
      </c>
      <c r="BB8" s="13">
        <f>IF(BB12&lt;Inputs!$H$13,1,0)</f>
        <v>0</v>
      </c>
      <c r="BC8" s="13">
        <f>IF(BC12&lt;Inputs!$H$13,1,0)</f>
        <v>0</v>
      </c>
      <c r="BD8" s="13">
        <f>IF(BD12&lt;Inputs!$H$13,1,0)</f>
        <v>0</v>
      </c>
      <c r="BE8" s="13">
        <f>IF(BE12&lt;Inputs!$H$13,1,0)</f>
        <v>0</v>
      </c>
      <c r="BF8" s="13">
        <f>IF(BF12&lt;Inputs!$H$13,1,0)</f>
        <v>0</v>
      </c>
      <c r="BG8" s="13">
        <f>IF(BG12&lt;Inputs!$H$13,1,0)</f>
        <v>0</v>
      </c>
      <c r="BH8" s="13">
        <f>IF(BH12&lt;Inputs!$H$13,1,0)</f>
        <v>0</v>
      </c>
      <c r="BI8" s="13">
        <f>IF(BI12&lt;Inputs!$H$13,1,0)</f>
        <v>0</v>
      </c>
      <c r="BJ8" s="13">
        <f>IF(BJ12&lt;Inputs!$H$13,1,0)</f>
        <v>0</v>
      </c>
      <c r="BK8" s="13">
        <f>IF(BK12&lt;Inputs!$H$13,1,0)</f>
        <v>0</v>
      </c>
      <c r="BL8" s="13">
        <f>IF(BL12&lt;Inputs!$H$13,1,0)</f>
        <v>0</v>
      </c>
    </row>
    <row r="9" spans="1:64" x14ac:dyDescent="0.3">
      <c r="B9" s="13" t="s">
        <v>336</v>
      </c>
      <c r="E9" s="123">
        <f>ROUND(MAX(0,MIN(3,(E12-Inputs!$E$10)/30.4,(Inputs!$E$12-D12)/30.4)),0)</f>
        <v>1</v>
      </c>
      <c r="F9" s="123">
        <f>ROUND(MAX(0,MIN(3,(F12-Inputs!$E$10)/30.4,(Inputs!$E$12-E12)/30.4)),0)</f>
        <v>3</v>
      </c>
      <c r="G9" s="123">
        <f>ROUND(MAX(0,MIN(3,(G12-Inputs!$E$10)/30.4,(Inputs!$E$12-F12)/30.4)),0)</f>
        <v>3</v>
      </c>
      <c r="H9" s="123">
        <f>ROUND(MAX(0,MIN(3,(H12-Inputs!$E$10)/30.4,(Inputs!$E$12-G12)/30.4)),0)</f>
        <v>3</v>
      </c>
      <c r="I9" s="123">
        <f>ROUND(MAX(0,MIN(3,(I12-Inputs!$E$10)/30.4,(Inputs!$E$12-H12)/30.4)),0)</f>
        <v>3</v>
      </c>
      <c r="J9" s="123">
        <f>ROUND(MAX(0,MIN(3,(J12-Inputs!$E$10)/30.4,(Inputs!$E$12-I12)/30.4)),0)</f>
        <v>3</v>
      </c>
      <c r="K9" s="123">
        <f>ROUND(MAX(0,MIN(3,(K12-Inputs!$E$10)/30.4,(Inputs!$E$12-J12)/30.4)),0)</f>
        <v>3</v>
      </c>
      <c r="L9" s="123">
        <f>ROUND(MAX(0,MIN(3,(L12-Inputs!$E$10)/30.4,(Inputs!$E$12-K12)/30.4)),0)</f>
        <v>2</v>
      </c>
      <c r="M9" s="123">
        <f>ROUND(MAX(0,MIN(3,(M12-Inputs!$E$10)/30.4,(Inputs!$E$12-L12)/30.4)),0)</f>
        <v>0</v>
      </c>
      <c r="N9" s="123">
        <f>ROUND(MAX(0,MIN(3,(N12-Inputs!$E$10)/30.4,(Inputs!$E$12-M12)/30.4)),0)</f>
        <v>0</v>
      </c>
      <c r="O9" s="123">
        <f>ROUND(MAX(0,MIN(3,(O12-Inputs!$E$10)/30.4,(Inputs!$E$12-N12)/30.4)),0)</f>
        <v>0</v>
      </c>
      <c r="P9" s="123">
        <f>ROUND(MAX(0,MIN(3,(P12-Inputs!$E$10)/30.4,(Inputs!$E$12-O12)/30.4)),0)</f>
        <v>0</v>
      </c>
      <c r="Q9" s="123">
        <f>ROUND(MAX(0,MIN(3,(Q12-Inputs!$E$10)/30.4,(Inputs!$E$12-P12)/30.4)),0)</f>
        <v>0</v>
      </c>
      <c r="R9" s="123">
        <f>ROUND(MAX(0,MIN(3,(R12-Inputs!$E$10)/30.4,(Inputs!$E$12-Q12)/30.4)),0)</f>
        <v>0</v>
      </c>
      <c r="S9" s="123">
        <f>ROUND(MAX(0,MIN(3,(S12-Inputs!$E$10)/30.4,(Inputs!$E$12-R12)/30.4)),0)</f>
        <v>0</v>
      </c>
      <c r="T9" s="123">
        <f>ROUND(MAX(0,MIN(3,(T12-Inputs!$E$10)/30.4,(Inputs!$E$12-S12)/30.4)),0)</f>
        <v>0</v>
      </c>
      <c r="U9" s="123">
        <f>ROUND(MAX(0,MIN(3,(U12-Inputs!$E$10)/30.4,(Inputs!$E$12-T12)/30.4)),0)</f>
        <v>0</v>
      </c>
      <c r="V9" s="123">
        <f>ROUND(MAX(0,MIN(3,(V12-Inputs!$E$10)/30.4,(Inputs!$E$12-U12)/30.4)),0)</f>
        <v>0</v>
      </c>
      <c r="W9" s="123">
        <f>ROUND(MAX(0,MIN(3,(W12-Inputs!$E$10)/30.4,(Inputs!$E$12-V12)/30.4)),0)</f>
        <v>0</v>
      </c>
      <c r="X9" s="123">
        <f>ROUND(MAX(0,MIN(3,(X12-Inputs!$E$10)/30.4,(Inputs!$E$12-W12)/30.4)),0)</f>
        <v>0</v>
      </c>
      <c r="Y9" s="123">
        <f>ROUND(MAX(0,MIN(3,(Y12-Inputs!$E$10)/30.4,(Inputs!$E$12-X12)/30.4)),0)</f>
        <v>0</v>
      </c>
      <c r="Z9" s="123">
        <f>ROUND(MAX(0,MIN(3,(Z12-Inputs!$E$10)/30.4,(Inputs!$E$12-Y12)/30.4)),0)</f>
        <v>0</v>
      </c>
      <c r="AA9" s="123">
        <f>ROUND(MAX(0,MIN(3,(AA12-Inputs!$E$10)/30.4,(Inputs!$E$12-Z12)/30.4)),0)</f>
        <v>0</v>
      </c>
      <c r="AB9" s="123">
        <f>ROUND(MAX(0,MIN(3,(AB12-Inputs!$E$10)/30.4,(Inputs!$E$12-AA12)/30.4)),0)</f>
        <v>0</v>
      </c>
      <c r="AC9" s="123">
        <f>ROUND(MAX(0,MIN(3,(AC12-Inputs!$E$10)/30.4,(Inputs!$E$12-AB12)/30.4)),0)</f>
        <v>0</v>
      </c>
      <c r="AD9" s="123">
        <f>ROUND(MAX(0,MIN(3,(AD12-Inputs!$E$10)/30.4,(Inputs!$E$12-AC12)/30.4)),0)</f>
        <v>0</v>
      </c>
      <c r="AE9" s="123">
        <f>ROUND(MAX(0,MIN(3,(AE12-Inputs!$E$10)/30.4,(Inputs!$E$12-AD12)/30.4)),0)</f>
        <v>0</v>
      </c>
      <c r="AF9" s="123">
        <f>ROUND(MAX(0,MIN(3,(AF12-Inputs!$E$10)/30.4,(Inputs!$E$12-AE12)/30.4)),0)</f>
        <v>0</v>
      </c>
      <c r="AG9" s="123">
        <f>ROUND(MAX(0,MIN(3,(AG12-Inputs!$E$10)/30.4,(Inputs!$E$12-AF12)/30.4)),0)</f>
        <v>0</v>
      </c>
      <c r="AH9" s="123">
        <f>ROUND(MAX(0,MIN(3,(AH12-Inputs!$E$10)/30.4,(Inputs!$E$12-AG12)/30.4)),0)</f>
        <v>0</v>
      </c>
      <c r="AI9" s="123">
        <f>ROUND(MAX(0,MIN(3,(AI12-Inputs!$E$10)/30.4,(Inputs!$E$12-AH12)/30.4)),0)</f>
        <v>0</v>
      </c>
      <c r="AJ9" s="123">
        <f>ROUND(MAX(0,MIN(3,(AJ12-Inputs!$E$10)/30.4,(Inputs!$E$12-AI12)/30.4)),0)</f>
        <v>0</v>
      </c>
      <c r="AK9" s="123">
        <f>ROUND(MAX(0,MIN(3,(AK12-Inputs!$E$10)/30.4,(Inputs!$E$12-AJ12)/30.4)),0)</f>
        <v>0</v>
      </c>
      <c r="AL9" s="123">
        <f>ROUND(MAX(0,MIN(3,(AL12-Inputs!$E$10)/30.4,(Inputs!$E$12-AK12)/30.4)),0)</f>
        <v>0</v>
      </c>
      <c r="AM9" s="123">
        <f>ROUND(MAX(0,MIN(3,(AM12-Inputs!$E$10)/30.4,(Inputs!$E$12-AL12)/30.4)),0)</f>
        <v>0</v>
      </c>
      <c r="AN9" s="123">
        <f>ROUND(MAX(0,MIN(3,(AN12-Inputs!$E$10)/30.4,(Inputs!$E$12-AM12)/30.4)),0)</f>
        <v>0</v>
      </c>
      <c r="AO9" s="123">
        <f>ROUND(MAX(0,MIN(3,(AO12-Inputs!$E$10)/30.4,(Inputs!$E$12-AN12)/30.4)),0)</f>
        <v>0</v>
      </c>
      <c r="AP9" s="123">
        <f>ROUND(MAX(0,MIN(3,(AP12-Inputs!$E$10)/30.4,(Inputs!$E$12-AO12)/30.4)),0)</f>
        <v>0</v>
      </c>
      <c r="AQ9" s="123">
        <f>ROUND(MAX(0,MIN(3,(AQ12-Inputs!$E$10)/30.4,(Inputs!$E$12-AP12)/30.4)),0)</f>
        <v>0</v>
      </c>
      <c r="AR9" s="123">
        <f>ROUND(MAX(0,MIN(3,(AR12-Inputs!$E$10)/30.4,(Inputs!$E$12-AQ12)/30.4)),0)</f>
        <v>0</v>
      </c>
      <c r="AS9" s="123">
        <f>ROUND(MAX(0,MIN(3,(AS12-Inputs!$E$10)/30.4,(Inputs!$E$12-AR12)/30.4)),0)</f>
        <v>0</v>
      </c>
      <c r="AT9" s="123">
        <f>ROUND(MAX(0,MIN(3,(AT12-Inputs!$E$10)/30.4,(Inputs!$E$12-AS12)/30.4)),0)</f>
        <v>0</v>
      </c>
      <c r="AU9" s="123">
        <f>ROUND(MAX(0,MIN(3,(AU12-Inputs!$E$10)/30.4,(Inputs!$E$12-AT12)/30.4)),0)</f>
        <v>0</v>
      </c>
      <c r="AV9" s="123">
        <f>ROUND(MAX(0,MIN(3,(AV12-Inputs!$E$10)/30.4,(Inputs!$E$12-AU12)/30.4)),0)</f>
        <v>0</v>
      </c>
      <c r="AW9" s="123">
        <f>ROUND(MAX(0,MIN(3,(AW12-Inputs!$E$10)/30.4,(Inputs!$E$12-AV12)/30.4)),0)</f>
        <v>0</v>
      </c>
      <c r="AX9" s="123">
        <f>ROUND(MAX(0,MIN(3,(AX12-Inputs!$E$10)/30.4,(Inputs!$E$12-AW12)/30.4)),0)</f>
        <v>0</v>
      </c>
      <c r="AY9" s="123">
        <f>ROUND(MAX(0,MIN(3,(AY12-Inputs!$E$10)/30.4,(Inputs!$E$12-AX12)/30.4)),0)</f>
        <v>0</v>
      </c>
      <c r="AZ9" s="123">
        <f>ROUND(MAX(0,MIN(3,(AZ12-Inputs!$E$10)/30.4,(Inputs!$E$12-AY12)/30.4)),0)</f>
        <v>0</v>
      </c>
      <c r="BA9" s="123">
        <f>ROUND(MAX(0,MIN(3,(BA12-Inputs!$E$10)/30.4,(Inputs!$E$12-AZ12)/30.4)),0)</f>
        <v>0</v>
      </c>
      <c r="BB9" s="123">
        <f>ROUND(MAX(0,MIN(3,(BB12-Inputs!$E$10)/30.4,(Inputs!$E$12-BA12)/30.4)),0)</f>
        <v>0</v>
      </c>
      <c r="BC9" s="123">
        <f>ROUND(MAX(0,MIN(3,(BC12-Inputs!$E$10)/30.4,(Inputs!$E$12-BB12)/30.4)),0)</f>
        <v>0</v>
      </c>
      <c r="BD9" s="123">
        <f>ROUND(MAX(0,MIN(3,(BD12-Inputs!$E$10)/30.4,(Inputs!$E$12-BC12)/30.4)),0)</f>
        <v>0</v>
      </c>
      <c r="BE9" s="123">
        <f>ROUND(MAX(0,MIN(3,(BE12-Inputs!$E$10)/30.4,(Inputs!$E$12-BD12)/30.4)),0)</f>
        <v>0</v>
      </c>
      <c r="BF9" s="123">
        <f>ROUND(MAX(0,MIN(3,(BF12-Inputs!$E$10)/30.4,(Inputs!$E$12-BE12)/30.4)),0)</f>
        <v>0</v>
      </c>
      <c r="BG9" s="123">
        <f>ROUND(MAX(0,MIN(3,(BG12-Inputs!$E$10)/30.4,(Inputs!$E$12-BF12)/30.4)),0)</f>
        <v>0</v>
      </c>
      <c r="BH9" s="123">
        <f>ROUND(MAX(0,MIN(3,(BH12-Inputs!$E$10)/30.4,(Inputs!$E$12-BG12)/30.4)),0)</f>
        <v>0</v>
      </c>
      <c r="BI9" s="123">
        <f>ROUND(MAX(0,MIN(3,(BI12-Inputs!$E$10)/30.4,(Inputs!$E$12-BH12)/30.4)),0)</f>
        <v>0</v>
      </c>
      <c r="BJ9" s="123">
        <f>ROUND(MAX(0,MIN(3,(BJ12-Inputs!$E$10)/30.4,(Inputs!$E$12-BI12)/30.4)),0)</f>
        <v>0</v>
      </c>
      <c r="BK9" s="123">
        <f>ROUND(MAX(0,MIN(3,(BK12-Inputs!$E$10)/30.4,(Inputs!$E$12-BJ12)/30.4)),0)</f>
        <v>0</v>
      </c>
      <c r="BL9" s="123">
        <f>ROUND(MAX(0,MIN(3,(BL12-Inputs!$E$10)/30.4,(Inputs!$E$12-BK12)/30.4)),0)</f>
        <v>0</v>
      </c>
    </row>
    <row r="10" spans="1:64" x14ac:dyDescent="0.3">
      <c r="B10" s="13" t="s">
        <v>335</v>
      </c>
      <c r="E10" s="13">
        <f>IF(E12&lt;=Inputs!$E$13,0,1)</f>
        <v>0</v>
      </c>
      <c r="F10" s="13">
        <f>IF(F12&lt;=Inputs!$E$13,0,1)</f>
        <v>0</v>
      </c>
      <c r="G10" s="13">
        <f>IF(G12&lt;=Inputs!$E$13,0,1)</f>
        <v>0</v>
      </c>
      <c r="H10" s="13">
        <f>IF(H12&lt;=Inputs!$E$13,0,1)</f>
        <v>0</v>
      </c>
      <c r="I10" s="13">
        <f>IF(I12&lt;=Inputs!$E$13,0,1)</f>
        <v>0</v>
      </c>
      <c r="J10" s="13">
        <f>IF(J12&lt;=Inputs!$E$13,0,1)</f>
        <v>0</v>
      </c>
      <c r="K10" s="13">
        <f>IF(K12&lt;=Inputs!$E$13,0,1)</f>
        <v>0</v>
      </c>
      <c r="L10" s="13">
        <f>IF(L12&lt;=Inputs!$E$13,0,1)</f>
        <v>1</v>
      </c>
      <c r="M10" s="13">
        <f>IF(M12&lt;=Inputs!$E$13,0,1)</f>
        <v>1</v>
      </c>
      <c r="N10" s="13">
        <f>IF(N12&lt;=Inputs!$E$13,0,1)</f>
        <v>1</v>
      </c>
      <c r="O10" s="13">
        <f>IF(O12&lt;=Inputs!$E$13,0,1)</f>
        <v>1</v>
      </c>
      <c r="P10" s="13">
        <f>IF(P12&lt;=Inputs!$E$13,0,1)</f>
        <v>1</v>
      </c>
      <c r="Q10" s="13">
        <f>IF(Q12&lt;=Inputs!$E$13,0,1)</f>
        <v>1</v>
      </c>
      <c r="R10" s="13">
        <f>IF(R12&lt;=Inputs!$E$13,0,1)</f>
        <v>1</v>
      </c>
      <c r="S10" s="13">
        <f>IF(S12&lt;=Inputs!$E$13,0,1)</f>
        <v>1</v>
      </c>
      <c r="T10" s="13">
        <f>IF(T12&lt;=Inputs!$E$13,0,1)</f>
        <v>1</v>
      </c>
      <c r="U10" s="13">
        <f>IF(U12&lt;=Inputs!$E$13,0,1)</f>
        <v>1</v>
      </c>
      <c r="V10" s="13">
        <f>IF(V12&lt;=Inputs!$E$13,0,1)</f>
        <v>1</v>
      </c>
      <c r="W10" s="13">
        <f>IF(W12&lt;=Inputs!$E$13,0,1)</f>
        <v>1</v>
      </c>
      <c r="X10" s="13">
        <f>IF(X12&lt;=Inputs!$E$13,0,1)</f>
        <v>1</v>
      </c>
      <c r="Y10" s="13">
        <f>IF(Y12&lt;=Inputs!$E$13,0,1)</f>
        <v>1</v>
      </c>
      <c r="Z10" s="13">
        <f>IF(Z12&lt;=Inputs!$E$13,0,1)</f>
        <v>1</v>
      </c>
      <c r="AA10" s="13">
        <f>IF(AA12&lt;=Inputs!$E$13,0,1)</f>
        <v>1</v>
      </c>
      <c r="AB10" s="13">
        <f>IF(AB12&lt;=Inputs!$E$13,0,1)</f>
        <v>1</v>
      </c>
      <c r="AC10" s="13">
        <f>IF(AC12&lt;=Inputs!$E$13,0,1)</f>
        <v>1</v>
      </c>
      <c r="AD10" s="13">
        <f>IF(AD12&lt;=Inputs!$E$13,0,1)</f>
        <v>1</v>
      </c>
      <c r="AE10" s="13">
        <f>IF(AE12&lt;=Inputs!$E$13,0,1)</f>
        <v>1</v>
      </c>
      <c r="AF10" s="13">
        <f>IF(AF12&lt;=Inputs!$E$13,0,1)</f>
        <v>1</v>
      </c>
      <c r="AG10" s="13">
        <f>IF(AG12&lt;=Inputs!$E$13,0,1)</f>
        <v>1</v>
      </c>
      <c r="AH10" s="13">
        <f>IF(AH12&lt;=Inputs!$E$13,0,1)</f>
        <v>1</v>
      </c>
      <c r="AI10" s="13">
        <f>IF(AI12&lt;=Inputs!$E$13,0,1)</f>
        <v>1</v>
      </c>
      <c r="AJ10" s="13">
        <f>IF(AJ12&lt;=Inputs!$E$13,0,1)</f>
        <v>1</v>
      </c>
      <c r="AK10" s="13">
        <f>IF(AK12&lt;=Inputs!$E$13,0,1)</f>
        <v>1</v>
      </c>
      <c r="AL10" s="13">
        <f>IF(AL12&lt;=Inputs!$E$13,0,1)</f>
        <v>1</v>
      </c>
      <c r="AM10" s="13">
        <f>IF(AM12&lt;=Inputs!$E$13,0,1)</f>
        <v>1</v>
      </c>
      <c r="AN10" s="13">
        <f>IF(AN12&lt;=Inputs!$E$13,0,1)</f>
        <v>1</v>
      </c>
      <c r="AO10" s="13">
        <f>IF(AO12&lt;=Inputs!$E$13,0,1)</f>
        <v>1</v>
      </c>
      <c r="AP10" s="13">
        <f>IF(AP12&lt;=Inputs!$E$13,0,1)</f>
        <v>1</v>
      </c>
      <c r="AQ10" s="13">
        <f>IF(AQ12&lt;=Inputs!$E$13,0,1)</f>
        <v>1</v>
      </c>
      <c r="AR10" s="13">
        <f>IF(AR12&lt;=Inputs!$E$13,0,1)</f>
        <v>1</v>
      </c>
      <c r="AS10" s="13">
        <f>IF(AS12&lt;=Inputs!$E$13,0,1)</f>
        <v>1</v>
      </c>
      <c r="AT10" s="13">
        <f>IF(AT12&lt;=Inputs!$E$13,0,1)</f>
        <v>1</v>
      </c>
      <c r="AU10" s="13">
        <f>IF(AU12&lt;=Inputs!$E$13,0,1)</f>
        <v>1</v>
      </c>
      <c r="AV10" s="13">
        <f>IF(AV12&lt;=Inputs!$E$13,0,1)</f>
        <v>1</v>
      </c>
      <c r="AW10" s="13">
        <f>IF(AW12&lt;=Inputs!$E$13,0,1)</f>
        <v>1</v>
      </c>
      <c r="AX10" s="13">
        <f>IF(AX12&lt;=Inputs!$E$13,0,1)</f>
        <v>1</v>
      </c>
      <c r="AY10" s="13">
        <f>IF(AY12&lt;=Inputs!$E$13,0,1)</f>
        <v>1</v>
      </c>
      <c r="AZ10" s="13">
        <f>IF(AZ12&lt;=Inputs!$E$13,0,1)</f>
        <v>1</v>
      </c>
      <c r="BA10" s="13">
        <f>IF(BA12&lt;=Inputs!$E$13,0,1)</f>
        <v>1</v>
      </c>
      <c r="BB10" s="13">
        <f>IF(BB12&lt;=Inputs!$E$13,0,1)</f>
        <v>1</v>
      </c>
      <c r="BC10" s="13">
        <f>IF(BC12&lt;=Inputs!$E$13,0,1)</f>
        <v>1</v>
      </c>
      <c r="BD10" s="13">
        <f>IF(BD12&lt;=Inputs!$E$13,0,1)</f>
        <v>1</v>
      </c>
      <c r="BE10" s="13">
        <f>IF(BE12&lt;=Inputs!$E$13,0,1)</f>
        <v>1</v>
      </c>
      <c r="BF10" s="13">
        <f>IF(BF12&lt;=Inputs!$E$13,0,1)</f>
        <v>1</v>
      </c>
      <c r="BG10" s="13">
        <f>IF(BG12&lt;=Inputs!$E$13,0,1)</f>
        <v>1</v>
      </c>
      <c r="BH10" s="13">
        <f>IF(BH12&lt;=Inputs!$E$13,0,1)</f>
        <v>1</v>
      </c>
      <c r="BI10" s="13">
        <f>IF(BI12&lt;=Inputs!$E$13,0,1)</f>
        <v>1</v>
      </c>
      <c r="BJ10" s="13">
        <f>IF(BJ12&lt;=Inputs!$E$13,0,1)</f>
        <v>1</v>
      </c>
      <c r="BK10" s="13">
        <f>IF(BK12&lt;=Inputs!$E$13,0,1)</f>
        <v>1</v>
      </c>
      <c r="BL10" s="13">
        <f>IF(BL12&lt;=Inputs!$E$13,0,1)</f>
        <v>1</v>
      </c>
    </row>
    <row r="11" spans="1:64" x14ac:dyDescent="0.3">
      <c r="B11" s="13" t="s">
        <v>337</v>
      </c>
      <c r="E11" s="13">
        <f>ROUND(MAX(0,MIN(3,(E12-Inputs!$E$12)/30.4,(Inputs!$E$15-D12)/30.4)),0)</f>
        <v>0</v>
      </c>
      <c r="F11" s="13">
        <f>ROUND(MAX(0,MIN(3,(F12-Inputs!$E$12)/30.4,(Inputs!$E$15-E12)/30.4)),0)</f>
        <v>0</v>
      </c>
      <c r="G11" s="13">
        <f>ROUND(MAX(0,MIN(3,(G12-Inputs!$E$12)/30.4,(Inputs!$E$15-F12)/30.4)),0)</f>
        <v>0</v>
      </c>
      <c r="H11" s="13">
        <f>ROUND(MAX(0,MIN(3,(H12-Inputs!$E$12)/30.4,(Inputs!$E$15-G12)/30.4)),0)</f>
        <v>0</v>
      </c>
      <c r="I11" s="13">
        <f>ROUND(MAX(0,MIN(3,(I12-Inputs!$E$12)/30.4,(Inputs!$E$15-H12)/30.4)),0)</f>
        <v>0</v>
      </c>
      <c r="J11" s="13">
        <f>ROUND(MAX(0,MIN(3,(J12-Inputs!$E$12)/30.4,(Inputs!$E$15-I12)/30.4)),0)</f>
        <v>0</v>
      </c>
      <c r="K11" s="13">
        <f>ROUND(MAX(0,MIN(3,(K12-Inputs!$E$12)/30.4,(Inputs!$E$15-J12)/30.4)),0)</f>
        <v>0</v>
      </c>
      <c r="L11" s="13">
        <f>ROUND(MAX(0,MIN(3,(L12-Inputs!$E$12)/30.4,(Inputs!$E$15-K12)/30.4)),0)</f>
        <v>1</v>
      </c>
      <c r="M11" s="13">
        <f>ROUND(MAX(0,MIN(3,(M12-Inputs!$E$12)/30.4,(Inputs!$E$15-L12)/30.4)),0)</f>
        <v>3</v>
      </c>
      <c r="N11" s="13">
        <f>ROUND(MAX(0,MIN(3,(N12-Inputs!$E$12)/30.4,(Inputs!$E$15-M12)/30.4)),0)</f>
        <v>3</v>
      </c>
      <c r="O11" s="13">
        <f>ROUND(MAX(0,MIN(3,(O12-Inputs!$E$12)/30.4,(Inputs!$E$15-N12)/30.4)),0)</f>
        <v>3</v>
      </c>
      <c r="P11" s="13">
        <f>ROUND(MAX(0,MIN(3,(P12-Inputs!$E$12)/30.4,(Inputs!$E$15-O12)/30.4)),0)</f>
        <v>3</v>
      </c>
      <c r="Q11" s="13">
        <f>ROUND(MAX(0,MIN(3,(Q12-Inputs!$E$12)/30.4,(Inputs!$E$15-P12)/30.4)),0)</f>
        <v>3</v>
      </c>
      <c r="R11" s="13">
        <f>ROUND(MAX(0,MIN(3,(R12-Inputs!$E$12)/30.4,(Inputs!$E$15-Q12)/30.4)),0)</f>
        <v>3</v>
      </c>
      <c r="S11" s="13">
        <f>ROUND(MAX(0,MIN(3,(S12-Inputs!$E$12)/30.4,(Inputs!$E$15-R12)/30.4)),0)</f>
        <v>3</v>
      </c>
      <c r="T11" s="13">
        <f>ROUND(MAX(0,MIN(3,(T12-Inputs!$E$12)/30.4,(Inputs!$E$15-S12)/30.4)),0)</f>
        <v>3</v>
      </c>
      <c r="U11" s="13">
        <f>ROUND(MAX(0,MIN(3,(U12-Inputs!$E$12)/30.4,(Inputs!$E$15-T12)/30.4)),0)</f>
        <v>3</v>
      </c>
      <c r="V11" s="13">
        <f>ROUND(MAX(0,MIN(3,(V12-Inputs!$E$12)/30.4,(Inputs!$E$15-U12)/30.4)),0)</f>
        <v>3</v>
      </c>
      <c r="W11" s="13">
        <f>ROUND(MAX(0,MIN(3,(W12-Inputs!$E$12)/30.4,(Inputs!$E$15-V12)/30.4)),0)</f>
        <v>3</v>
      </c>
      <c r="X11" s="13">
        <f>ROUND(MAX(0,MIN(3,(X12-Inputs!$E$12)/30.4,(Inputs!$E$15-W12)/30.4)),0)</f>
        <v>3</v>
      </c>
      <c r="Y11" s="13">
        <f>ROUND(MAX(0,MIN(3,(Y12-Inputs!$E$12)/30.4,(Inputs!$E$15-X12)/30.4)),0)</f>
        <v>3</v>
      </c>
      <c r="Z11" s="13">
        <f>ROUND(MAX(0,MIN(3,(Z12-Inputs!$E$12)/30.4,(Inputs!$E$15-Y12)/30.4)),0)</f>
        <v>3</v>
      </c>
      <c r="AA11" s="13">
        <f>ROUND(MAX(0,MIN(3,(AA12-Inputs!$E$12)/30.4,(Inputs!$E$15-Z12)/30.4)),0)</f>
        <v>3</v>
      </c>
      <c r="AB11" s="13">
        <f>ROUND(MAX(0,MIN(3,(AB12-Inputs!$E$12)/30.4,(Inputs!$E$15-AA12)/30.4)),0)</f>
        <v>3</v>
      </c>
      <c r="AC11" s="13">
        <f>ROUND(MAX(0,MIN(3,(AC12-Inputs!$E$12)/30.4,(Inputs!$E$15-AB12)/30.4)),0)</f>
        <v>3</v>
      </c>
      <c r="AD11" s="13">
        <f>ROUND(MAX(0,MIN(3,(AD12-Inputs!$E$12)/30.4,(Inputs!$E$15-AC12)/30.4)),0)</f>
        <v>3</v>
      </c>
      <c r="AE11" s="13">
        <f>ROUND(MAX(0,MIN(3,(AE12-Inputs!$E$12)/30.4,(Inputs!$E$15-AD12)/30.4)),0)</f>
        <v>3</v>
      </c>
      <c r="AF11" s="13">
        <f>ROUND(MAX(0,MIN(3,(AF12-Inputs!$E$12)/30.4,(Inputs!$E$15-AE12)/30.4)),0)</f>
        <v>3</v>
      </c>
      <c r="AG11" s="13">
        <f>ROUND(MAX(0,MIN(3,(AG12-Inputs!$E$12)/30.4,(Inputs!$E$15-AF12)/30.4)),0)</f>
        <v>3</v>
      </c>
      <c r="AH11" s="13">
        <f>ROUND(MAX(0,MIN(3,(AH12-Inputs!$E$12)/30.4,(Inputs!$E$15-AG12)/30.4)),0)</f>
        <v>3</v>
      </c>
      <c r="AI11" s="13">
        <f>ROUND(MAX(0,MIN(3,(AI12-Inputs!$E$12)/30.4,(Inputs!$E$15-AH12)/30.4)),0)</f>
        <v>3</v>
      </c>
      <c r="AJ11" s="13">
        <f>ROUND(MAX(0,MIN(3,(AJ12-Inputs!$E$12)/30.4,(Inputs!$E$15-AI12)/30.4)),0)</f>
        <v>3</v>
      </c>
      <c r="AK11" s="13">
        <f>ROUND(MAX(0,MIN(3,(AK12-Inputs!$E$12)/30.4,(Inputs!$E$15-AJ12)/30.4)),0)</f>
        <v>3</v>
      </c>
      <c r="AL11" s="13">
        <f>ROUND(MAX(0,MIN(3,(AL12-Inputs!$E$12)/30.4,(Inputs!$E$15-AK12)/30.4)),0)</f>
        <v>3</v>
      </c>
      <c r="AM11" s="13">
        <f>ROUND(MAX(0,MIN(3,(AM12-Inputs!$E$12)/30.4,(Inputs!$E$15-AL12)/30.4)),0)</f>
        <v>3</v>
      </c>
      <c r="AN11" s="13">
        <f>ROUND(MAX(0,MIN(3,(AN12-Inputs!$E$12)/30.4,(Inputs!$E$15-AM12)/30.4)),0)</f>
        <v>3</v>
      </c>
      <c r="AO11" s="13">
        <f>ROUND(MAX(0,MIN(3,(AO12-Inputs!$E$12)/30.4,(Inputs!$E$15-AN12)/30.4)),0)</f>
        <v>3</v>
      </c>
      <c r="AP11" s="13">
        <f>ROUND(MAX(0,MIN(3,(AP12-Inputs!$E$12)/30.4,(Inputs!$E$15-AO12)/30.4)),0)</f>
        <v>3</v>
      </c>
      <c r="AQ11" s="13">
        <f>ROUND(MAX(0,MIN(3,(AQ12-Inputs!$E$12)/30.4,(Inputs!$E$15-AP12)/30.4)),0)</f>
        <v>3</v>
      </c>
      <c r="AR11" s="13">
        <f>ROUND(MAX(0,MIN(3,(AR12-Inputs!$E$12)/30.4,(Inputs!$E$15-AQ12)/30.4)),0)</f>
        <v>3</v>
      </c>
      <c r="AS11" s="13">
        <f>ROUND(MAX(0,MIN(3,(AS12-Inputs!$E$12)/30.4,(Inputs!$E$15-AR12)/30.4)),0)</f>
        <v>3</v>
      </c>
      <c r="AT11" s="13">
        <f>ROUND(MAX(0,MIN(3,(AT12-Inputs!$E$12)/30.4,(Inputs!$E$15-AS12)/30.4)),0)</f>
        <v>3</v>
      </c>
      <c r="AU11" s="13">
        <f>ROUND(MAX(0,MIN(3,(AU12-Inputs!$E$12)/30.4,(Inputs!$E$15-AT12)/30.4)),0)</f>
        <v>3</v>
      </c>
      <c r="AV11" s="13">
        <f>ROUND(MAX(0,MIN(3,(AV12-Inputs!$E$12)/30.4,(Inputs!$E$15-AU12)/30.4)),0)</f>
        <v>3</v>
      </c>
      <c r="AW11" s="13">
        <f>ROUND(MAX(0,MIN(3,(AW12-Inputs!$E$12)/30.4,(Inputs!$E$15-AV12)/30.4)),0)</f>
        <v>3</v>
      </c>
      <c r="AX11" s="13">
        <f>ROUND(MAX(0,MIN(3,(AX12-Inputs!$E$12)/30.4,(Inputs!$E$15-AW12)/30.4)),0)</f>
        <v>3</v>
      </c>
      <c r="AY11" s="13">
        <f>ROUND(MAX(0,MIN(3,(AY12-Inputs!$E$12)/30.4,(Inputs!$E$15-AX12)/30.4)),0)</f>
        <v>3</v>
      </c>
      <c r="AZ11" s="13">
        <f>ROUND(MAX(0,MIN(3,(AZ12-Inputs!$E$12)/30.4,(Inputs!$E$15-AY12)/30.4)),0)</f>
        <v>3</v>
      </c>
      <c r="BA11" s="13">
        <f>ROUND(MAX(0,MIN(3,(BA12-Inputs!$E$12)/30.4,(Inputs!$E$15-AZ12)/30.4)),0)</f>
        <v>3</v>
      </c>
      <c r="BB11" s="13">
        <f>ROUND(MAX(0,MIN(3,(BB12-Inputs!$E$12)/30.4,(Inputs!$E$15-BA12)/30.4)),0)</f>
        <v>3</v>
      </c>
      <c r="BC11" s="13">
        <f>ROUND(MAX(0,MIN(3,(BC12-Inputs!$E$12)/30.4,(Inputs!$E$15-BB12)/30.4)),0)</f>
        <v>3</v>
      </c>
      <c r="BD11" s="13">
        <f>ROUND(MAX(0,MIN(3,(BD12-Inputs!$E$12)/30.4,(Inputs!$E$15-BC12)/30.4)),0)</f>
        <v>3</v>
      </c>
      <c r="BE11" s="13">
        <f>ROUND(MAX(0,MIN(3,(BE12-Inputs!$E$12)/30.4,(Inputs!$E$15-BD12)/30.4)),0)</f>
        <v>3</v>
      </c>
      <c r="BF11" s="13">
        <f>ROUND(MAX(0,MIN(3,(BF12-Inputs!$E$12)/30.4,(Inputs!$E$15-BE12)/30.4)),0)</f>
        <v>3</v>
      </c>
      <c r="BG11" s="13">
        <f>ROUND(MAX(0,MIN(3,(BG12-Inputs!$E$12)/30.4,(Inputs!$E$15-BF12)/30.4)),0)</f>
        <v>3</v>
      </c>
      <c r="BH11" s="13">
        <f>ROUND(MAX(0,MIN(3,(BH12-Inputs!$E$12)/30.4,(Inputs!$E$15-BG12)/30.4)),0)</f>
        <v>3</v>
      </c>
      <c r="BI11" s="13">
        <f>ROUND(MAX(0,MIN(3,(BI12-Inputs!$E$12)/30.4,(Inputs!$E$15-BH12)/30.4)),0)</f>
        <v>3</v>
      </c>
      <c r="BJ11" s="13">
        <f>ROUND(MAX(0,MIN(3,(BJ12-Inputs!$E$12)/30.4,(Inputs!$E$15-BI12)/30.4)),0)</f>
        <v>3</v>
      </c>
      <c r="BK11" s="13">
        <f>ROUND(MAX(0,MIN(3,(BK12-Inputs!$E$12)/30.4,(Inputs!$E$15-BJ12)/30.4)),0)</f>
        <v>3</v>
      </c>
      <c r="BL11" s="13">
        <f>ROUND(MAX(0,MIN(3,(BL12-Inputs!$E$12)/30.4,(Inputs!$E$15-BK12)/30.4)),0)</f>
        <v>3</v>
      </c>
    </row>
    <row r="12" spans="1:64" x14ac:dyDescent="0.3">
      <c r="B12" s="31" t="s">
        <v>1</v>
      </c>
      <c r="C12" s="31"/>
      <c r="D12" s="31"/>
      <c r="E12" s="32">
        <f>Inputs!G10</f>
        <v>40543</v>
      </c>
      <c r="F12" s="32">
        <f>EOMONTH(E12,3)</f>
        <v>40633</v>
      </c>
      <c r="G12" s="32">
        <f t="shared" ref="G12:BL12" si="3">EOMONTH(F12,3)</f>
        <v>40724</v>
      </c>
      <c r="H12" s="32">
        <f t="shared" si="3"/>
        <v>40816</v>
      </c>
      <c r="I12" s="32">
        <f t="shared" si="3"/>
        <v>40908</v>
      </c>
      <c r="J12" s="32">
        <f t="shared" si="3"/>
        <v>40999</v>
      </c>
      <c r="K12" s="32">
        <f t="shared" si="3"/>
        <v>41090</v>
      </c>
      <c r="L12" s="32">
        <f t="shared" si="3"/>
        <v>41182</v>
      </c>
      <c r="M12" s="32">
        <f t="shared" si="3"/>
        <v>41274</v>
      </c>
      <c r="N12" s="32">
        <f t="shared" si="3"/>
        <v>41364</v>
      </c>
      <c r="O12" s="32">
        <f t="shared" si="3"/>
        <v>41455</v>
      </c>
      <c r="P12" s="32">
        <f t="shared" si="3"/>
        <v>41547</v>
      </c>
      <c r="Q12" s="32">
        <f t="shared" si="3"/>
        <v>41639</v>
      </c>
      <c r="R12" s="32">
        <f t="shared" si="3"/>
        <v>41729</v>
      </c>
      <c r="S12" s="32">
        <f t="shared" si="3"/>
        <v>41820</v>
      </c>
      <c r="T12" s="32">
        <f t="shared" si="3"/>
        <v>41912</v>
      </c>
      <c r="U12" s="32">
        <f t="shared" si="3"/>
        <v>42004</v>
      </c>
      <c r="V12" s="32">
        <f t="shared" si="3"/>
        <v>42094</v>
      </c>
      <c r="W12" s="32">
        <f t="shared" si="3"/>
        <v>42185</v>
      </c>
      <c r="X12" s="32">
        <f t="shared" si="3"/>
        <v>42277</v>
      </c>
      <c r="Y12" s="32">
        <f t="shared" si="3"/>
        <v>42369</v>
      </c>
      <c r="Z12" s="32">
        <f t="shared" si="3"/>
        <v>42460</v>
      </c>
      <c r="AA12" s="32">
        <f t="shared" si="3"/>
        <v>42551</v>
      </c>
      <c r="AB12" s="32">
        <f t="shared" si="3"/>
        <v>42643</v>
      </c>
      <c r="AC12" s="32">
        <f t="shared" si="3"/>
        <v>42735</v>
      </c>
      <c r="AD12" s="32">
        <f t="shared" si="3"/>
        <v>42825</v>
      </c>
      <c r="AE12" s="32">
        <f t="shared" si="3"/>
        <v>42916</v>
      </c>
      <c r="AF12" s="32">
        <f t="shared" si="3"/>
        <v>43008</v>
      </c>
      <c r="AG12" s="32">
        <f t="shared" si="3"/>
        <v>43100</v>
      </c>
      <c r="AH12" s="32">
        <f t="shared" si="3"/>
        <v>43190</v>
      </c>
      <c r="AI12" s="32">
        <f t="shared" si="3"/>
        <v>43281</v>
      </c>
      <c r="AJ12" s="32">
        <f t="shared" si="3"/>
        <v>43373</v>
      </c>
      <c r="AK12" s="32">
        <f t="shared" si="3"/>
        <v>43465</v>
      </c>
      <c r="AL12" s="32">
        <f t="shared" si="3"/>
        <v>43555</v>
      </c>
      <c r="AM12" s="32">
        <f t="shared" si="3"/>
        <v>43646</v>
      </c>
      <c r="AN12" s="32">
        <f t="shared" si="3"/>
        <v>43738</v>
      </c>
      <c r="AO12" s="32">
        <f t="shared" si="3"/>
        <v>43830</v>
      </c>
      <c r="AP12" s="32">
        <f t="shared" si="3"/>
        <v>43921</v>
      </c>
      <c r="AQ12" s="32">
        <f t="shared" si="3"/>
        <v>44012</v>
      </c>
      <c r="AR12" s="32">
        <f t="shared" si="3"/>
        <v>44104</v>
      </c>
      <c r="AS12" s="32">
        <f t="shared" si="3"/>
        <v>44196</v>
      </c>
      <c r="AT12" s="32">
        <f t="shared" si="3"/>
        <v>44286</v>
      </c>
      <c r="AU12" s="32">
        <f t="shared" si="3"/>
        <v>44377</v>
      </c>
      <c r="AV12" s="32">
        <f t="shared" si="3"/>
        <v>44469</v>
      </c>
      <c r="AW12" s="32">
        <f t="shared" si="3"/>
        <v>44561</v>
      </c>
      <c r="AX12" s="32">
        <f t="shared" si="3"/>
        <v>44651</v>
      </c>
      <c r="AY12" s="32">
        <f t="shared" si="3"/>
        <v>44742</v>
      </c>
      <c r="AZ12" s="32">
        <f t="shared" si="3"/>
        <v>44834</v>
      </c>
      <c r="BA12" s="32">
        <f t="shared" si="3"/>
        <v>44926</v>
      </c>
      <c r="BB12" s="32">
        <f t="shared" si="3"/>
        <v>45016</v>
      </c>
      <c r="BC12" s="32">
        <f t="shared" si="3"/>
        <v>45107</v>
      </c>
      <c r="BD12" s="32">
        <f t="shared" si="3"/>
        <v>45199</v>
      </c>
      <c r="BE12" s="32">
        <f t="shared" si="3"/>
        <v>45291</v>
      </c>
      <c r="BF12" s="32">
        <f t="shared" si="3"/>
        <v>45382</v>
      </c>
      <c r="BG12" s="32">
        <f t="shared" si="3"/>
        <v>45473</v>
      </c>
      <c r="BH12" s="32">
        <f t="shared" si="3"/>
        <v>45565</v>
      </c>
      <c r="BI12" s="32">
        <f t="shared" si="3"/>
        <v>45657</v>
      </c>
      <c r="BJ12" s="32">
        <f t="shared" si="3"/>
        <v>45747</v>
      </c>
      <c r="BK12" s="32">
        <f t="shared" si="3"/>
        <v>45838</v>
      </c>
      <c r="BL12" s="32">
        <f t="shared" si="3"/>
        <v>45930</v>
      </c>
    </row>
    <row r="13" spans="1:64" x14ac:dyDescent="0.3">
      <c r="B13" s="31" t="s">
        <v>104</v>
      </c>
      <c r="C13" s="31"/>
      <c r="D13" s="31"/>
      <c r="E13" s="32">
        <f t="shared" ref="E13:BL13" si="4">DATE(IF(MONTH(E12)&lt;=3,YEAR(E12), YEAR(E12)+1), 3,31)</f>
        <v>40633</v>
      </c>
      <c r="F13" s="32">
        <f t="shared" si="4"/>
        <v>40633</v>
      </c>
      <c r="G13" s="32">
        <f t="shared" si="4"/>
        <v>40999</v>
      </c>
      <c r="H13" s="32">
        <f t="shared" si="4"/>
        <v>40999</v>
      </c>
      <c r="I13" s="32">
        <f t="shared" si="4"/>
        <v>40999</v>
      </c>
      <c r="J13" s="32">
        <f t="shared" si="4"/>
        <v>40999</v>
      </c>
      <c r="K13" s="32">
        <f t="shared" si="4"/>
        <v>41364</v>
      </c>
      <c r="L13" s="32">
        <f t="shared" si="4"/>
        <v>41364</v>
      </c>
      <c r="M13" s="32">
        <f t="shared" si="4"/>
        <v>41364</v>
      </c>
      <c r="N13" s="32">
        <f t="shared" si="4"/>
        <v>41364</v>
      </c>
      <c r="O13" s="32">
        <f t="shared" si="4"/>
        <v>41729</v>
      </c>
      <c r="P13" s="32">
        <f t="shared" si="4"/>
        <v>41729</v>
      </c>
      <c r="Q13" s="32">
        <f t="shared" si="4"/>
        <v>41729</v>
      </c>
      <c r="R13" s="32">
        <f t="shared" si="4"/>
        <v>41729</v>
      </c>
      <c r="S13" s="32">
        <f t="shared" si="4"/>
        <v>42094</v>
      </c>
      <c r="T13" s="32">
        <f t="shared" si="4"/>
        <v>42094</v>
      </c>
      <c r="U13" s="32">
        <f t="shared" si="4"/>
        <v>42094</v>
      </c>
      <c r="V13" s="32">
        <f t="shared" si="4"/>
        <v>42094</v>
      </c>
      <c r="W13" s="32">
        <f t="shared" si="4"/>
        <v>42460</v>
      </c>
      <c r="X13" s="32">
        <f t="shared" si="4"/>
        <v>42460</v>
      </c>
      <c r="Y13" s="32">
        <f t="shared" si="4"/>
        <v>42460</v>
      </c>
      <c r="Z13" s="32">
        <f t="shared" si="4"/>
        <v>42460</v>
      </c>
      <c r="AA13" s="32">
        <f t="shared" si="4"/>
        <v>42825</v>
      </c>
      <c r="AB13" s="32">
        <f t="shared" si="4"/>
        <v>42825</v>
      </c>
      <c r="AC13" s="32">
        <f t="shared" si="4"/>
        <v>42825</v>
      </c>
      <c r="AD13" s="32">
        <f t="shared" si="4"/>
        <v>42825</v>
      </c>
      <c r="AE13" s="32">
        <f t="shared" si="4"/>
        <v>43190</v>
      </c>
      <c r="AF13" s="32">
        <f t="shared" si="4"/>
        <v>43190</v>
      </c>
      <c r="AG13" s="32">
        <f t="shared" si="4"/>
        <v>43190</v>
      </c>
      <c r="AH13" s="32">
        <f t="shared" si="4"/>
        <v>43190</v>
      </c>
      <c r="AI13" s="32">
        <f t="shared" si="4"/>
        <v>43555</v>
      </c>
      <c r="AJ13" s="32">
        <f t="shared" si="4"/>
        <v>43555</v>
      </c>
      <c r="AK13" s="32">
        <f t="shared" si="4"/>
        <v>43555</v>
      </c>
      <c r="AL13" s="32">
        <f t="shared" si="4"/>
        <v>43555</v>
      </c>
      <c r="AM13" s="32">
        <f t="shared" si="4"/>
        <v>43921</v>
      </c>
      <c r="AN13" s="32">
        <f t="shared" si="4"/>
        <v>43921</v>
      </c>
      <c r="AO13" s="32">
        <f t="shared" si="4"/>
        <v>43921</v>
      </c>
      <c r="AP13" s="32">
        <f t="shared" si="4"/>
        <v>43921</v>
      </c>
      <c r="AQ13" s="32">
        <f t="shared" si="4"/>
        <v>44286</v>
      </c>
      <c r="AR13" s="32">
        <f t="shared" si="4"/>
        <v>44286</v>
      </c>
      <c r="AS13" s="32">
        <f t="shared" si="4"/>
        <v>44286</v>
      </c>
      <c r="AT13" s="32">
        <f t="shared" si="4"/>
        <v>44286</v>
      </c>
      <c r="AU13" s="32">
        <f t="shared" si="4"/>
        <v>44651</v>
      </c>
      <c r="AV13" s="32">
        <f t="shared" si="4"/>
        <v>44651</v>
      </c>
      <c r="AW13" s="32">
        <f t="shared" si="4"/>
        <v>44651</v>
      </c>
      <c r="AX13" s="32">
        <f t="shared" si="4"/>
        <v>44651</v>
      </c>
      <c r="AY13" s="32">
        <f t="shared" si="4"/>
        <v>45016</v>
      </c>
      <c r="AZ13" s="32">
        <f t="shared" si="4"/>
        <v>45016</v>
      </c>
      <c r="BA13" s="32">
        <f t="shared" si="4"/>
        <v>45016</v>
      </c>
      <c r="BB13" s="32">
        <f t="shared" si="4"/>
        <v>45016</v>
      </c>
      <c r="BC13" s="32">
        <f t="shared" si="4"/>
        <v>45382</v>
      </c>
      <c r="BD13" s="32">
        <f t="shared" si="4"/>
        <v>45382</v>
      </c>
      <c r="BE13" s="32">
        <f t="shared" si="4"/>
        <v>45382</v>
      </c>
      <c r="BF13" s="32">
        <f t="shared" si="4"/>
        <v>45382</v>
      </c>
      <c r="BG13" s="32">
        <f t="shared" si="4"/>
        <v>45747</v>
      </c>
      <c r="BH13" s="32">
        <f t="shared" si="4"/>
        <v>45747</v>
      </c>
      <c r="BI13" s="32">
        <f t="shared" si="4"/>
        <v>45747</v>
      </c>
      <c r="BJ13" s="32">
        <f t="shared" si="4"/>
        <v>45747</v>
      </c>
      <c r="BK13" s="32">
        <f t="shared" si="4"/>
        <v>46112</v>
      </c>
      <c r="BL13" s="32">
        <f t="shared" si="4"/>
        <v>46112</v>
      </c>
    </row>
    <row r="14" spans="1:64" x14ac:dyDescent="0.3">
      <c r="B14" s="31"/>
      <c r="C14" s="31"/>
      <c r="D14" s="31"/>
      <c r="E14" s="31"/>
      <c r="F14" s="31"/>
      <c r="G14" s="31"/>
      <c r="H14" s="31"/>
      <c r="I14" s="31"/>
      <c r="J14" s="31"/>
      <c r="K14" s="52"/>
      <c r="L14" s="52"/>
      <c r="M14" s="52"/>
      <c r="N14" s="52"/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  <c r="AT14" s="52"/>
      <c r="AU14" s="52"/>
      <c r="AV14" s="52"/>
      <c r="AW14" s="52"/>
      <c r="AX14" s="52"/>
      <c r="AY14" s="52"/>
      <c r="AZ14" s="52"/>
      <c r="BA14" s="52"/>
      <c r="BB14" s="52"/>
      <c r="BC14" s="52"/>
      <c r="BD14" s="52"/>
      <c r="BE14" s="52"/>
      <c r="BF14" s="52"/>
      <c r="BG14" s="52"/>
      <c r="BH14" s="52"/>
      <c r="BI14" s="52"/>
      <c r="BJ14" s="52"/>
      <c r="BK14" s="52"/>
      <c r="BL14" s="52"/>
    </row>
    <row r="15" spans="1:64" x14ac:dyDescent="0.3">
      <c r="B15" s="31" t="s">
        <v>105</v>
      </c>
      <c r="C15" s="27">
        <f ca="1">SUM(G15:BL15)</f>
        <v>1</v>
      </c>
      <c r="D15" s="27"/>
      <c r="E15" s="53">
        <f ca="1">SUMIF($E$2:$AZ$2,E12,$E$4:$AR$4)</f>
        <v>0</v>
      </c>
      <c r="F15" s="53">
        <f t="shared" ref="F15:BL15" ca="1" si="5">SUMIF($E$2:$AZ$2,F12,$E$4:$AR$4)</f>
        <v>0</v>
      </c>
      <c r="G15" s="53">
        <f t="shared" ca="1" si="5"/>
        <v>0</v>
      </c>
      <c r="H15" s="53">
        <f t="shared" ca="1" si="5"/>
        <v>0</v>
      </c>
      <c r="I15" s="53">
        <f t="shared" ca="1" si="5"/>
        <v>0</v>
      </c>
      <c r="J15" s="53">
        <f t="shared" ca="1" si="5"/>
        <v>0</v>
      </c>
      <c r="K15" s="53">
        <f t="shared" ca="1" si="5"/>
        <v>0</v>
      </c>
      <c r="L15" s="53">
        <f t="shared" ca="1" si="5"/>
        <v>0</v>
      </c>
      <c r="M15" s="53">
        <f t="shared" ca="1" si="5"/>
        <v>0</v>
      </c>
      <c r="N15" s="53">
        <f t="shared" ca="1" si="5"/>
        <v>0</v>
      </c>
      <c r="O15" s="53">
        <f t="shared" ca="1" si="5"/>
        <v>2.5000000000000001E-3</v>
      </c>
      <c r="P15" s="53">
        <f t="shared" ca="1" si="5"/>
        <v>2.5000000000000001E-3</v>
      </c>
      <c r="Q15" s="53">
        <f t="shared" ca="1" si="5"/>
        <v>5.0000000000000001E-3</v>
      </c>
      <c r="R15" s="53">
        <f t="shared" ca="1" si="5"/>
        <v>5.0000000000000001E-3</v>
      </c>
      <c r="S15" s="53">
        <f t="shared" ca="1" si="5"/>
        <v>5.0000000000000001E-3</v>
      </c>
      <c r="T15" s="53">
        <f t="shared" ca="1" si="5"/>
        <v>0.01</v>
      </c>
      <c r="U15" s="53">
        <f t="shared" ca="1" si="5"/>
        <v>0.01</v>
      </c>
      <c r="V15" s="53">
        <f t="shared" ca="1" si="5"/>
        <v>0.01</v>
      </c>
      <c r="W15" s="53">
        <f t="shared" ca="1" si="5"/>
        <v>0.01</v>
      </c>
      <c r="X15" s="53">
        <f t="shared" ca="1" si="5"/>
        <v>1.2500000000000001E-2</v>
      </c>
      <c r="Y15" s="53">
        <f t="shared" ca="1" si="5"/>
        <v>1.2500000000000001E-2</v>
      </c>
      <c r="Z15" s="53">
        <f t="shared" ca="1" si="5"/>
        <v>1.2500000000000001E-2</v>
      </c>
      <c r="AA15" s="53">
        <f t="shared" ca="1" si="5"/>
        <v>1.2500000000000001E-2</v>
      </c>
      <c r="AB15" s="53">
        <f t="shared" ca="1" si="5"/>
        <v>1.2500000000000001E-2</v>
      </c>
      <c r="AC15" s="53">
        <f t="shared" ca="1" si="5"/>
        <v>1.7500000000000002E-2</v>
      </c>
      <c r="AD15" s="53">
        <f t="shared" ca="1" si="5"/>
        <v>1.2500000000000001E-2</v>
      </c>
      <c r="AE15" s="53">
        <f t="shared" ca="1" si="5"/>
        <v>1.2500000000000001E-2</v>
      </c>
      <c r="AF15" s="53">
        <f t="shared" ca="1" si="5"/>
        <v>1.4999999999999999E-2</v>
      </c>
      <c r="AG15" s="53">
        <f t="shared" ca="1" si="5"/>
        <v>1.4999999999999999E-2</v>
      </c>
      <c r="AH15" s="53">
        <f t="shared" ca="1" si="5"/>
        <v>1.2500000000000001E-2</v>
      </c>
      <c r="AI15" s="53">
        <f t="shared" ca="1" si="5"/>
        <v>1.4999999999999999E-2</v>
      </c>
      <c r="AJ15" s="53">
        <f t="shared" ca="1" si="5"/>
        <v>1.4999999999999999E-2</v>
      </c>
      <c r="AK15" s="53">
        <f t="shared" ca="1" si="5"/>
        <v>1.4999999999999999E-2</v>
      </c>
      <c r="AL15" s="53">
        <f t="shared" ca="1" si="5"/>
        <v>1.7500000000000002E-2</v>
      </c>
      <c r="AM15" s="53">
        <f t="shared" ca="1" si="5"/>
        <v>0.02</v>
      </c>
      <c r="AN15" s="53">
        <f t="shared" ca="1" si="5"/>
        <v>2.5000000000000001E-2</v>
      </c>
      <c r="AO15" s="53">
        <f t="shared" ca="1" si="5"/>
        <v>2.5000000000000001E-2</v>
      </c>
      <c r="AP15" s="53">
        <f t="shared" ca="1" si="5"/>
        <v>2.5000000000000001E-2</v>
      </c>
      <c r="AQ15" s="53">
        <f t="shared" ca="1" si="5"/>
        <v>2.5000000000000001E-2</v>
      </c>
      <c r="AR15" s="53">
        <f t="shared" ca="1" si="5"/>
        <v>3.5000000000000003E-2</v>
      </c>
      <c r="AS15" s="53">
        <f t="shared" ca="1" si="5"/>
        <v>3.5000000000000003E-2</v>
      </c>
      <c r="AT15" s="53">
        <f t="shared" ca="1" si="5"/>
        <v>3.5000000000000003E-2</v>
      </c>
      <c r="AU15" s="53">
        <f t="shared" ca="1" si="5"/>
        <v>3.5000000000000003E-2</v>
      </c>
      <c r="AV15" s="53">
        <f t="shared" ca="1" si="5"/>
        <v>3.5000000000000003E-2</v>
      </c>
      <c r="AW15" s="53">
        <f t="shared" ca="1" si="5"/>
        <v>3.5000000000000003E-2</v>
      </c>
      <c r="AX15" s="53">
        <f t="shared" ca="1" si="5"/>
        <v>3.5000000000000003E-2</v>
      </c>
      <c r="AY15" s="53">
        <f t="shared" ca="1" si="5"/>
        <v>3.5000000000000003E-2</v>
      </c>
      <c r="AZ15" s="53">
        <f t="shared" ca="1" si="5"/>
        <v>3.5000000000000003E-2</v>
      </c>
      <c r="BA15" s="53">
        <f t="shared" ca="1" si="5"/>
        <v>3.5000000000000003E-2</v>
      </c>
      <c r="BB15" s="53">
        <f t="shared" ca="1" si="5"/>
        <v>3.5000000000000003E-2</v>
      </c>
      <c r="BC15" s="53">
        <f t="shared" ca="1" si="5"/>
        <v>3.5000000000000003E-2</v>
      </c>
      <c r="BD15" s="53">
        <f t="shared" ca="1" si="5"/>
        <v>3.5000000000000003E-2</v>
      </c>
      <c r="BE15" s="53">
        <f t="shared" ca="1" si="5"/>
        <v>3.5000000000000003E-2</v>
      </c>
      <c r="BF15" s="53">
        <f t="shared" ca="1" si="5"/>
        <v>3.5000000000000003E-2</v>
      </c>
      <c r="BG15" s="53">
        <f t="shared" ca="1" si="5"/>
        <v>3.5000000000000003E-2</v>
      </c>
      <c r="BH15" s="53">
        <f t="shared" ca="1" si="5"/>
        <v>4.9999999999999267E-2</v>
      </c>
      <c r="BI15" s="53">
        <f t="shared" ca="1" si="5"/>
        <v>0</v>
      </c>
      <c r="BJ15" s="53">
        <f t="shared" ca="1" si="5"/>
        <v>0</v>
      </c>
      <c r="BK15" s="53">
        <f t="shared" ca="1" si="5"/>
        <v>0</v>
      </c>
      <c r="BL15" s="53">
        <f t="shared" ca="1" si="5"/>
        <v>0</v>
      </c>
    </row>
    <row r="16" spans="1:64" x14ac:dyDescent="0.3">
      <c r="B16" s="31" t="s">
        <v>106</v>
      </c>
      <c r="C16" s="31"/>
      <c r="D16" s="31"/>
      <c r="E16" s="28">
        <f t="shared" ref="E16:BL16" si="6">D21</f>
        <v>0</v>
      </c>
      <c r="F16" s="28">
        <f t="shared" ca="1" si="6"/>
        <v>0.9218665550548284</v>
      </c>
      <c r="G16" s="28">
        <f t="shared" ca="1" si="6"/>
        <v>17.352561058736818</v>
      </c>
      <c r="H16" s="28">
        <f t="shared" ca="1" si="6"/>
        <v>34.25196000150958</v>
      </c>
      <c r="I16" s="28">
        <f t="shared" ca="1" si="6"/>
        <v>56.535705242746381</v>
      </c>
      <c r="J16" s="28">
        <f t="shared" ca="1" si="6"/>
        <v>91.317129224594225</v>
      </c>
      <c r="K16" s="28">
        <f t="shared" ca="1" si="6"/>
        <v>126.85313508293582</v>
      </c>
      <c r="L16" s="28">
        <f t="shared" ca="1" si="6"/>
        <v>159.43177303936358</v>
      </c>
      <c r="M16" s="28">
        <f t="shared" ca="1" si="6"/>
        <v>187.73359284789746</v>
      </c>
      <c r="N16" s="28">
        <f t="shared" ca="1" si="6"/>
        <v>209.8634618966104</v>
      </c>
      <c r="O16" s="28">
        <f t="shared" ca="1" si="6"/>
        <v>209.8634618966104</v>
      </c>
      <c r="P16" s="28">
        <f t="shared" ca="1" si="6"/>
        <v>209.33802824186887</v>
      </c>
      <c r="Q16" s="28">
        <f t="shared" ca="1" si="6"/>
        <v>208.81259458712734</v>
      </c>
      <c r="R16" s="28">
        <f t="shared" ca="1" si="6"/>
        <v>207.7617272776443</v>
      </c>
      <c r="S16" s="28">
        <f t="shared" ca="1" si="6"/>
        <v>206.71085996816126</v>
      </c>
      <c r="T16" s="28">
        <f t="shared" ca="1" si="6"/>
        <v>205.65999265867822</v>
      </c>
      <c r="U16" s="28">
        <f t="shared" ca="1" si="6"/>
        <v>203.55825803971211</v>
      </c>
      <c r="V16" s="28">
        <f t="shared" ca="1" si="6"/>
        <v>201.45652342074601</v>
      </c>
      <c r="W16" s="28">
        <f t="shared" ca="1" si="6"/>
        <v>199.3547888017799</v>
      </c>
      <c r="X16" s="28">
        <f t="shared" ca="1" si="6"/>
        <v>197.2530541828138</v>
      </c>
      <c r="Y16" s="28">
        <f t="shared" ca="1" si="6"/>
        <v>194.62588590910616</v>
      </c>
      <c r="Z16" s="28">
        <f t="shared" ca="1" si="6"/>
        <v>191.99871763539852</v>
      </c>
      <c r="AA16" s="28">
        <f t="shared" ca="1" si="6"/>
        <v>189.37154936169088</v>
      </c>
      <c r="AB16" s="28">
        <f t="shared" ca="1" si="6"/>
        <v>186.74438108798324</v>
      </c>
      <c r="AC16" s="28">
        <f t="shared" ca="1" si="6"/>
        <v>184.1172128142756</v>
      </c>
      <c r="AD16" s="28">
        <f t="shared" ca="1" si="6"/>
        <v>180.43917723108493</v>
      </c>
      <c r="AE16" s="28">
        <f t="shared" ca="1" si="6"/>
        <v>177.81200895737729</v>
      </c>
      <c r="AF16" s="28">
        <f t="shared" ca="1" si="6"/>
        <v>175.18484068366965</v>
      </c>
      <c r="AG16" s="28">
        <f t="shared" ca="1" si="6"/>
        <v>172.0322387552205</v>
      </c>
      <c r="AH16" s="28">
        <f t="shared" ca="1" si="6"/>
        <v>168.87963682677136</v>
      </c>
      <c r="AI16" s="28">
        <f t="shared" ca="1" si="6"/>
        <v>166.25246855306372</v>
      </c>
      <c r="AJ16" s="28">
        <f t="shared" ca="1" si="6"/>
        <v>163.09986662461458</v>
      </c>
      <c r="AK16" s="28">
        <f t="shared" ca="1" si="6"/>
        <v>159.94726469616543</v>
      </c>
      <c r="AL16" s="28">
        <f t="shared" ca="1" si="6"/>
        <v>156.79466276771629</v>
      </c>
      <c r="AM16" s="28">
        <f t="shared" ca="1" si="6"/>
        <v>153.11662718452561</v>
      </c>
      <c r="AN16" s="28">
        <f t="shared" ca="1" si="6"/>
        <v>148.9131579465934</v>
      </c>
      <c r="AO16" s="28">
        <f t="shared" ca="1" si="6"/>
        <v>143.65882139917815</v>
      </c>
      <c r="AP16" s="28">
        <f t="shared" ca="1" si="6"/>
        <v>138.4044848517629</v>
      </c>
      <c r="AQ16" s="28">
        <f t="shared" ca="1" si="6"/>
        <v>133.15014830434765</v>
      </c>
      <c r="AR16" s="28">
        <f t="shared" ca="1" si="6"/>
        <v>127.89581175693239</v>
      </c>
      <c r="AS16" s="28">
        <f t="shared" ca="1" si="6"/>
        <v>120.53974059055102</v>
      </c>
      <c r="AT16" s="28">
        <f t="shared" ca="1" si="6"/>
        <v>113.18366942416965</v>
      </c>
      <c r="AU16" s="28">
        <f t="shared" ca="1" si="6"/>
        <v>105.82759825778828</v>
      </c>
      <c r="AV16" s="28">
        <f t="shared" ca="1" si="6"/>
        <v>98.471527091406912</v>
      </c>
      <c r="AW16" s="28">
        <f t="shared" ca="1" si="6"/>
        <v>91.115455925025543</v>
      </c>
      <c r="AX16" s="28">
        <f t="shared" ca="1" si="6"/>
        <v>83.759384758644174</v>
      </c>
      <c r="AY16" s="28">
        <f t="shared" ca="1" si="6"/>
        <v>76.403313592262805</v>
      </c>
      <c r="AZ16" s="28">
        <f t="shared" ca="1" si="6"/>
        <v>69.047242425881436</v>
      </c>
      <c r="BA16" s="28">
        <f t="shared" ca="1" si="6"/>
        <v>61.691171259500074</v>
      </c>
      <c r="BB16" s="28">
        <f t="shared" ca="1" si="6"/>
        <v>54.335100093118712</v>
      </c>
      <c r="BC16" s="28">
        <f t="shared" ca="1" si="6"/>
        <v>46.97902892673735</v>
      </c>
      <c r="BD16" s="28">
        <f t="shared" ca="1" si="6"/>
        <v>39.622957760355987</v>
      </c>
      <c r="BE16" s="28">
        <f t="shared" ca="1" si="6"/>
        <v>32.266886593974625</v>
      </c>
      <c r="BF16" s="28">
        <f t="shared" ca="1" si="6"/>
        <v>24.910815427593263</v>
      </c>
      <c r="BG16" s="28">
        <f t="shared" ca="1" si="6"/>
        <v>17.554744261211901</v>
      </c>
      <c r="BH16" s="28">
        <f t="shared" ca="1" si="6"/>
        <v>10.198673094830538</v>
      </c>
      <c r="BI16" s="28">
        <f t="shared" ca="1" si="6"/>
        <v>-0.30999999999982819</v>
      </c>
      <c r="BJ16" s="28">
        <f t="shared" ca="1" si="6"/>
        <v>-0.30999999999982819</v>
      </c>
      <c r="BK16" s="28">
        <f t="shared" ca="1" si="6"/>
        <v>-0.30999999999982819</v>
      </c>
      <c r="BL16" s="28">
        <f t="shared" ca="1" si="6"/>
        <v>-0.30999999999982819</v>
      </c>
    </row>
    <row r="17" spans="1:64" x14ac:dyDescent="0.3">
      <c r="A17" s="54" t="s">
        <v>107</v>
      </c>
      <c r="B17" s="31" t="s">
        <v>108</v>
      </c>
      <c r="C17" s="14">
        <f ca="1">SUM(E17:AW17)</f>
        <v>209.8634618966104</v>
      </c>
      <c r="D17" s="14"/>
      <c r="E17" s="25">
        <f ca="1">Capex!E27</f>
        <v>0.9218665550548284</v>
      </c>
      <c r="F17" s="25">
        <f ca="1">Capex!F27</f>
        <v>16.430694503681991</v>
      </c>
      <c r="G17" s="25">
        <f ca="1">Capex!G27</f>
        <v>16.899398942772763</v>
      </c>
      <c r="H17" s="25">
        <f ca="1">Capex!H27</f>
        <v>22.283745241236801</v>
      </c>
      <c r="I17" s="25">
        <f ca="1">Capex!I27</f>
        <v>34.781423981847837</v>
      </c>
      <c r="J17" s="25">
        <f ca="1">Capex!J27</f>
        <v>35.536005858341596</v>
      </c>
      <c r="K17" s="25">
        <f ca="1">Capex!K27</f>
        <v>32.578637956427748</v>
      </c>
      <c r="L17" s="25">
        <f ca="1">Capex!L27</f>
        <v>28.301819808533885</v>
      </c>
      <c r="M17" s="25">
        <f ca="1">Capex!M27</f>
        <v>22.129869048712955</v>
      </c>
      <c r="N17" s="25">
        <f ca="1">Capex!N27</f>
        <v>0</v>
      </c>
      <c r="O17" s="25">
        <f ca="1">Capex!O27</f>
        <v>0</v>
      </c>
      <c r="P17" s="25">
        <f ca="1">Capex!P27</f>
        <v>0</v>
      </c>
      <c r="Q17" s="25">
        <f>Capex!Q27</f>
        <v>0</v>
      </c>
      <c r="R17" s="25">
        <f>Capex!R27</f>
        <v>0</v>
      </c>
      <c r="S17" s="25">
        <f>Capex!S27</f>
        <v>0</v>
      </c>
      <c r="T17" s="25">
        <f>Capex!T27</f>
        <v>0</v>
      </c>
      <c r="U17" s="25">
        <f>Capex!U27</f>
        <v>0</v>
      </c>
      <c r="V17" s="25">
        <f>Capex!V27</f>
        <v>0</v>
      </c>
      <c r="W17" s="25">
        <f>Capex!W27</f>
        <v>0</v>
      </c>
      <c r="X17" s="25">
        <f>Capex!X27</f>
        <v>0</v>
      </c>
      <c r="Y17" s="25">
        <f>Capex!Y27</f>
        <v>0</v>
      </c>
      <c r="Z17" s="25">
        <f>Capex!Z27</f>
        <v>0</v>
      </c>
      <c r="AA17" s="25">
        <f>Capex!AA27</f>
        <v>0</v>
      </c>
      <c r="AB17" s="25">
        <f>Capex!AB27</f>
        <v>0</v>
      </c>
      <c r="AC17" s="25">
        <f>Capex!AC27</f>
        <v>0</v>
      </c>
      <c r="AD17" s="25">
        <f>Capex!AD27</f>
        <v>0</v>
      </c>
      <c r="AE17" s="25">
        <f>Capex!AE27</f>
        <v>0</v>
      </c>
      <c r="AF17" s="25">
        <f>Capex!AF27</f>
        <v>0</v>
      </c>
      <c r="AG17" s="25">
        <f>Capex!AG27</f>
        <v>0</v>
      </c>
      <c r="AH17" s="25">
        <f>Capex!AH27</f>
        <v>0</v>
      </c>
      <c r="AI17" s="25">
        <f>Capex!AI27</f>
        <v>0</v>
      </c>
      <c r="AJ17" s="25">
        <f>Capex!AJ27</f>
        <v>0</v>
      </c>
      <c r="AK17" s="25">
        <f>Capex!AK27</f>
        <v>0</v>
      </c>
      <c r="AL17" s="25">
        <f>Capex!AL27</f>
        <v>0</v>
      </c>
      <c r="AM17" s="25">
        <f>Capex!AM27</f>
        <v>0</v>
      </c>
      <c r="AN17" s="25">
        <f>Capex!AN27</f>
        <v>0</v>
      </c>
      <c r="AO17" s="25">
        <f>Capex!AO27</f>
        <v>0</v>
      </c>
      <c r="AP17" s="25">
        <f>Capex!AP27</f>
        <v>0</v>
      </c>
      <c r="AQ17" s="25">
        <f>Capex!AQ27</f>
        <v>0</v>
      </c>
      <c r="AR17" s="25">
        <f>Capex!AR27</f>
        <v>0</v>
      </c>
      <c r="AS17" s="25">
        <f>Capex!AS27</f>
        <v>0</v>
      </c>
      <c r="AT17" s="25">
        <f>Capex!AT27</f>
        <v>0</v>
      </c>
      <c r="AU17" s="25">
        <f>Capex!AU27</f>
        <v>0</v>
      </c>
      <c r="AV17" s="25">
        <f>Capex!AV27</f>
        <v>0</v>
      </c>
      <c r="AW17" s="25">
        <f>Capex!AW27</f>
        <v>0</v>
      </c>
      <c r="AX17" s="25">
        <f>Capex!AX27</f>
        <v>0</v>
      </c>
      <c r="AY17" s="25">
        <f>Capex!AY27</f>
        <v>0</v>
      </c>
      <c r="AZ17" s="25">
        <f>Capex!AZ27</f>
        <v>0</v>
      </c>
      <c r="BA17" s="25">
        <f>Capex!BA27</f>
        <v>0</v>
      </c>
      <c r="BB17" s="25">
        <f>Capex!BB27</f>
        <v>0</v>
      </c>
      <c r="BC17" s="25">
        <f>Capex!BC27</f>
        <v>0</v>
      </c>
      <c r="BD17" s="25">
        <f>Capex!BD27</f>
        <v>0</v>
      </c>
      <c r="BE17" s="25">
        <f>Capex!BE27</f>
        <v>0</v>
      </c>
      <c r="BF17" s="25">
        <f>Capex!BF27</f>
        <v>0</v>
      </c>
      <c r="BG17" s="25">
        <f>Capex!BG27</f>
        <v>0</v>
      </c>
      <c r="BH17" s="25">
        <f>Capex!BH27</f>
        <v>0</v>
      </c>
      <c r="BI17" s="25">
        <f>Capex!BI27</f>
        <v>0</v>
      </c>
      <c r="BJ17" s="25">
        <f>Capex!BJ27</f>
        <v>0</v>
      </c>
      <c r="BK17" s="25">
        <f>Capex!BK27</f>
        <v>0</v>
      </c>
      <c r="BL17" s="25">
        <f>Capex!BL27</f>
        <v>0</v>
      </c>
    </row>
    <row r="18" spans="1:64" x14ac:dyDescent="0.3">
      <c r="A18" s="54" t="s">
        <v>107</v>
      </c>
      <c r="B18" s="31" t="s">
        <v>13</v>
      </c>
      <c r="C18" s="14">
        <f ca="1">SUM(E18:AW18)</f>
        <v>14.691452159887355</v>
      </c>
      <c r="D18" s="14"/>
      <c r="E18" s="25">
        <f ca="1">(E16+E21)/2*$C$19*E9/12*E8</f>
        <v>4.3212494768195085E-3</v>
      </c>
      <c r="F18" s="25">
        <f t="shared" ref="F18:BL18" ca="1" si="7">(F16+F21)/2*$C$19*F9/12*F8</f>
        <v>0.25698413831894501</v>
      </c>
      <c r="G18" s="25">
        <f t="shared" ca="1" si="7"/>
        <v>0.72568857740971504</v>
      </c>
      <c r="H18" s="25">
        <f t="shared" ca="1" si="7"/>
        <v>1.2767015424973496</v>
      </c>
      <c r="I18" s="25">
        <f t="shared" ca="1" si="7"/>
        <v>2.0791804846969772</v>
      </c>
      <c r="J18" s="25">
        <f t="shared" ca="1" si="7"/>
        <v>3.0680193418246411</v>
      </c>
      <c r="K18" s="25">
        <f t="shared" ca="1" si="7"/>
        <v>4.0258815204698353</v>
      </c>
      <c r="L18" s="25">
        <f t="shared" ca="1" si="7"/>
        <v>3.2546753051930719</v>
      </c>
      <c r="M18" s="25">
        <f t="shared" ca="1" si="7"/>
        <v>0</v>
      </c>
      <c r="N18" s="25">
        <f t="shared" ca="1" si="7"/>
        <v>0</v>
      </c>
      <c r="O18" s="25">
        <f t="shared" ca="1" si="7"/>
        <v>0</v>
      </c>
      <c r="P18" s="25">
        <f t="shared" ca="1" si="7"/>
        <v>0</v>
      </c>
      <c r="Q18" s="25">
        <f t="shared" ca="1" si="7"/>
        <v>0</v>
      </c>
      <c r="R18" s="25">
        <f t="shared" ca="1" si="7"/>
        <v>0</v>
      </c>
      <c r="S18" s="25">
        <f t="shared" ca="1" si="7"/>
        <v>0</v>
      </c>
      <c r="T18" s="25">
        <f t="shared" ca="1" si="7"/>
        <v>0</v>
      </c>
      <c r="U18" s="25">
        <f t="shared" ca="1" si="7"/>
        <v>0</v>
      </c>
      <c r="V18" s="25">
        <f t="shared" ca="1" si="7"/>
        <v>0</v>
      </c>
      <c r="W18" s="25">
        <f t="shared" ca="1" si="7"/>
        <v>0</v>
      </c>
      <c r="X18" s="25">
        <f t="shared" ca="1" si="7"/>
        <v>0</v>
      </c>
      <c r="Y18" s="25">
        <f t="shared" ca="1" si="7"/>
        <v>0</v>
      </c>
      <c r="Z18" s="25">
        <f t="shared" ca="1" si="7"/>
        <v>0</v>
      </c>
      <c r="AA18" s="25">
        <f t="shared" ca="1" si="7"/>
        <v>0</v>
      </c>
      <c r="AB18" s="25">
        <f t="shared" ca="1" si="7"/>
        <v>0</v>
      </c>
      <c r="AC18" s="25">
        <f t="shared" ca="1" si="7"/>
        <v>0</v>
      </c>
      <c r="AD18" s="25">
        <f t="shared" ca="1" si="7"/>
        <v>0</v>
      </c>
      <c r="AE18" s="25">
        <f t="shared" ca="1" si="7"/>
        <v>0</v>
      </c>
      <c r="AF18" s="25">
        <f t="shared" ca="1" si="7"/>
        <v>0</v>
      </c>
      <c r="AG18" s="25">
        <f t="shared" ca="1" si="7"/>
        <v>0</v>
      </c>
      <c r="AH18" s="25">
        <f t="shared" ca="1" si="7"/>
        <v>0</v>
      </c>
      <c r="AI18" s="25">
        <f t="shared" ca="1" si="7"/>
        <v>0</v>
      </c>
      <c r="AJ18" s="25">
        <f t="shared" ca="1" si="7"/>
        <v>0</v>
      </c>
      <c r="AK18" s="25">
        <f t="shared" ca="1" si="7"/>
        <v>0</v>
      </c>
      <c r="AL18" s="25">
        <f t="shared" ca="1" si="7"/>
        <v>0</v>
      </c>
      <c r="AM18" s="25">
        <f t="shared" ca="1" si="7"/>
        <v>0</v>
      </c>
      <c r="AN18" s="25">
        <f t="shared" ca="1" si="7"/>
        <v>0</v>
      </c>
      <c r="AO18" s="25">
        <f t="shared" ca="1" si="7"/>
        <v>0</v>
      </c>
      <c r="AP18" s="25">
        <f t="shared" ca="1" si="7"/>
        <v>0</v>
      </c>
      <c r="AQ18" s="25">
        <f t="shared" ca="1" si="7"/>
        <v>0</v>
      </c>
      <c r="AR18" s="25">
        <f t="shared" ca="1" si="7"/>
        <v>0</v>
      </c>
      <c r="AS18" s="25">
        <f t="shared" ca="1" si="7"/>
        <v>0</v>
      </c>
      <c r="AT18" s="25">
        <f t="shared" ca="1" si="7"/>
        <v>0</v>
      </c>
      <c r="AU18" s="25">
        <f t="shared" ca="1" si="7"/>
        <v>0</v>
      </c>
      <c r="AV18" s="25">
        <f t="shared" ca="1" si="7"/>
        <v>0</v>
      </c>
      <c r="AW18" s="25">
        <f t="shared" ca="1" si="7"/>
        <v>0</v>
      </c>
      <c r="AX18" s="25">
        <f t="shared" ca="1" si="7"/>
        <v>0</v>
      </c>
      <c r="AY18" s="25">
        <f t="shared" ca="1" si="7"/>
        <v>0</v>
      </c>
      <c r="AZ18" s="25">
        <f t="shared" ca="1" si="7"/>
        <v>0</v>
      </c>
      <c r="BA18" s="25">
        <f t="shared" ca="1" si="7"/>
        <v>0</v>
      </c>
      <c r="BB18" s="25">
        <f t="shared" ca="1" si="7"/>
        <v>0</v>
      </c>
      <c r="BC18" s="25">
        <f t="shared" ca="1" si="7"/>
        <v>0</v>
      </c>
      <c r="BD18" s="25">
        <f t="shared" ca="1" si="7"/>
        <v>0</v>
      </c>
      <c r="BE18" s="25">
        <f t="shared" ca="1" si="7"/>
        <v>0</v>
      </c>
      <c r="BF18" s="25">
        <f t="shared" ca="1" si="7"/>
        <v>0</v>
      </c>
      <c r="BG18" s="25">
        <f t="shared" ca="1" si="7"/>
        <v>0</v>
      </c>
      <c r="BH18" s="25">
        <f t="shared" ca="1" si="7"/>
        <v>0</v>
      </c>
      <c r="BI18" s="25">
        <f t="shared" ca="1" si="7"/>
        <v>0</v>
      </c>
      <c r="BJ18" s="25">
        <f t="shared" ca="1" si="7"/>
        <v>0</v>
      </c>
      <c r="BK18" s="25">
        <f t="shared" ca="1" si="7"/>
        <v>0</v>
      </c>
      <c r="BL18" s="25">
        <f t="shared" ca="1" si="7"/>
        <v>0</v>
      </c>
    </row>
    <row r="19" spans="1:64" x14ac:dyDescent="0.3">
      <c r="B19" s="31" t="s">
        <v>109</v>
      </c>
      <c r="C19" s="38">
        <f>Inputs!E57</f>
        <v>0.1125</v>
      </c>
      <c r="D19" s="55"/>
      <c r="E19" s="28">
        <f ca="1">(E16+E21)/2*$C$19*E11/12*E10</f>
        <v>0</v>
      </c>
      <c r="F19" s="28">
        <f t="shared" ref="F19:BL19" ca="1" si="8">(F16+F21)/2*$C$19*F11/12*F10</f>
        <v>0</v>
      </c>
      <c r="G19" s="28">
        <f t="shared" ca="1" si="8"/>
        <v>0</v>
      </c>
      <c r="H19" s="28">
        <f t="shared" ca="1" si="8"/>
        <v>0</v>
      </c>
      <c r="I19" s="28">
        <f t="shared" ca="1" si="8"/>
        <v>0</v>
      </c>
      <c r="J19" s="28">
        <f t="shared" ca="1" si="8"/>
        <v>0</v>
      </c>
      <c r="K19" s="28">
        <f t="shared" ca="1" si="8"/>
        <v>0</v>
      </c>
      <c r="L19" s="28">
        <f t="shared" ca="1" si="8"/>
        <v>1.627337652596536</v>
      </c>
      <c r="M19" s="28">
        <f t="shared" ca="1" si="8"/>
        <v>5.5912085823446427</v>
      </c>
      <c r="N19" s="28">
        <f t="shared" ca="1" si="8"/>
        <v>5.9024098658421673</v>
      </c>
      <c r="O19" s="28">
        <f t="shared" ca="1" si="8"/>
        <v>5.8950209550723649</v>
      </c>
      <c r="P19" s="28">
        <f t="shared" ca="1" si="8"/>
        <v>5.880243133532761</v>
      </c>
      <c r="Q19" s="28">
        <f t="shared" ca="1" si="8"/>
        <v>5.858076401223351</v>
      </c>
      <c r="R19" s="28">
        <f t="shared" ca="1" si="8"/>
        <v>5.8285207581441414</v>
      </c>
      <c r="S19" s="28">
        <f t="shared" ca="1" si="8"/>
        <v>5.79896511506493</v>
      </c>
      <c r="T19" s="28">
        <f t="shared" ca="1" si="8"/>
        <v>5.7546316504461137</v>
      </c>
      <c r="U19" s="28">
        <f t="shared" ca="1" si="8"/>
        <v>5.6955203642876926</v>
      </c>
      <c r="V19" s="28">
        <f t="shared" ca="1" si="8"/>
        <v>5.6364090781292715</v>
      </c>
      <c r="W19" s="28">
        <f t="shared" ca="1" si="8"/>
        <v>5.5772977919708495</v>
      </c>
      <c r="X19" s="28">
        <f t="shared" ca="1" si="8"/>
        <v>5.5107975950426242</v>
      </c>
      <c r="Y19" s="28">
        <f t="shared" ca="1" si="8"/>
        <v>5.4369084873445983</v>
      </c>
      <c r="Z19" s="28">
        <f t="shared" ca="1" si="8"/>
        <v>5.3630193796465697</v>
      </c>
      <c r="AA19" s="28">
        <f t="shared" ca="1" si="8"/>
        <v>5.2891302719485429</v>
      </c>
      <c r="AB19" s="28">
        <f t="shared" ca="1" si="8"/>
        <v>5.2152411642505152</v>
      </c>
      <c r="AC19" s="28">
        <f t="shared" ca="1" si="8"/>
        <v>5.1265742350128827</v>
      </c>
      <c r="AD19" s="28">
        <f t="shared" ca="1" si="8"/>
        <v>5.0379073057752501</v>
      </c>
      <c r="AE19" s="28">
        <f t="shared" ca="1" si="8"/>
        <v>4.9640181980772224</v>
      </c>
      <c r="AF19" s="28">
        <f t="shared" ca="1" si="8"/>
        <v>4.8827401796093932</v>
      </c>
      <c r="AG19" s="28">
        <f t="shared" ca="1" si="8"/>
        <v>4.7940732503717607</v>
      </c>
      <c r="AH19" s="28">
        <f t="shared" ca="1" si="8"/>
        <v>4.7127952319039306</v>
      </c>
      <c r="AI19" s="28">
        <f t="shared" ca="1" si="8"/>
        <v>4.6315172134361013</v>
      </c>
      <c r="AJ19" s="28">
        <f t="shared" ca="1" si="8"/>
        <v>4.5428502841984688</v>
      </c>
      <c r="AK19" s="28">
        <f t="shared" ca="1" si="8"/>
        <v>4.4541833549608372</v>
      </c>
      <c r="AL19" s="28">
        <f t="shared" ca="1" si="8"/>
        <v>4.3581275149534013</v>
      </c>
      <c r="AM19" s="28">
        <f t="shared" ca="1" si="8"/>
        <v>4.2472938534063616</v>
      </c>
      <c r="AN19" s="28">
        <f t="shared" ca="1" si="8"/>
        <v>4.1142934595499119</v>
      </c>
      <c r="AO19" s="28">
        <f t="shared" ca="1" si="8"/>
        <v>3.9665152441538591</v>
      </c>
      <c r="AP19" s="28">
        <f t="shared" ca="1" si="8"/>
        <v>3.8187370287578042</v>
      </c>
      <c r="AQ19" s="28">
        <f t="shared" ca="1" si="8"/>
        <v>3.6709588133617506</v>
      </c>
      <c r="AR19" s="28">
        <f t="shared" ca="1" si="8"/>
        <v>3.4936249548864855</v>
      </c>
      <c r="AS19" s="28">
        <f t="shared" ca="1" si="8"/>
        <v>3.2867354533320099</v>
      </c>
      <c r="AT19" s="28">
        <f t="shared" ca="1" si="8"/>
        <v>3.0798459517775334</v>
      </c>
      <c r="AU19" s="28">
        <f t="shared" ca="1" si="8"/>
        <v>2.8729564502230578</v>
      </c>
      <c r="AV19" s="28">
        <f t="shared" ca="1" si="8"/>
        <v>2.6660669486685813</v>
      </c>
      <c r="AW19" s="28">
        <f t="shared" ca="1" si="8"/>
        <v>2.4591774471141057</v>
      </c>
      <c r="AX19" s="28">
        <f t="shared" ca="1" si="8"/>
        <v>2.2522879455596292</v>
      </c>
      <c r="AY19" s="28">
        <f t="shared" ca="1" si="8"/>
        <v>2.0453984440051536</v>
      </c>
      <c r="AZ19" s="28">
        <f t="shared" ca="1" si="8"/>
        <v>1.8385089424506775</v>
      </c>
      <c r="BA19" s="28">
        <f t="shared" ca="1" si="8"/>
        <v>1.6316194408962017</v>
      </c>
      <c r="BB19" s="28">
        <f t="shared" ca="1" si="8"/>
        <v>1.4247299393417261</v>
      </c>
      <c r="BC19" s="28">
        <f t="shared" ca="1" si="8"/>
        <v>1.21784043778725</v>
      </c>
      <c r="BD19" s="28">
        <f t="shared" ca="1" si="8"/>
        <v>1.0109509362327744</v>
      </c>
      <c r="BE19" s="28">
        <f t="shared" ca="1" si="8"/>
        <v>0.80406143467829849</v>
      </c>
      <c r="BF19" s="28">
        <f t="shared" ca="1" si="8"/>
        <v>0.59717193312382266</v>
      </c>
      <c r="BG19" s="28">
        <f t="shared" ca="1" si="8"/>
        <v>0.39028243156934678</v>
      </c>
      <c r="BH19" s="28">
        <f t="shared" ca="1" si="8"/>
        <v>0.13905946539605685</v>
      </c>
      <c r="BI19" s="28">
        <f t="shared" ca="1" si="8"/>
        <v>-8.7187499999951679E-3</v>
      </c>
      <c r="BJ19" s="28">
        <f t="shared" ca="1" si="8"/>
        <v>-8.7187499999951679E-3</v>
      </c>
      <c r="BK19" s="28">
        <f t="shared" ca="1" si="8"/>
        <v>-8.7187499999951679E-3</v>
      </c>
      <c r="BL19" s="28">
        <f t="shared" ca="1" si="8"/>
        <v>-8.7187499999951679E-3</v>
      </c>
    </row>
    <row r="20" spans="1:64" x14ac:dyDescent="0.3">
      <c r="A20" s="54" t="s">
        <v>107</v>
      </c>
      <c r="B20" s="31" t="s">
        <v>110</v>
      </c>
      <c r="C20" s="14">
        <f ca="1">SUM(E20:BL20)</f>
        <v>210.17346189661021</v>
      </c>
      <c r="D20" s="25"/>
      <c r="E20" s="25">
        <f ca="1">E15*Inputs!$E$41</f>
        <v>0</v>
      </c>
      <c r="F20" s="25">
        <f ca="1">F15*Inputs!$E$41</f>
        <v>0</v>
      </c>
      <c r="G20" s="25">
        <f ca="1">G15*Inputs!$E$41</f>
        <v>0</v>
      </c>
      <c r="H20" s="25">
        <f ca="1">H15*Inputs!$E$41</f>
        <v>0</v>
      </c>
      <c r="I20" s="25">
        <f ca="1">I15*Inputs!$E$41</f>
        <v>0</v>
      </c>
      <c r="J20" s="25">
        <f ca="1">J15*Inputs!$E$41</f>
        <v>0</v>
      </c>
      <c r="K20" s="25">
        <f ca="1">K15*Inputs!$E$41</f>
        <v>0</v>
      </c>
      <c r="L20" s="25">
        <f ca="1">L15*Inputs!$E$41</f>
        <v>0</v>
      </c>
      <c r="M20" s="25">
        <f ca="1">M15*Inputs!$E$41</f>
        <v>0</v>
      </c>
      <c r="N20" s="25">
        <f ca="1">N15*Inputs!$E$41</f>
        <v>0</v>
      </c>
      <c r="O20" s="25">
        <f ca="1">O15*Inputs!$E$41</f>
        <v>0.52543365474152592</v>
      </c>
      <c r="P20" s="25">
        <f ca="1">P15*Inputs!$E$41</f>
        <v>0.52543365474152592</v>
      </c>
      <c r="Q20" s="25">
        <f ca="1">Q15*Inputs!$E$41</f>
        <v>1.0508673094830518</v>
      </c>
      <c r="R20" s="25">
        <f ca="1">R15*Inputs!$E$41</f>
        <v>1.0508673094830518</v>
      </c>
      <c r="S20" s="25">
        <f ca="1">S15*Inputs!$E$41</f>
        <v>1.0508673094830518</v>
      </c>
      <c r="T20" s="25">
        <f ca="1">T15*Inputs!$E$41</f>
        <v>2.1017346189661037</v>
      </c>
      <c r="U20" s="25">
        <f ca="1">U15*Inputs!$E$41</f>
        <v>2.1017346189661037</v>
      </c>
      <c r="V20" s="25">
        <f ca="1">V15*Inputs!$E$41</f>
        <v>2.1017346189661037</v>
      </c>
      <c r="W20" s="25">
        <f ca="1">W15*Inputs!$E$41</f>
        <v>2.1017346189661037</v>
      </c>
      <c r="X20" s="25">
        <f ca="1">X15*Inputs!$E$41</f>
        <v>2.6271682737076301</v>
      </c>
      <c r="Y20" s="25">
        <f ca="1">Y15*Inputs!$E$41</f>
        <v>2.6271682737076301</v>
      </c>
      <c r="Z20" s="25">
        <f ca="1">Z15*Inputs!$E$41</f>
        <v>2.6271682737076301</v>
      </c>
      <c r="AA20" s="25">
        <f ca="1">AA15*Inputs!$E$41</f>
        <v>2.6271682737076301</v>
      </c>
      <c r="AB20" s="25">
        <f ca="1">AB15*Inputs!$E$41</f>
        <v>2.6271682737076301</v>
      </c>
      <c r="AC20" s="25">
        <f ca="1">AC15*Inputs!$E$41</f>
        <v>3.6780355831906819</v>
      </c>
      <c r="AD20" s="25">
        <f ca="1">AD15*Inputs!$E$41</f>
        <v>2.6271682737076301</v>
      </c>
      <c r="AE20" s="25">
        <f ca="1">AE15*Inputs!$E$41</f>
        <v>2.6271682737076301</v>
      </c>
      <c r="AF20" s="25">
        <f ca="1">AF15*Inputs!$E$41</f>
        <v>3.1526019284491555</v>
      </c>
      <c r="AG20" s="25">
        <f ca="1">AG15*Inputs!$E$41</f>
        <v>3.1526019284491555</v>
      </c>
      <c r="AH20" s="25">
        <f ca="1">AH15*Inputs!$E$41</f>
        <v>2.6271682737076301</v>
      </c>
      <c r="AI20" s="25">
        <f ca="1">AI15*Inputs!$E$41</f>
        <v>3.1526019284491555</v>
      </c>
      <c r="AJ20" s="25">
        <f ca="1">AJ15*Inputs!$E$41</f>
        <v>3.1526019284491555</v>
      </c>
      <c r="AK20" s="25">
        <f ca="1">AK15*Inputs!$E$41</f>
        <v>3.1526019284491555</v>
      </c>
      <c r="AL20" s="25">
        <f ca="1">AL15*Inputs!$E$41</f>
        <v>3.6780355831906819</v>
      </c>
      <c r="AM20" s="25">
        <f ca="1">AM15*Inputs!$E$41</f>
        <v>4.2034692379322074</v>
      </c>
      <c r="AN20" s="25">
        <f ca="1">AN15*Inputs!$E$41</f>
        <v>5.2543365474152601</v>
      </c>
      <c r="AO20" s="25">
        <f ca="1">AO15*Inputs!$E$41</f>
        <v>5.2543365474152601</v>
      </c>
      <c r="AP20" s="25">
        <f ca="1">AP15*Inputs!$E$41</f>
        <v>5.2543365474152601</v>
      </c>
      <c r="AQ20" s="25">
        <f ca="1">AQ15*Inputs!$E$41</f>
        <v>5.2543365474152601</v>
      </c>
      <c r="AR20" s="25">
        <f ca="1">AR15*Inputs!$E$41</f>
        <v>7.3560711663813638</v>
      </c>
      <c r="AS20" s="25">
        <f ca="1">AS15*Inputs!$E$41</f>
        <v>7.3560711663813638</v>
      </c>
      <c r="AT20" s="25">
        <f ca="1">AT15*Inputs!$E$41</f>
        <v>7.3560711663813638</v>
      </c>
      <c r="AU20" s="25">
        <f ca="1">AU15*Inputs!$E$41</f>
        <v>7.3560711663813638</v>
      </c>
      <c r="AV20" s="25">
        <f ca="1">AV15*Inputs!$E$41</f>
        <v>7.3560711663813638</v>
      </c>
      <c r="AW20" s="25">
        <f ca="1">AW15*Inputs!$E$41</f>
        <v>7.3560711663813638</v>
      </c>
      <c r="AX20" s="25">
        <f ca="1">AX15*Inputs!$E$41</f>
        <v>7.3560711663813638</v>
      </c>
      <c r="AY20" s="25">
        <f ca="1">AY15*Inputs!$E$41</f>
        <v>7.3560711663813638</v>
      </c>
      <c r="AZ20" s="25">
        <f ca="1">AZ15*Inputs!$E$41</f>
        <v>7.3560711663813638</v>
      </c>
      <c r="BA20" s="25">
        <f ca="1">BA15*Inputs!$E$41</f>
        <v>7.3560711663813638</v>
      </c>
      <c r="BB20" s="25">
        <f ca="1">BB15*Inputs!$E$41</f>
        <v>7.3560711663813638</v>
      </c>
      <c r="BC20" s="25">
        <f ca="1">BC15*Inputs!$E$41</f>
        <v>7.3560711663813638</v>
      </c>
      <c r="BD20" s="25">
        <f ca="1">BD15*Inputs!$E$41</f>
        <v>7.3560711663813638</v>
      </c>
      <c r="BE20" s="25">
        <f ca="1">BE15*Inputs!$E$41</f>
        <v>7.3560711663813638</v>
      </c>
      <c r="BF20" s="25">
        <f ca="1">BF15*Inputs!$E$41</f>
        <v>7.3560711663813638</v>
      </c>
      <c r="BG20" s="25">
        <f ca="1">BG15*Inputs!$E$41</f>
        <v>7.3560711663813638</v>
      </c>
      <c r="BH20" s="25">
        <f ca="1">BH15*Inputs!$E$41</f>
        <v>10.508673094830366</v>
      </c>
      <c r="BI20" s="25">
        <f ca="1">BI15*Inputs!$E$41</f>
        <v>0</v>
      </c>
      <c r="BJ20" s="25">
        <f ca="1">BJ15*Inputs!$E$41</f>
        <v>0</v>
      </c>
      <c r="BK20" s="25">
        <f ca="1">BK15*Inputs!$E$41</f>
        <v>0</v>
      </c>
      <c r="BL20" s="25">
        <f ca="1">BL15*Inputs!$E$41</f>
        <v>0</v>
      </c>
    </row>
    <row r="21" spans="1:64" x14ac:dyDescent="0.3">
      <c r="A21" s="54" t="s">
        <v>107</v>
      </c>
      <c r="B21" s="31" t="s">
        <v>111</v>
      </c>
      <c r="C21" s="31"/>
      <c r="D21" s="31"/>
      <c r="E21" s="28">
        <f t="shared" ref="E21:BL21" ca="1" si="9">E16+E17-E20</f>
        <v>0.9218665550548284</v>
      </c>
      <c r="F21" s="28">
        <f t="shared" ca="1" si="9"/>
        <v>17.352561058736818</v>
      </c>
      <c r="G21" s="28">
        <f t="shared" ca="1" si="9"/>
        <v>34.25196000150958</v>
      </c>
      <c r="H21" s="28">
        <f t="shared" ca="1" si="9"/>
        <v>56.535705242746381</v>
      </c>
      <c r="I21" s="28">
        <f t="shared" ca="1" si="9"/>
        <v>91.317129224594225</v>
      </c>
      <c r="J21" s="28">
        <f t="shared" ca="1" si="9"/>
        <v>126.85313508293582</v>
      </c>
      <c r="K21" s="28">
        <f t="shared" ca="1" si="9"/>
        <v>159.43177303936358</v>
      </c>
      <c r="L21" s="28">
        <f t="shared" ca="1" si="9"/>
        <v>187.73359284789746</v>
      </c>
      <c r="M21" s="28">
        <f t="shared" ca="1" si="9"/>
        <v>209.8634618966104</v>
      </c>
      <c r="N21" s="28">
        <f t="shared" ca="1" si="9"/>
        <v>209.8634618966104</v>
      </c>
      <c r="O21" s="28">
        <f t="shared" ca="1" si="9"/>
        <v>209.33802824186887</v>
      </c>
      <c r="P21" s="28">
        <f t="shared" ca="1" si="9"/>
        <v>208.81259458712734</v>
      </c>
      <c r="Q21" s="28">
        <f t="shared" ca="1" si="9"/>
        <v>207.7617272776443</v>
      </c>
      <c r="R21" s="28">
        <f t="shared" ca="1" si="9"/>
        <v>206.71085996816126</v>
      </c>
      <c r="S21" s="28">
        <f t="shared" ca="1" si="9"/>
        <v>205.65999265867822</v>
      </c>
      <c r="T21" s="28">
        <f t="shared" ca="1" si="9"/>
        <v>203.55825803971211</v>
      </c>
      <c r="U21" s="28">
        <f t="shared" ca="1" si="9"/>
        <v>201.45652342074601</v>
      </c>
      <c r="V21" s="28">
        <f t="shared" ca="1" si="9"/>
        <v>199.3547888017799</v>
      </c>
      <c r="W21" s="28">
        <f t="shared" ca="1" si="9"/>
        <v>197.2530541828138</v>
      </c>
      <c r="X21" s="28">
        <f t="shared" ca="1" si="9"/>
        <v>194.62588590910616</v>
      </c>
      <c r="Y21" s="28">
        <f t="shared" ca="1" si="9"/>
        <v>191.99871763539852</v>
      </c>
      <c r="Z21" s="28">
        <f t="shared" ca="1" si="9"/>
        <v>189.37154936169088</v>
      </c>
      <c r="AA21" s="28">
        <f t="shared" ca="1" si="9"/>
        <v>186.74438108798324</v>
      </c>
      <c r="AB21" s="28">
        <f t="shared" ca="1" si="9"/>
        <v>184.1172128142756</v>
      </c>
      <c r="AC21" s="28">
        <f t="shared" ca="1" si="9"/>
        <v>180.43917723108493</v>
      </c>
      <c r="AD21" s="28">
        <f t="shared" ca="1" si="9"/>
        <v>177.81200895737729</v>
      </c>
      <c r="AE21" s="28">
        <f t="shared" ca="1" si="9"/>
        <v>175.18484068366965</v>
      </c>
      <c r="AF21" s="28">
        <f t="shared" ca="1" si="9"/>
        <v>172.0322387552205</v>
      </c>
      <c r="AG21" s="28">
        <f t="shared" ca="1" si="9"/>
        <v>168.87963682677136</v>
      </c>
      <c r="AH21" s="28">
        <f t="shared" ca="1" si="9"/>
        <v>166.25246855306372</v>
      </c>
      <c r="AI21" s="28">
        <f t="shared" ca="1" si="9"/>
        <v>163.09986662461458</v>
      </c>
      <c r="AJ21" s="28">
        <f t="shared" ca="1" si="9"/>
        <v>159.94726469616543</v>
      </c>
      <c r="AK21" s="28">
        <f t="shared" ca="1" si="9"/>
        <v>156.79466276771629</v>
      </c>
      <c r="AL21" s="28">
        <f t="shared" ca="1" si="9"/>
        <v>153.11662718452561</v>
      </c>
      <c r="AM21" s="28">
        <f t="shared" ca="1" si="9"/>
        <v>148.9131579465934</v>
      </c>
      <c r="AN21" s="28">
        <f t="shared" ca="1" si="9"/>
        <v>143.65882139917815</v>
      </c>
      <c r="AO21" s="28">
        <f t="shared" ca="1" si="9"/>
        <v>138.4044848517629</v>
      </c>
      <c r="AP21" s="28">
        <f t="shared" ca="1" si="9"/>
        <v>133.15014830434765</v>
      </c>
      <c r="AQ21" s="28">
        <f t="shared" ca="1" si="9"/>
        <v>127.89581175693239</v>
      </c>
      <c r="AR21" s="28">
        <f t="shared" ca="1" si="9"/>
        <v>120.53974059055102</v>
      </c>
      <c r="AS21" s="28">
        <f t="shared" ca="1" si="9"/>
        <v>113.18366942416965</v>
      </c>
      <c r="AT21" s="28">
        <f t="shared" ca="1" si="9"/>
        <v>105.82759825778828</v>
      </c>
      <c r="AU21" s="28">
        <f t="shared" ca="1" si="9"/>
        <v>98.471527091406912</v>
      </c>
      <c r="AV21" s="28">
        <f t="shared" ca="1" si="9"/>
        <v>91.115455925025543</v>
      </c>
      <c r="AW21" s="28">
        <f t="shared" ca="1" si="9"/>
        <v>83.759384758644174</v>
      </c>
      <c r="AX21" s="28">
        <f t="shared" ca="1" si="9"/>
        <v>76.403313592262805</v>
      </c>
      <c r="AY21" s="28">
        <f t="shared" ca="1" si="9"/>
        <v>69.047242425881436</v>
      </c>
      <c r="AZ21" s="28">
        <f t="shared" ca="1" si="9"/>
        <v>61.691171259500074</v>
      </c>
      <c r="BA21" s="28">
        <f t="shared" ca="1" si="9"/>
        <v>54.335100093118712</v>
      </c>
      <c r="BB21" s="28">
        <f t="shared" ca="1" si="9"/>
        <v>46.97902892673735</v>
      </c>
      <c r="BC21" s="28">
        <f t="shared" ca="1" si="9"/>
        <v>39.622957760355987</v>
      </c>
      <c r="BD21" s="28">
        <f t="shared" ca="1" si="9"/>
        <v>32.266886593974625</v>
      </c>
      <c r="BE21" s="28">
        <f t="shared" ca="1" si="9"/>
        <v>24.910815427593263</v>
      </c>
      <c r="BF21" s="28">
        <f t="shared" ca="1" si="9"/>
        <v>17.554744261211901</v>
      </c>
      <c r="BG21" s="28">
        <f t="shared" ca="1" si="9"/>
        <v>10.198673094830538</v>
      </c>
      <c r="BH21" s="28">
        <f t="shared" ca="1" si="9"/>
        <v>-0.30999999999982819</v>
      </c>
      <c r="BI21" s="25">
        <f t="shared" ca="1" si="9"/>
        <v>-0.30999999999982819</v>
      </c>
      <c r="BJ21" s="25">
        <f t="shared" ca="1" si="9"/>
        <v>-0.30999999999982819</v>
      </c>
      <c r="BK21" s="25">
        <f t="shared" ca="1" si="9"/>
        <v>-0.30999999999982819</v>
      </c>
      <c r="BL21" s="25">
        <f t="shared" ca="1" si="9"/>
        <v>-0.30999999999982819</v>
      </c>
    </row>
    <row r="22" spans="1:64" x14ac:dyDescent="0.3">
      <c r="B22" s="31"/>
      <c r="C22" s="31"/>
      <c r="D22" s="31"/>
      <c r="E22" s="31"/>
      <c r="F22" s="31"/>
      <c r="G22" s="31"/>
      <c r="H22" s="31"/>
      <c r="I22" s="31"/>
      <c r="J22" s="31"/>
      <c r="K22" s="31"/>
      <c r="L22" s="31"/>
      <c r="M22" s="31"/>
      <c r="N22" s="31"/>
      <c r="O22" s="31"/>
      <c r="P22" s="31"/>
      <c r="Q22" s="31"/>
      <c r="R22" s="31"/>
      <c r="S22" s="31"/>
      <c r="T22" s="31"/>
      <c r="U22" s="31"/>
      <c r="V22" s="31"/>
      <c r="W22" s="31"/>
      <c r="X22" s="31"/>
      <c r="Y22" s="31"/>
      <c r="Z22" s="31"/>
      <c r="AA22" s="31"/>
      <c r="AB22" s="31"/>
      <c r="AC22" s="31"/>
      <c r="AD22" s="31"/>
      <c r="AE22" s="31"/>
      <c r="AF22" s="31"/>
      <c r="AG22" s="31"/>
      <c r="AH22" s="31"/>
      <c r="AI22" s="31"/>
      <c r="AJ22" s="31"/>
      <c r="AK22" s="31"/>
      <c r="AL22" s="31"/>
      <c r="AM22" s="31"/>
      <c r="AN22" s="31"/>
      <c r="AO22" s="31"/>
      <c r="AP22" s="31"/>
      <c r="AQ22" s="31"/>
      <c r="AR22" s="31"/>
    </row>
    <row r="23" spans="1:64" x14ac:dyDescent="0.3">
      <c r="B23" s="31"/>
      <c r="C23" s="31"/>
      <c r="D23" s="31"/>
      <c r="E23" s="32">
        <f>E13</f>
        <v>40633</v>
      </c>
      <c r="F23" s="32">
        <f>EOMONTH(E23,12)</f>
        <v>40999</v>
      </c>
      <c r="G23" s="32">
        <f t="shared" ref="G23:R23" si="10">EOMONTH(F23,12)</f>
        <v>41364</v>
      </c>
      <c r="H23" s="32">
        <f t="shared" si="10"/>
        <v>41729</v>
      </c>
      <c r="I23" s="32">
        <f t="shared" si="10"/>
        <v>42094</v>
      </c>
      <c r="J23" s="32">
        <f t="shared" si="10"/>
        <v>42460</v>
      </c>
      <c r="K23" s="32">
        <f t="shared" si="10"/>
        <v>42825</v>
      </c>
      <c r="L23" s="32">
        <f t="shared" si="10"/>
        <v>43190</v>
      </c>
      <c r="M23" s="32">
        <f t="shared" si="10"/>
        <v>43555</v>
      </c>
      <c r="N23" s="32">
        <f t="shared" si="10"/>
        <v>43921</v>
      </c>
      <c r="O23" s="32">
        <f t="shared" si="10"/>
        <v>44286</v>
      </c>
      <c r="P23" s="32">
        <f t="shared" si="10"/>
        <v>44651</v>
      </c>
      <c r="Q23" s="32">
        <f t="shared" si="10"/>
        <v>45016</v>
      </c>
      <c r="R23" s="32">
        <f t="shared" si="10"/>
        <v>45382</v>
      </c>
      <c r="S23" s="32">
        <f t="shared" ref="S23" si="11">EOMONTH(R23,12)</f>
        <v>45747</v>
      </c>
      <c r="T23" s="32">
        <f t="shared" ref="T23" si="12">EOMONTH(S23,12)</f>
        <v>46112</v>
      </c>
      <c r="U23" s="32">
        <f t="shared" ref="U23" si="13">EOMONTH(T23,12)</f>
        <v>46477</v>
      </c>
      <c r="V23" s="32">
        <f t="shared" ref="V23" si="14">EOMONTH(U23,12)</f>
        <v>46843</v>
      </c>
      <c r="W23" s="32">
        <f t="shared" ref="W23" si="15">EOMONTH(V23,12)</f>
        <v>47208</v>
      </c>
      <c r="X23" s="32">
        <f t="shared" ref="X23" si="16">EOMONTH(W23,12)</f>
        <v>47573</v>
      </c>
      <c r="Y23" s="32">
        <f t="shared" ref="Y23" si="17">EOMONTH(X23,12)</f>
        <v>47938</v>
      </c>
      <c r="Z23" s="32">
        <f t="shared" ref="Z23" si="18">EOMONTH(Y23,12)</f>
        <v>48304</v>
      </c>
      <c r="AA23" s="32">
        <f t="shared" ref="AA23" si="19">EOMONTH(Z23,12)</f>
        <v>48669</v>
      </c>
      <c r="AB23" s="32">
        <f t="shared" ref="AB23" si="20">EOMONTH(AA23,12)</f>
        <v>49034</v>
      </c>
      <c r="AC23" s="32">
        <f t="shared" ref="AC23" si="21">EOMONTH(AB23,12)</f>
        <v>49399</v>
      </c>
      <c r="AD23" s="32">
        <f t="shared" ref="AD23" si="22">EOMONTH(AC23,12)</f>
        <v>49765</v>
      </c>
      <c r="AE23" s="32">
        <f t="shared" ref="AE23" si="23">EOMONTH(AD23,12)</f>
        <v>50130</v>
      </c>
      <c r="AF23" s="32">
        <f t="shared" ref="AF23" si="24">EOMONTH(AE23,12)</f>
        <v>50495</v>
      </c>
      <c r="AG23" s="32">
        <f t="shared" ref="AG23" si="25">EOMONTH(AF23,12)</f>
        <v>50860</v>
      </c>
      <c r="AH23" s="32">
        <f t="shared" ref="AH23:AI23" si="26">EOMONTH(AG23,12)</f>
        <v>51226</v>
      </c>
      <c r="AI23" s="32">
        <f t="shared" si="26"/>
        <v>51591</v>
      </c>
      <c r="AJ23" s="31"/>
      <c r="AK23" s="31"/>
      <c r="AL23" s="31"/>
      <c r="AM23" s="31"/>
      <c r="AN23" s="31"/>
      <c r="AO23" s="31"/>
      <c r="AP23" s="31"/>
      <c r="AQ23" s="31"/>
      <c r="AR23" s="31"/>
    </row>
    <row r="24" spans="1:64" x14ac:dyDescent="0.3">
      <c r="A24" s="54" t="s">
        <v>107</v>
      </c>
      <c r="B24" s="31" t="s">
        <v>112</v>
      </c>
      <c r="C24" s="31"/>
      <c r="D24" s="31"/>
      <c r="E24" s="25">
        <f ca="1">SUMIF($E$13:$BL$13,E$23,$E19:$BL19)</f>
        <v>0</v>
      </c>
      <c r="F24" s="25">
        <f t="shared" ref="F24:R24" ca="1" si="27">SUMIF($E$13:$BL$13,F$23,$E19:$BL19)</f>
        <v>0</v>
      </c>
      <c r="G24" s="25">
        <f t="shared" ca="1" si="27"/>
        <v>13.120956100783346</v>
      </c>
      <c r="H24" s="25">
        <f t="shared" ca="1" si="27"/>
        <v>23.461861247972617</v>
      </c>
      <c r="I24" s="25">
        <f t="shared" ca="1" si="27"/>
        <v>22.88552620792801</v>
      </c>
      <c r="J24" s="25">
        <f t="shared" ca="1" si="27"/>
        <v>21.888023254004644</v>
      </c>
      <c r="K24" s="25">
        <f t="shared" ca="1" si="27"/>
        <v>20.668852976987189</v>
      </c>
      <c r="L24" s="25">
        <f t="shared" ca="1" si="27"/>
        <v>19.353626859962304</v>
      </c>
      <c r="M24" s="25">
        <f t="shared" ca="1" si="27"/>
        <v>17.986678367548809</v>
      </c>
      <c r="N24" s="25">
        <f t="shared" ca="1" si="27"/>
        <v>16.146839585867937</v>
      </c>
      <c r="O24" s="25">
        <f t="shared" ca="1" si="27"/>
        <v>13.531165173357779</v>
      </c>
      <c r="P24" s="25">
        <f t="shared" ca="1" si="27"/>
        <v>10.250488791565374</v>
      </c>
      <c r="Q24" s="25">
        <f t="shared" ca="1" si="27"/>
        <v>6.9402567666937589</v>
      </c>
      <c r="R24" s="25">
        <f t="shared" ca="1" si="27"/>
        <v>3.6300247418221456</v>
      </c>
      <c r="S24" s="25">
        <f t="shared" ref="S24:AH24" ca="1" si="28">SUMIF($E$13:$BL$13,S$23,$E19:$BL19)</f>
        <v>0.51190439696541312</v>
      </c>
      <c r="T24" s="25">
        <f t="shared" ca="1" si="28"/>
        <v>-1.7437499999990336E-2</v>
      </c>
      <c r="U24" s="25">
        <f t="shared" si="28"/>
        <v>0</v>
      </c>
      <c r="V24" s="25">
        <f t="shared" si="28"/>
        <v>0</v>
      </c>
      <c r="W24" s="25">
        <f t="shared" si="28"/>
        <v>0</v>
      </c>
      <c r="X24" s="25">
        <f t="shared" si="28"/>
        <v>0</v>
      </c>
      <c r="Y24" s="25">
        <f t="shared" si="28"/>
        <v>0</v>
      </c>
      <c r="Z24" s="25">
        <f t="shared" si="28"/>
        <v>0</v>
      </c>
      <c r="AA24" s="25">
        <f t="shared" si="28"/>
        <v>0</v>
      </c>
      <c r="AB24" s="25">
        <f t="shared" si="28"/>
        <v>0</v>
      </c>
      <c r="AC24" s="25">
        <f t="shared" si="28"/>
        <v>0</v>
      </c>
      <c r="AD24" s="25">
        <f t="shared" si="28"/>
        <v>0</v>
      </c>
      <c r="AE24" s="25">
        <f t="shared" si="28"/>
        <v>0</v>
      </c>
      <c r="AF24" s="25">
        <f t="shared" si="28"/>
        <v>0</v>
      </c>
      <c r="AG24" s="25">
        <f t="shared" si="28"/>
        <v>0</v>
      </c>
      <c r="AH24" s="25">
        <f t="shared" si="28"/>
        <v>0</v>
      </c>
      <c r="AI24" s="25">
        <f t="shared" ref="AI24" si="29">SUMIF($E$13:$BL$13,AI$23,$E19:$BL19)</f>
        <v>0</v>
      </c>
      <c r="AJ24" s="31"/>
      <c r="AK24" s="31"/>
      <c r="AL24" s="31"/>
      <c r="AM24" s="31"/>
      <c r="AN24" s="31"/>
      <c r="AO24" s="31"/>
      <c r="AP24" s="31"/>
      <c r="AQ24" s="31"/>
      <c r="AR24" s="31"/>
      <c r="BI24" s="38">
        <f ca="1">BI21/22.5</f>
        <v>-1.3777777777770141E-2</v>
      </c>
    </row>
    <row r="25" spans="1:64" x14ac:dyDescent="0.3">
      <c r="A25" s="54" t="s">
        <v>107</v>
      </c>
      <c r="B25" s="31" t="s">
        <v>113</v>
      </c>
      <c r="C25" s="28">
        <f ca="1">SUM(E25:S25)</f>
        <v>210.17346189661023</v>
      </c>
      <c r="D25" s="31"/>
      <c r="E25" s="25">
        <f t="shared" ref="E25:R25" ca="1" si="30">SUMIF($E$13:$BL$13,E$23,$E20:$BL20)</f>
        <v>0</v>
      </c>
      <c r="F25" s="25">
        <f ca="1">SUMIF($E$13:$BL$13,F$23,$E20:$BL20)</f>
        <v>0</v>
      </c>
      <c r="G25" s="25">
        <f ca="1">SUMIF($E$13:$BL$13,G$23,$E20:$BL20)</f>
        <v>0</v>
      </c>
      <c r="H25" s="25">
        <f t="shared" ca="1" si="30"/>
        <v>3.1526019284491555</v>
      </c>
      <c r="I25" s="25">
        <f t="shared" ca="1" si="30"/>
        <v>7.3560711663813629</v>
      </c>
      <c r="J25" s="25">
        <f t="shared" ca="1" si="30"/>
        <v>9.9832394400889939</v>
      </c>
      <c r="K25" s="25">
        <f t="shared" ca="1" si="30"/>
        <v>11.559540404313571</v>
      </c>
      <c r="L25" s="25">
        <f t="shared" ca="1" si="30"/>
        <v>11.559540404313571</v>
      </c>
      <c r="M25" s="25">
        <f t="shared" ca="1" si="30"/>
        <v>13.135841368538149</v>
      </c>
      <c r="N25" s="25">
        <f t="shared" ca="1" si="30"/>
        <v>19.966478880177988</v>
      </c>
      <c r="O25" s="25">
        <f t="shared" ca="1" si="30"/>
        <v>27.32255004655935</v>
      </c>
      <c r="P25" s="25">
        <f t="shared" ca="1" si="30"/>
        <v>29.424284665525455</v>
      </c>
      <c r="Q25" s="25">
        <f t="shared" ca="1" si="30"/>
        <v>29.424284665525455</v>
      </c>
      <c r="R25" s="25">
        <f t="shared" ca="1" si="30"/>
        <v>29.424284665525455</v>
      </c>
      <c r="S25" s="25">
        <f t="shared" ref="S25:AH25" ca="1" si="31">SUMIF($E$13:$BL$13,S$23,$E20:$BL20)</f>
        <v>17.86474426121173</v>
      </c>
      <c r="T25" s="25">
        <f t="shared" ca="1" si="31"/>
        <v>0</v>
      </c>
      <c r="U25" s="25">
        <f t="shared" si="31"/>
        <v>0</v>
      </c>
      <c r="V25" s="25">
        <f t="shared" si="31"/>
        <v>0</v>
      </c>
      <c r="W25" s="25">
        <f t="shared" si="31"/>
        <v>0</v>
      </c>
      <c r="X25" s="25">
        <f t="shared" si="31"/>
        <v>0</v>
      </c>
      <c r="Y25" s="25">
        <f t="shared" si="31"/>
        <v>0</v>
      </c>
      <c r="Z25" s="25">
        <f t="shared" si="31"/>
        <v>0</v>
      </c>
      <c r="AA25" s="25">
        <f t="shared" si="31"/>
        <v>0</v>
      </c>
      <c r="AB25" s="25">
        <f t="shared" si="31"/>
        <v>0</v>
      </c>
      <c r="AC25" s="25">
        <f t="shared" si="31"/>
        <v>0</v>
      </c>
      <c r="AD25" s="25">
        <f t="shared" si="31"/>
        <v>0</v>
      </c>
      <c r="AE25" s="25">
        <f t="shared" si="31"/>
        <v>0</v>
      </c>
      <c r="AF25" s="25">
        <f t="shared" si="31"/>
        <v>0</v>
      </c>
      <c r="AG25" s="25">
        <f t="shared" si="31"/>
        <v>0</v>
      </c>
      <c r="AH25" s="25">
        <f t="shared" si="31"/>
        <v>0</v>
      </c>
      <c r="AI25" s="25">
        <f t="shared" ref="AI25" si="32">SUMIF($E$13:$BL$13,AI$23,$E20:$BL20)</f>
        <v>0</v>
      </c>
      <c r="AJ25" s="31"/>
      <c r="AK25" s="31"/>
      <c r="AL25" s="31"/>
      <c r="AM25" s="31"/>
      <c r="AN25" s="31"/>
      <c r="AO25" s="31"/>
      <c r="AP25" s="31"/>
      <c r="AQ25" s="31"/>
      <c r="AR25" s="31"/>
    </row>
    <row r="26" spans="1:64" x14ac:dyDescent="0.3">
      <c r="B26" s="31" t="s">
        <v>114</v>
      </c>
      <c r="C26" s="31"/>
      <c r="D26" s="31"/>
      <c r="E26" s="56">
        <f ca="1">SUMIF($E$13:$BL$13,E$23,$E15:$BL15)</f>
        <v>0</v>
      </c>
      <c r="F26" s="56">
        <f t="shared" ref="F26:R26" ca="1" si="33">SUMIF($E$13:$BL$13,F$23,$E15:$BL15)</f>
        <v>0</v>
      </c>
      <c r="G26" s="56">
        <f t="shared" ca="1" si="33"/>
        <v>0</v>
      </c>
      <c r="H26" s="56">
        <f t="shared" ca="1" si="33"/>
        <v>1.4999999999999999E-2</v>
      </c>
      <c r="I26" s="56">
        <f t="shared" ca="1" si="33"/>
        <v>3.5000000000000003E-2</v>
      </c>
      <c r="J26" s="56">
        <f t="shared" ca="1" si="33"/>
        <v>4.7500000000000001E-2</v>
      </c>
      <c r="K26" s="56">
        <f t="shared" ca="1" si="33"/>
        <v>5.5000000000000007E-2</v>
      </c>
      <c r="L26" s="56">
        <f t="shared" ca="1" si="33"/>
        <v>5.4999999999999993E-2</v>
      </c>
      <c r="M26" s="56">
        <f t="shared" ca="1" si="33"/>
        <v>6.25E-2</v>
      </c>
      <c r="N26" s="56">
        <f t="shared" ca="1" si="33"/>
        <v>9.5000000000000001E-2</v>
      </c>
      <c r="O26" s="56">
        <f t="shared" ca="1" si="33"/>
        <v>0.13</v>
      </c>
      <c r="P26" s="56">
        <f t="shared" ca="1" si="33"/>
        <v>0.14000000000000001</v>
      </c>
      <c r="Q26" s="56">
        <f t="shared" ca="1" si="33"/>
        <v>0.14000000000000001</v>
      </c>
      <c r="R26" s="56">
        <f t="shared" ca="1" si="33"/>
        <v>0.14000000000000001</v>
      </c>
      <c r="S26" s="56">
        <f t="shared" ref="S26:AH26" ca="1" si="34">SUMIF($E$13:$BL$13,S$23,$E15:$BL15)</f>
        <v>8.4999999999999271E-2</v>
      </c>
      <c r="T26" s="56">
        <f t="shared" ca="1" si="34"/>
        <v>0</v>
      </c>
      <c r="U26" s="56">
        <f t="shared" si="34"/>
        <v>0</v>
      </c>
      <c r="V26" s="56">
        <f t="shared" si="34"/>
        <v>0</v>
      </c>
      <c r="W26" s="56">
        <f t="shared" si="34"/>
        <v>0</v>
      </c>
      <c r="X26" s="56">
        <f t="shared" si="34"/>
        <v>0</v>
      </c>
      <c r="Y26" s="56">
        <f t="shared" si="34"/>
        <v>0</v>
      </c>
      <c r="Z26" s="56">
        <f t="shared" si="34"/>
        <v>0</v>
      </c>
      <c r="AA26" s="56">
        <f t="shared" si="34"/>
        <v>0</v>
      </c>
      <c r="AB26" s="56">
        <f t="shared" si="34"/>
        <v>0</v>
      </c>
      <c r="AC26" s="56">
        <f t="shared" si="34"/>
        <v>0</v>
      </c>
      <c r="AD26" s="56">
        <f t="shared" si="34"/>
        <v>0</v>
      </c>
      <c r="AE26" s="56">
        <f t="shared" si="34"/>
        <v>0</v>
      </c>
      <c r="AF26" s="56">
        <f t="shared" si="34"/>
        <v>0</v>
      </c>
      <c r="AG26" s="56">
        <f t="shared" si="34"/>
        <v>0</v>
      </c>
      <c r="AH26" s="56">
        <f t="shared" si="34"/>
        <v>0</v>
      </c>
      <c r="AI26" s="56">
        <f t="shared" ref="AI26" si="35">SUMIF($E$13:$BL$13,AI$23,$E15:$BL15)</f>
        <v>0</v>
      </c>
      <c r="AJ26" s="31"/>
      <c r="AK26" s="31"/>
      <c r="AL26" s="31"/>
      <c r="AM26" s="31"/>
      <c r="AN26" s="31"/>
      <c r="AO26" s="31"/>
      <c r="AP26" s="31"/>
      <c r="AQ26" s="31"/>
      <c r="AR26" s="31"/>
    </row>
    <row r="27" spans="1:64" s="28" customFormat="1" x14ac:dyDescent="0.3">
      <c r="A27" s="13"/>
      <c r="B27" s="31"/>
      <c r="C27" s="31"/>
      <c r="D27" s="31"/>
      <c r="E27" s="13"/>
      <c r="F27" s="13"/>
      <c r="G27" s="13"/>
      <c r="H27" s="13"/>
      <c r="I27" s="13"/>
      <c r="J27" s="13"/>
      <c r="K27" s="13"/>
      <c r="L27" s="13"/>
      <c r="M27" s="13"/>
      <c r="N27" s="13"/>
      <c r="O27" s="13"/>
      <c r="P27" s="13"/>
      <c r="Q27" s="13"/>
      <c r="R27" s="13"/>
      <c r="S27" s="13"/>
      <c r="T27" s="13"/>
      <c r="U27" s="13"/>
      <c r="V27" s="13"/>
      <c r="W27" s="13"/>
      <c r="X27" s="13"/>
      <c r="Y27" s="13"/>
      <c r="Z27" s="13"/>
      <c r="AA27" s="13"/>
      <c r="AB27" s="13"/>
      <c r="AC27" s="13"/>
      <c r="AD27" s="13"/>
      <c r="AE27" s="13"/>
      <c r="AF27" s="13"/>
      <c r="AG27" s="13"/>
      <c r="AH27" s="13"/>
    </row>
    <row r="28" spans="1:64" x14ac:dyDescent="0.3">
      <c r="B28" s="31" t="s">
        <v>115</v>
      </c>
      <c r="C28" s="31"/>
      <c r="D28" s="31"/>
      <c r="E28" s="28">
        <f>Ratios!E18</f>
        <v>0</v>
      </c>
      <c r="F28" s="28">
        <f>Ratios!F18</f>
        <v>0</v>
      </c>
      <c r="G28" s="28" t="e">
        <f>Ratios!G18</f>
        <v>#REF!</v>
      </c>
      <c r="H28" s="28" t="e">
        <f>Ratios!H18</f>
        <v>#REF!</v>
      </c>
      <c r="I28" s="28" t="e">
        <f>Ratios!I18</f>
        <v>#REF!</v>
      </c>
      <c r="J28" s="28" t="e">
        <f>Ratios!J18</f>
        <v>#REF!</v>
      </c>
      <c r="K28" s="28" t="e">
        <f>Ratios!K18</f>
        <v>#REF!</v>
      </c>
      <c r="L28" s="28" t="e">
        <f ca="1">Ratios!L18</f>
        <v>#REF!</v>
      </c>
      <c r="M28" s="28">
        <f ca="1">Ratios!M18</f>
        <v>0.68643279444089977</v>
      </c>
      <c r="N28" s="28">
        <f ca="1">Ratios!N18</f>
        <v>0.59806658376730493</v>
      </c>
      <c r="O28" s="28">
        <f ca="1">Ratios!O18</f>
        <v>0.43165113949027634</v>
      </c>
      <c r="P28" s="28">
        <f ca="1">Ratios!P18</f>
        <v>0.27384249562012097</v>
      </c>
      <c r="Q28" s="28">
        <f ca="1">Ratios!Q18</f>
        <v>0.15037311638689091</v>
      </c>
      <c r="R28" s="28">
        <f ca="1">Ratios!R18</f>
        <v>0.1664405754749585</v>
      </c>
      <c r="S28" s="28">
        <f ca="1">Ratios!S18</f>
        <v>0.45864235751128168</v>
      </c>
      <c r="T28" s="28" t="e">
        <f ca="1">Ratios!T18</f>
        <v>#DIV/0!</v>
      </c>
      <c r="U28" s="28" t="e">
        <f ca="1">Ratios!U18</f>
        <v>#DIV/0!</v>
      </c>
      <c r="V28" s="28" t="e">
        <f ca="1">Ratios!V18</f>
        <v>#DIV/0!</v>
      </c>
      <c r="W28" s="28" t="e">
        <f ca="1">Ratios!W18</f>
        <v>#DIV/0!</v>
      </c>
      <c r="X28" s="28" t="e">
        <f ca="1">Ratios!X18</f>
        <v>#DIV/0!</v>
      </c>
      <c r="Y28" s="28" t="e">
        <f ca="1">Ratios!Y18</f>
        <v>#DIV/0!</v>
      </c>
      <c r="Z28" s="28" t="e">
        <f ca="1">Ratios!Z18</f>
        <v>#DIV/0!</v>
      </c>
      <c r="AA28" s="28" t="e">
        <f ca="1">Ratios!AA18</f>
        <v>#DIV/0!</v>
      </c>
      <c r="AB28" s="28" t="e">
        <f ca="1">Ratios!AB18</f>
        <v>#DIV/0!</v>
      </c>
      <c r="AC28" s="28" t="e">
        <f ca="1">Ratios!AC18</f>
        <v>#DIV/0!</v>
      </c>
      <c r="AD28" s="28" t="e">
        <f ca="1">Ratios!AD18</f>
        <v>#DIV/0!</v>
      </c>
      <c r="AE28" s="28" t="e">
        <f ca="1">Ratios!AE18</f>
        <v>#DIV/0!</v>
      </c>
      <c r="AF28" s="28" t="e">
        <f ca="1">Ratios!AF18</f>
        <v>#DIV/0!</v>
      </c>
      <c r="AG28" s="28" t="e">
        <f ca="1">Ratios!AG18</f>
        <v>#DIV/0!</v>
      </c>
      <c r="AH28" s="28" t="e">
        <f ca="1">Ratios!AH18</f>
        <v>#DIV/0!</v>
      </c>
      <c r="AI28" s="31"/>
      <c r="AJ28" s="31"/>
      <c r="AK28" s="31"/>
      <c r="AL28" s="31"/>
      <c r="AM28" s="31"/>
      <c r="AN28" s="31"/>
      <c r="AO28" s="31"/>
      <c r="AP28" s="31"/>
      <c r="AQ28" s="31"/>
      <c r="AR28" s="31"/>
    </row>
    <row r="29" spans="1:64" x14ac:dyDescent="0.3">
      <c r="B29" s="31" t="s">
        <v>116</v>
      </c>
      <c r="C29" s="31"/>
      <c r="D29" s="31"/>
      <c r="E29" s="28" t="e">
        <f>Ratios!G20</f>
        <v>#REF!</v>
      </c>
      <c r="F29" s="31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31"/>
      <c r="S29" s="31"/>
      <c r="T29" s="31"/>
      <c r="U29" s="31"/>
      <c r="V29" s="31"/>
      <c r="W29" s="31"/>
      <c r="X29" s="31"/>
      <c r="Y29" s="31"/>
      <c r="Z29" s="31"/>
      <c r="AA29" s="31"/>
      <c r="AB29" s="31"/>
      <c r="AC29" s="31"/>
      <c r="AD29" s="31"/>
      <c r="AE29" s="31"/>
      <c r="AF29" s="31"/>
      <c r="AG29" s="31"/>
      <c r="AH29" s="31"/>
      <c r="AI29" s="31"/>
      <c r="AJ29" s="31"/>
      <c r="AK29" s="31"/>
      <c r="AL29" s="31"/>
      <c r="AM29" s="31"/>
      <c r="AN29" s="31"/>
      <c r="AO29" s="31"/>
      <c r="AP29" s="31"/>
      <c r="AQ29" s="31"/>
      <c r="AR29" s="31"/>
    </row>
    <row r="30" spans="1:64" x14ac:dyDescent="0.3">
      <c r="B30" s="31" t="s">
        <v>117</v>
      </c>
      <c r="E30" s="28" t="e">
        <f>Ratios!G21</f>
        <v>#REF!</v>
      </c>
    </row>
    <row r="33" spans="2:64" s="57" customFormat="1" x14ac:dyDescent="0.3">
      <c r="B33" s="58" t="s">
        <v>118</v>
      </c>
    </row>
    <row r="34" spans="2:64" x14ac:dyDescent="0.3">
      <c r="E34" s="20">
        <f>E12</f>
        <v>40543</v>
      </c>
      <c r="F34" s="20">
        <f t="shared" ref="F34:BL34" si="36">F12</f>
        <v>40633</v>
      </c>
      <c r="G34" s="20">
        <f t="shared" si="36"/>
        <v>40724</v>
      </c>
      <c r="H34" s="20">
        <f t="shared" si="36"/>
        <v>40816</v>
      </c>
      <c r="I34" s="20">
        <f t="shared" si="36"/>
        <v>40908</v>
      </c>
      <c r="J34" s="20">
        <f t="shared" si="36"/>
        <v>40999</v>
      </c>
      <c r="K34" s="20">
        <f t="shared" si="36"/>
        <v>41090</v>
      </c>
      <c r="L34" s="20">
        <f t="shared" si="36"/>
        <v>41182</v>
      </c>
      <c r="M34" s="20">
        <f t="shared" si="36"/>
        <v>41274</v>
      </c>
      <c r="N34" s="20">
        <f t="shared" si="36"/>
        <v>41364</v>
      </c>
      <c r="O34" s="20">
        <f t="shared" si="36"/>
        <v>41455</v>
      </c>
      <c r="P34" s="20">
        <f t="shared" si="36"/>
        <v>41547</v>
      </c>
      <c r="Q34" s="20">
        <f t="shared" si="36"/>
        <v>41639</v>
      </c>
      <c r="R34" s="20">
        <f t="shared" si="36"/>
        <v>41729</v>
      </c>
      <c r="S34" s="20">
        <f t="shared" si="36"/>
        <v>41820</v>
      </c>
      <c r="T34" s="20">
        <f t="shared" si="36"/>
        <v>41912</v>
      </c>
      <c r="U34" s="20">
        <f t="shared" si="36"/>
        <v>42004</v>
      </c>
      <c r="V34" s="20">
        <f t="shared" si="36"/>
        <v>42094</v>
      </c>
      <c r="W34" s="20">
        <f t="shared" si="36"/>
        <v>42185</v>
      </c>
      <c r="X34" s="20">
        <f t="shared" si="36"/>
        <v>42277</v>
      </c>
      <c r="Y34" s="20">
        <f t="shared" si="36"/>
        <v>42369</v>
      </c>
      <c r="Z34" s="20">
        <f t="shared" si="36"/>
        <v>42460</v>
      </c>
      <c r="AA34" s="20">
        <f t="shared" si="36"/>
        <v>42551</v>
      </c>
      <c r="AB34" s="20">
        <f t="shared" si="36"/>
        <v>42643</v>
      </c>
      <c r="AC34" s="20">
        <f t="shared" si="36"/>
        <v>42735</v>
      </c>
      <c r="AD34" s="20">
        <f t="shared" si="36"/>
        <v>42825</v>
      </c>
      <c r="AE34" s="20">
        <f t="shared" si="36"/>
        <v>42916</v>
      </c>
      <c r="AF34" s="20">
        <f t="shared" si="36"/>
        <v>43008</v>
      </c>
      <c r="AG34" s="20">
        <f t="shared" si="36"/>
        <v>43100</v>
      </c>
      <c r="AH34" s="20">
        <f t="shared" si="36"/>
        <v>43190</v>
      </c>
      <c r="AI34" s="20">
        <f t="shared" si="36"/>
        <v>43281</v>
      </c>
      <c r="AJ34" s="20">
        <f t="shared" si="36"/>
        <v>43373</v>
      </c>
      <c r="AK34" s="20">
        <f t="shared" si="36"/>
        <v>43465</v>
      </c>
      <c r="AL34" s="20">
        <f t="shared" si="36"/>
        <v>43555</v>
      </c>
      <c r="AM34" s="20">
        <f t="shared" si="36"/>
        <v>43646</v>
      </c>
      <c r="AN34" s="20">
        <f t="shared" si="36"/>
        <v>43738</v>
      </c>
      <c r="AO34" s="20">
        <f t="shared" si="36"/>
        <v>43830</v>
      </c>
      <c r="AP34" s="20">
        <f t="shared" si="36"/>
        <v>43921</v>
      </c>
      <c r="AQ34" s="20">
        <f t="shared" si="36"/>
        <v>44012</v>
      </c>
      <c r="AR34" s="20">
        <f t="shared" si="36"/>
        <v>44104</v>
      </c>
      <c r="AS34" s="20">
        <f t="shared" si="36"/>
        <v>44196</v>
      </c>
      <c r="AT34" s="20">
        <f t="shared" si="36"/>
        <v>44286</v>
      </c>
      <c r="AU34" s="20">
        <f t="shared" si="36"/>
        <v>44377</v>
      </c>
      <c r="AV34" s="20">
        <f t="shared" si="36"/>
        <v>44469</v>
      </c>
      <c r="AW34" s="20">
        <f t="shared" si="36"/>
        <v>44561</v>
      </c>
      <c r="AX34" s="20">
        <f t="shared" si="36"/>
        <v>44651</v>
      </c>
      <c r="AY34" s="20">
        <f t="shared" si="36"/>
        <v>44742</v>
      </c>
      <c r="AZ34" s="20">
        <f t="shared" si="36"/>
        <v>44834</v>
      </c>
      <c r="BA34" s="20">
        <f t="shared" si="36"/>
        <v>44926</v>
      </c>
      <c r="BB34" s="20">
        <f t="shared" si="36"/>
        <v>45016</v>
      </c>
      <c r="BC34" s="20">
        <f t="shared" si="36"/>
        <v>45107</v>
      </c>
      <c r="BD34" s="20">
        <f t="shared" si="36"/>
        <v>45199</v>
      </c>
      <c r="BE34" s="20">
        <f t="shared" si="36"/>
        <v>45291</v>
      </c>
      <c r="BF34" s="20">
        <f t="shared" si="36"/>
        <v>45382</v>
      </c>
      <c r="BG34" s="20">
        <f t="shared" si="36"/>
        <v>45473</v>
      </c>
      <c r="BH34" s="20">
        <f t="shared" si="36"/>
        <v>45565</v>
      </c>
      <c r="BI34" s="20">
        <f t="shared" si="36"/>
        <v>45657</v>
      </c>
      <c r="BJ34" s="20">
        <f t="shared" si="36"/>
        <v>45747</v>
      </c>
      <c r="BK34" s="20">
        <f t="shared" si="36"/>
        <v>45838</v>
      </c>
      <c r="BL34" s="20">
        <f t="shared" si="36"/>
        <v>45930</v>
      </c>
    </row>
    <row r="35" spans="2:64" x14ac:dyDescent="0.3">
      <c r="B35" s="13" t="s">
        <v>119</v>
      </c>
      <c r="E35" s="14">
        <f ca="1">F19+F20</f>
        <v>0</v>
      </c>
      <c r="F35" s="14">
        <f t="shared" ref="F35:BL35" ca="1" si="37">G19+G20</f>
        <v>0</v>
      </c>
      <c r="G35" s="14">
        <f ca="1">H19+H20</f>
        <v>0</v>
      </c>
      <c r="H35" s="14">
        <f t="shared" ca="1" si="37"/>
        <v>0</v>
      </c>
      <c r="I35" s="14">
        <f t="shared" ca="1" si="37"/>
        <v>0</v>
      </c>
      <c r="J35" s="14">
        <f t="shared" ca="1" si="37"/>
        <v>0</v>
      </c>
      <c r="K35" s="14">
        <f t="shared" ca="1" si="37"/>
        <v>1.627337652596536</v>
      </c>
      <c r="L35" s="14">
        <f t="shared" ca="1" si="37"/>
        <v>5.5912085823446427</v>
      </c>
      <c r="M35" s="14">
        <f t="shared" ca="1" si="37"/>
        <v>5.9024098658421673</v>
      </c>
      <c r="N35" s="14">
        <f t="shared" ca="1" si="37"/>
        <v>6.4204546098138913</v>
      </c>
      <c r="O35" s="14">
        <f t="shared" ca="1" si="37"/>
        <v>6.4056767882742864</v>
      </c>
      <c r="P35" s="14">
        <f t="shared" ca="1" si="37"/>
        <v>6.9089437107064029</v>
      </c>
      <c r="Q35" s="14">
        <f t="shared" ca="1" si="37"/>
        <v>6.8793880676271932</v>
      </c>
      <c r="R35" s="14">
        <f t="shared" ca="1" si="37"/>
        <v>6.8498324245479818</v>
      </c>
      <c r="S35" s="14">
        <f t="shared" ca="1" si="37"/>
        <v>7.8563662694122174</v>
      </c>
      <c r="T35" s="14">
        <f t="shared" ca="1" si="37"/>
        <v>7.7972549832537963</v>
      </c>
      <c r="U35" s="14">
        <f t="shared" ca="1" si="37"/>
        <v>7.7381436970953752</v>
      </c>
      <c r="V35" s="14">
        <f t="shared" ca="1" si="37"/>
        <v>7.6790324109369532</v>
      </c>
      <c r="W35" s="14">
        <f t="shared" ca="1" si="37"/>
        <v>8.1379658687502534</v>
      </c>
      <c r="X35" s="14">
        <f t="shared" ca="1" si="37"/>
        <v>8.0640767610522275</v>
      </c>
      <c r="Y35" s="14">
        <f t="shared" ca="1" si="37"/>
        <v>7.9901876533541998</v>
      </c>
      <c r="Z35" s="14">
        <f t="shared" ca="1" si="37"/>
        <v>7.916298545656173</v>
      </c>
      <c r="AA35" s="14">
        <f t="shared" ca="1" si="37"/>
        <v>7.8424094379581453</v>
      </c>
      <c r="AB35" s="14">
        <f t="shared" ca="1" si="37"/>
        <v>8.8046098182035646</v>
      </c>
      <c r="AC35" s="14">
        <f t="shared" ca="1" si="37"/>
        <v>7.6650755794828802</v>
      </c>
      <c r="AD35" s="14">
        <f t="shared" ca="1" si="37"/>
        <v>7.5911864717848525</v>
      </c>
      <c r="AE35" s="14">
        <f t="shared" ca="1" si="37"/>
        <v>8.0353421080585488</v>
      </c>
      <c r="AF35" s="14">
        <f t="shared" ca="1" si="37"/>
        <v>7.9466751788209162</v>
      </c>
      <c r="AG35" s="14">
        <f t="shared" ca="1" si="37"/>
        <v>7.3399635056115606</v>
      </c>
      <c r="AH35" s="14">
        <f t="shared" ca="1" si="37"/>
        <v>7.7841191418852569</v>
      </c>
      <c r="AI35" s="14">
        <f t="shared" ca="1" si="37"/>
        <v>7.6954522126476244</v>
      </c>
      <c r="AJ35" s="14">
        <f t="shared" ca="1" si="37"/>
        <v>7.6067852834099927</v>
      </c>
      <c r="AK35" s="14">
        <f t="shared" ca="1" si="37"/>
        <v>8.0361630981440832</v>
      </c>
      <c r="AL35" s="14">
        <f t="shared" ca="1" si="37"/>
        <v>8.450763091338569</v>
      </c>
      <c r="AM35" s="14">
        <f t="shared" ca="1" si="37"/>
        <v>9.3686300069651729</v>
      </c>
      <c r="AN35" s="14">
        <f t="shared" ca="1" si="37"/>
        <v>9.2208517915691193</v>
      </c>
      <c r="AO35" s="14">
        <f t="shared" ca="1" si="37"/>
        <v>9.0730735761730639</v>
      </c>
      <c r="AP35" s="14">
        <f t="shared" ca="1" si="37"/>
        <v>8.9252953607770102</v>
      </c>
      <c r="AQ35" s="14">
        <f t="shared" ca="1" si="37"/>
        <v>10.849696121267849</v>
      </c>
      <c r="AR35" s="14">
        <f t="shared" ca="1" si="37"/>
        <v>10.642806619713374</v>
      </c>
      <c r="AS35" s="14">
        <f t="shared" ca="1" si="37"/>
        <v>10.435917118158898</v>
      </c>
      <c r="AT35" s="14">
        <f t="shared" ca="1" si="37"/>
        <v>10.229027616604421</v>
      </c>
      <c r="AU35" s="14">
        <f t="shared" ca="1" si="37"/>
        <v>10.022138115049945</v>
      </c>
      <c r="AV35" s="14">
        <f t="shared" ca="1" si="37"/>
        <v>9.81524861349547</v>
      </c>
      <c r="AW35" s="14">
        <f t="shared" ca="1" si="37"/>
        <v>9.6083591119409935</v>
      </c>
      <c r="AX35" s="14">
        <f t="shared" ca="1" si="37"/>
        <v>9.401469610386517</v>
      </c>
      <c r="AY35" s="14">
        <f t="shared" ca="1" si="37"/>
        <v>9.1945801088320422</v>
      </c>
      <c r="AZ35" s="14">
        <f t="shared" ca="1" si="37"/>
        <v>8.9876906072775657</v>
      </c>
      <c r="BA35" s="14">
        <f t="shared" ca="1" si="37"/>
        <v>8.7808011057230893</v>
      </c>
      <c r="BB35" s="14">
        <f t="shared" ca="1" si="37"/>
        <v>8.5739116041686145</v>
      </c>
      <c r="BC35" s="14">
        <f t="shared" ca="1" si="37"/>
        <v>8.367022102614138</v>
      </c>
      <c r="BD35" s="14">
        <f t="shared" ca="1" si="37"/>
        <v>8.1601326010596615</v>
      </c>
      <c r="BE35" s="14">
        <f t="shared" ca="1" si="37"/>
        <v>7.9532430995051868</v>
      </c>
      <c r="BF35" s="14">
        <f t="shared" ca="1" si="37"/>
        <v>7.7463535979507103</v>
      </c>
      <c r="BG35" s="14">
        <f t="shared" ca="1" si="37"/>
        <v>10.647732560226423</v>
      </c>
      <c r="BH35" s="14">
        <f t="shared" ca="1" si="37"/>
        <v>-8.7187499999951679E-3</v>
      </c>
      <c r="BI35" s="14">
        <f t="shared" ca="1" si="37"/>
        <v>-8.7187499999951679E-3</v>
      </c>
      <c r="BJ35" s="14">
        <f t="shared" ca="1" si="37"/>
        <v>-8.7187499999951679E-3</v>
      </c>
      <c r="BK35" s="14">
        <f t="shared" ca="1" si="37"/>
        <v>-8.7187499999951679E-3</v>
      </c>
      <c r="BL35" s="14">
        <f t="shared" si="37"/>
        <v>0</v>
      </c>
    </row>
    <row r="37" spans="2:64" x14ac:dyDescent="0.3">
      <c r="E37" s="20">
        <f>E23</f>
        <v>40633</v>
      </c>
      <c r="F37" s="20">
        <f t="shared" ref="F37:R37" si="38">F23</f>
        <v>40999</v>
      </c>
      <c r="G37" s="20">
        <f t="shared" si="38"/>
        <v>41364</v>
      </c>
      <c r="H37" s="20">
        <f t="shared" si="38"/>
        <v>41729</v>
      </c>
      <c r="I37" s="20">
        <f t="shared" si="38"/>
        <v>42094</v>
      </c>
      <c r="J37" s="20">
        <f t="shared" si="38"/>
        <v>42460</v>
      </c>
      <c r="K37" s="20">
        <f t="shared" si="38"/>
        <v>42825</v>
      </c>
      <c r="L37" s="20">
        <f t="shared" si="38"/>
        <v>43190</v>
      </c>
      <c r="M37" s="20">
        <f t="shared" si="38"/>
        <v>43555</v>
      </c>
      <c r="N37" s="20">
        <f t="shared" si="38"/>
        <v>43921</v>
      </c>
      <c r="O37" s="20">
        <f t="shared" si="38"/>
        <v>44286</v>
      </c>
      <c r="P37" s="20">
        <f t="shared" si="38"/>
        <v>44651</v>
      </c>
      <c r="Q37" s="20">
        <f t="shared" si="38"/>
        <v>45016</v>
      </c>
      <c r="R37" s="20">
        <f t="shared" si="38"/>
        <v>45382</v>
      </c>
    </row>
    <row r="38" spans="2:64" x14ac:dyDescent="0.3">
      <c r="B38" s="13" t="s">
        <v>120</v>
      </c>
      <c r="E38" s="23">
        <f ca="1">SUMIF($E$34:$BL$34,E37,$E$35:$BL$35)</f>
        <v>0</v>
      </c>
      <c r="F38" s="23">
        <f t="shared" ref="F38:R38" ca="1" si="39">SUMIF($E$34:$BL$34,F37,$E$35:$BL$35)</f>
        <v>0</v>
      </c>
      <c r="G38" s="23">
        <f t="shared" ca="1" si="39"/>
        <v>6.4204546098138913</v>
      </c>
      <c r="H38" s="23">
        <f t="shared" ca="1" si="39"/>
        <v>6.8498324245479818</v>
      </c>
      <c r="I38" s="23">
        <f t="shared" ca="1" si="39"/>
        <v>7.6790324109369532</v>
      </c>
      <c r="J38" s="23">
        <f t="shared" ca="1" si="39"/>
        <v>7.916298545656173</v>
      </c>
      <c r="K38" s="23">
        <f t="shared" ca="1" si="39"/>
        <v>7.5911864717848525</v>
      </c>
      <c r="L38" s="23">
        <f t="shared" ca="1" si="39"/>
        <v>7.7841191418852569</v>
      </c>
      <c r="M38" s="23">
        <f t="shared" ca="1" si="39"/>
        <v>8.450763091338569</v>
      </c>
      <c r="N38" s="23">
        <f t="shared" ca="1" si="39"/>
        <v>8.9252953607770102</v>
      </c>
      <c r="O38" s="23">
        <f t="shared" ca="1" si="39"/>
        <v>10.229027616604421</v>
      </c>
      <c r="P38" s="23">
        <f t="shared" ca="1" si="39"/>
        <v>9.401469610386517</v>
      </c>
      <c r="Q38" s="23">
        <f t="shared" ca="1" si="39"/>
        <v>8.5739116041686145</v>
      </c>
      <c r="R38" s="23">
        <f t="shared" ca="1" si="39"/>
        <v>7.7463535979507103</v>
      </c>
    </row>
    <row r="39" spans="2:64" x14ac:dyDescent="0.3">
      <c r="B39" s="13" t="s">
        <v>121</v>
      </c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</row>
    <row r="40" spans="2:64" x14ac:dyDescent="0.3">
      <c r="B40" s="13" t="s">
        <v>122</v>
      </c>
      <c r="E40" s="14">
        <f ca="1">MIN(E39,E38)</f>
        <v>0</v>
      </c>
      <c r="F40" s="14">
        <f t="shared" ref="F40:R40" ca="1" si="40">MIN(F39,F38)</f>
        <v>0</v>
      </c>
      <c r="G40" s="14">
        <f t="shared" ca="1" si="40"/>
        <v>6.4204546098138913</v>
      </c>
      <c r="H40" s="14">
        <f t="shared" ca="1" si="40"/>
        <v>6.8498324245479818</v>
      </c>
      <c r="I40" s="14">
        <f t="shared" ca="1" si="40"/>
        <v>7.6790324109369532</v>
      </c>
      <c r="J40" s="14">
        <f t="shared" ca="1" si="40"/>
        <v>7.916298545656173</v>
      </c>
      <c r="K40" s="14">
        <f t="shared" ca="1" si="40"/>
        <v>7.5911864717848525</v>
      </c>
      <c r="L40" s="14">
        <f t="shared" ca="1" si="40"/>
        <v>7.7841191418852569</v>
      </c>
      <c r="M40" s="14">
        <f t="shared" ca="1" si="40"/>
        <v>8.450763091338569</v>
      </c>
      <c r="N40" s="14">
        <f t="shared" ca="1" si="40"/>
        <v>8.9252953607770102</v>
      </c>
      <c r="O40" s="14">
        <f t="shared" ca="1" si="40"/>
        <v>10.229027616604421</v>
      </c>
      <c r="P40" s="14">
        <f t="shared" ca="1" si="40"/>
        <v>9.401469610386517</v>
      </c>
      <c r="Q40" s="14">
        <f t="shared" ca="1" si="40"/>
        <v>8.5739116041686145</v>
      </c>
      <c r="R40" s="14">
        <f t="shared" ca="1" si="40"/>
        <v>7.7463535979507103</v>
      </c>
    </row>
    <row r="41" spans="2:64" x14ac:dyDescent="0.3">
      <c r="B41" s="13" t="s">
        <v>123</v>
      </c>
      <c r="E41" s="14">
        <f ca="1">MIN(E40-D40)</f>
        <v>0</v>
      </c>
      <c r="F41" s="14">
        <f t="shared" ref="F41:R41" ca="1" si="41">MIN(F40-E40)</f>
        <v>0</v>
      </c>
      <c r="G41" s="14">
        <f t="shared" ca="1" si="41"/>
        <v>6.4204546098138913</v>
      </c>
      <c r="H41" s="14">
        <f t="shared" ca="1" si="41"/>
        <v>0.42937781473409053</v>
      </c>
      <c r="I41" s="14">
        <f t="shared" ca="1" si="41"/>
        <v>0.82919998638897141</v>
      </c>
      <c r="J41" s="14">
        <f t="shared" ca="1" si="41"/>
        <v>0.23726613471921976</v>
      </c>
      <c r="K41" s="14">
        <f t="shared" ca="1" si="41"/>
        <v>-0.32511207387132046</v>
      </c>
      <c r="L41" s="14">
        <f t="shared" ca="1" si="41"/>
        <v>0.19293267010040438</v>
      </c>
      <c r="M41" s="14">
        <f t="shared" ca="1" si="41"/>
        <v>0.66664394945331207</v>
      </c>
      <c r="N41" s="14">
        <f t="shared" ca="1" si="41"/>
        <v>0.47453226943844129</v>
      </c>
      <c r="O41" s="14">
        <f t="shared" ca="1" si="41"/>
        <v>1.3037322558274109</v>
      </c>
      <c r="P41" s="14">
        <f t="shared" ca="1" si="41"/>
        <v>-0.82755800621790421</v>
      </c>
      <c r="Q41" s="14">
        <f t="shared" ca="1" si="41"/>
        <v>-0.82755800621790243</v>
      </c>
      <c r="R41" s="14">
        <f t="shared" ca="1" si="41"/>
        <v>-0.82755800621790421</v>
      </c>
    </row>
    <row r="46" spans="2:64" x14ac:dyDescent="0.3">
      <c r="B46" s="29"/>
      <c r="C46" s="29"/>
      <c r="D46" s="29"/>
      <c r="E46" s="29"/>
      <c r="F46" s="29"/>
    </row>
    <row r="47" spans="2:64" x14ac:dyDescent="0.3">
      <c r="B47" s="20"/>
      <c r="C47" s="59"/>
      <c r="D47" s="59"/>
      <c r="E47" s="59"/>
      <c r="F47" s="59"/>
    </row>
    <row r="48" spans="2:64" x14ac:dyDescent="0.3">
      <c r="B48" s="20"/>
      <c r="C48" s="59"/>
      <c r="D48" s="59"/>
      <c r="E48" s="59"/>
      <c r="F48" s="59"/>
    </row>
    <row r="49" spans="2:6" x14ac:dyDescent="0.3">
      <c r="B49" s="20"/>
      <c r="C49" s="59"/>
      <c r="D49" s="59"/>
      <c r="E49" s="59"/>
      <c r="F49" s="59"/>
    </row>
    <row r="50" spans="2:6" x14ac:dyDescent="0.3">
      <c r="B50" s="20"/>
      <c r="C50" s="59"/>
      <c r="D50" s="59"/>
      <c r="E50" s="59"/>
      <c r="F50" s="59"/>
    </row>
    <row r="51" spans="2:6" x14ac:dyDescent="0.3">
      <c r="B51" s="20"/>
      <c r="C51" s="59"/>
      <c r="D51" s="59"/>
      <c r="E51" s="59"/>
      <c r="F51" s="59"/>
    </row>
    <row r="52" spans="2:6" x14ac:dyDescent="0.3">
      <c r="B52" s="20"/>
      <c r="C52" s="59"/>
      <c r="D52" s="59"/>
      <c r="E52" s="59"/>
      <c r="F52" s="59"/>
    </row>
    <row r="53" spans="2:6" x14ac:dyDescent="0.3">
      <c r="B53" s="20"/>
      <c r="C53" s="59"/>
      <c r="D53" s="59"/>
      <c r="E53" s="59"/>
      <c r="F53" s="59"/>
    </row>
    <row r="54" spans="2:6" x14ac:dyDescent="0.3">
      <c r="B54" s="20"/>
      <c r="C54" s="59"/>
      <c r="D54" s="59"/>
      <c r="E54" s="59"/>
      <c r="F54" s="59"/>
    </row>
    <row r="55" spans="2:6" x14ac:dyDescent="0.3">
      <c r="B55" s="20"/>
      <c r="C55" s="59"/>
      <c r="D55" s="59"/>
      <c r="E55" s="59"/>
      <c r="F55" s="59"/>
    </row>
    <row r="56" spans="2:6" x14ac:dyDescent="0.3">
      <c r="B56" s="20"/>
      <c r="C56" s="59"/>
      <c r="D56" s="59"/>
      <c r="E56" s="59"/>
      <c r="F56" s="59"/>
    </row>
    <row r="57" spans="2:6" x14ac:dyDescent="0.3">
      <c r="B57" s="20"/>
      <c r="C57" s="59"/>
      <c r="D57" s="59"/>
      <c r="E57" s="59"/>
      <c r="F57" s="59"/>
    </row>
    <row r="58" spans="2:6" x14ac:dyDescent="0.3">
      <c r="B58" s="20"/>
      <c r="C58" s="59"/>
      <c r="D58" s="59"/>
      <c r="E58" s="59"/>
      <c r="F58" s="59"/>
    </row>
    <row r="59" spans="2:6" x14ac:dyDescent="0.3">
      <c r="B59" s="20"/>
      <c r="C59" s="59"/>
      <c r="D59" s="59"/>
      <c r="E59" s="59"/>
      <c r="F59" s="59"/>
    </row>
    <row r="60" spans="2:6" x14ac:dyDescent="0.3">
      <c r="B60" s="20"/>
      <c r="C60" s="59"/>
      <c r="D60" s="59"/>
      <c r="E60" s="59"/>
      <c r="F60" s="59"/>
    </row>
    <row r="61" spans="2:6" x14ac:dyDescent="0.3">
      <c r="B61" s="20"/>
      <c r="C61" s="59"/>
      <c r="D61" s="59"/>
      <c r="E61" s="59"/>
      <c r="F61" s="59"/>
    </row>
    <row r="62" spans="2:6" x14ac:dyDescent="0.3">
      <c r="B62" s="20"/>
      <c r="C62" s="59"/>
      <c r="D62" s="59"/>
      <c r="E62" s="59"/>
      <c r="F62" s="59"/>
    </row>
    <row r="63" spans="2:6" x14ac:dyDescent="0.3">
      <c r="B63" s="20"/>
      <c r="C63" s="59"/>
      <c r="D63" s="59"/>
      <c r="E63" s="59"/>
      <c r="F63" s="59"/>
    </row>
    <row r="64" spans="2:6" x14ac:dyDescent="0.3">
      <c r="B64" s="20"/>
      <c r="C64" s="59"/>
      <c r="D64" s="59"/>
      <c r="E64" s="59"/>
      <c r="F64" s="59"/>
    </row>
    <row r="65" spans="2:6" x14ac:dyDescent="0.3">
      <c r="B65" s="20"/>
      <c r="C65" s="59"/>
      <c r="D65" s="59"/>
      <c r="E65" s="59"/>
      <c r="F65" s="59"/>
    </row>
    <row r="66" spans="2:6" x14ac:dyDescent="0.3">
      <c r="B66" s="20"/>
      <c r="C66" s="59"/>
      <c r="D66" s="59"/>
      <c r="E66" s="59"/>
      <c r="F66" s="59"/>
    </row>
    <row r="67" spans="2:6" x14ac:dyDescent="0.3">
      <c r="B67" s="20"/>
      <c r="C67" s="59"/>
      <c r="D67" s="59"/>
      <c r="E67" s="59"/>
      <c r="F67" s="59"/>
    </row>
    <row r="68" spans="2:6" x14ac:dyDescent="0.3">
      <c r="B68" s="20"/>
      <c r="C68" s="59"/>
      <c r="D68" s="59"/>
      <c r="E68" s="59"/>
      <c r="F68" s="59"/>
    </row>
    <row r="69" spans="2:6" x14ac:dyDescent="0.3">
      <c r="B69" s="20"/>
      <c r="C69" s="59"/>
      <c r="D69" s="59"/>
      <c r="E69" s="59"/>
      <c r="F69" s="59"/>
    </row>
    <row r="70" spans="2:6" x14ac:dyDescent="0.3">
      <c r="B70" s="20"/>
      <c r="C70" s="59"/>
      <c r="D70" s="59"/>
      <c r="E70" s="59"/>
      <c r="F70" s="59"/>
    </row>
    <row r="71" spans="2:6" x14ac:dyDescent="0.3">
      <c r="B71" s="20"/>
      <c r="C71" s="59"/>
      <c r="D71" s="59"/>
      <c r="E71" s="59"/>
      <c r="F71" s="59"/>
    </row>
    <row r="72" spans="2:6" x14ac:dyDescent="0.3">
      <c r="B72" s="20"/>
      <c r="C72" s="59"/>
      <c r="D72" s="59"/>
      <c r="E72" s="59"/>
      <c r="F72" s="59"/>
    </row>
    <row r="73" spans="2:6" x14ac:dyDescent="0.3">
      <c r="B73" s="20"/>
      <c r="C73" s="59"/>
      <c r="D73" s="59"/>
      <c r="E73" s="59"/>
      <c r="F73" s="59"/>
    </row>
    <row r="74" spans="2:6" x14ac:dyDescent="0.3">
      <c r="B74" s="20"/>
      <c r="C74" s="59"/>
      <c r="D74" s="59"/>
      <c r="E74" s="59"/>
      <c r="F74" s="59"/>
    </row>
    <row r="75" spans="2:6" x14ac:dyDescent="0.3">
      <c r="B75" s="20"/>
      <c r="C75" s="59"/>
      <c r="D75" s="59"/>
      <c r="E75" s="59"/>
      <c r="F75" s="59"/>
    </row>
    <row r="76" spans="2:6" x14ac:dyDescent="0.3">
      <c r="B76" s="20"/>
      <c r="C76" s="59"/>
      <c r="D76" s="59"/>
      <c r="E76" s="59"/>
      <c r="F76" s="59"/>
    </row>
    <row r="77" spans="2:6" x14ac:dyDescent="0.3">
      <c r="B77" s="20"/>
      <c r="C77" s="59"/>
      <c r="D77" s="59"/>
      <c r="E77" s="59"/>
      <c r="F77" s="59"/>
    </row>
    <row r="78" spans="2:6" x14ac:dyDescent="0.3">
      <c r="B78" s="20"/>
      <c r="C78" s="59"/>
      <c r="D78" s="59"/>
      <c r="E78" s="59"/>
      <c r="F78" s="59"/>
    </row>
    <row r="79" spans="2:6" x14ac:dyDescent="0.3">
      <c r="B79" s="20"/>
      <c r="C79" s="59"/>
      <c r="D79" s="59"/>
      <c r="E79" s="59"/>
      <c r="F79" s="59"/>
    </row>
    <row r="80" spans="2:6" x14ac:dyDescent="0.3">
      <c r="B80" s="20"/>
      <c r="C80" s="59"/>
      <c r="D80" s="59"/>
      <c r="E80" s="59"/>
      <c r="F80" s="59"/>
    </row>
    <row r="81" spans="2:6" x14ac:dyDescent="0.3">
      <c r="B81" s="20"/>
      <c r="C81" s="59"/>
      <c r="D81" s="59"/>
      <c r="E81" s="59"/>
      <c r="F81" s="59"/>
    </row>
    <row r="82" spans="2:6" x14ac:dyDescent="0.3">
      <c r="B82" s="20"/>
      <c r="C82" s="59"/>
      <c r="D82" s="59"/>
      <c r="E82" s="59"/>
      <c r="F82" s="59"/>
    </row>
    <row r="83" spans="2:6" x14ac:dyDescent="0.3">
      <c r="B83" s="20"/>
      <c r="C83" s="59"/>
      <c r="D83" s="59"/>
      <c r="E83" s="59"/>
      <c r="F83" s="59"/>
    </row>
    <row r="84" spans="2:6" x14ac:dyDescent="0.3">
      <c r="B84" s="20"/>
      <c r="C84" s="59"/>
      <c r="D84" s="59"/>
      <c r="E84" s="59"/>
      <c r="F84" s="59"/>
    </row>
    <row r="85" spans="2:6" x14ac:dyDescent="0.3">
      <c r="B85" s="20"/>
      <c r="C85" s="59"/>
      <c r="D85" s="59"/>
      <c r="E85" s="59"/>
      <c r="F85" s="59"/>
    </row>
    <row r="86" spans="2:6" x14ac:dyDescent="0.3">
      <c r="B86" s="20"/>
      <c r="C86" s="59"/>
      <c r="D86" s="59"/>
      <c r="E86" s="59"/>
      <c r="F86" s="59"/>
    </row>
    <row r="87" spans="2:6" x14ac:dyDescent="0.3">
      <c r="B87" s="20"/>
      <c r="C87" s="59"/>
      <c r="D87" s="59"/>
      <c r="E87" s="59"/>
      <c r="F87" s="59"/>
    </row>
    <row r="88" spans="2:6" x14ac:dyDescent="0.3">
      <c r="B88" s="20"/>
      <c r="C88" s="59"/>
      <c r="D88" s="59"/>
      <c r="E88" s="59"/>
      <c r="F88" s="59"/>
    </row>
    <row r="89" spans="2:6" x14ac:dyDescent="0.3">
      <c r="B89" s="20"/>
      <c r="C89" s="59"/>
      <c r="D89" s="59"/>
      <c r="E89" s="59"/>
      <c r="F89" s="59"/>
    </row>
    <row r="90" spans="2:6" x14ac:dyDescent="0.3">
      <c r="B90" s="20"/>
      <c r="C90" s="59"/>
      <c r="D90" s="59"/>
      <c r="E90" s="59"/>
      <c r="F90" s="59"/>
    </row>
    <row r="91" spans="2:6" x14ac:dyDescent="0.3">
      <c r="B91" s="20"/>
      <c r="C91" s="59"/>
      <c r="D91" s="59"/>
      <c r="E91" s="59"/>
      <c r="F91" s="59"/>
    </row>
    <row r="92" spans="2:6" x14ac:dyDescent="0.3">
      <c r="B92" s="20"/>
      <c r="C92" s="59"/>
      <c r="D92" s="59"/>
      <c r="E92" s="59"/>
      <c r="F92" s="59"/>
    </row>
    <row r="93" spans="2:6" x14ac:dyDescent="0.3">
      <c r="B93" s="20"/>
      <c r="C93" s="59"/>
      <c r="D93" s="59"/>
      <c r="E93" s="59"/>
      <c r="F93" s="59"/>
    </row>
    <row r="94" spans="2:6" x14ac:dyDescent="0.3">
      <c r="B94" s="20"/>
      <c r="C94" s="59"/>
      <c r="D94" s="59"/>
      <c r="E94" s="59"/>
      <c r="F94" s="59"/>
    </row>
    <row r="95" spans="2:6" x14ac:dyDescent="0.3">
      <c r="B95" s="60"/>
      <c r="C95" s="48"/>
      <c r="D95" s="48"/>
      <c r="E95" s="48"/>
      <c r="F95" s="29"/>
    </row>
    <row r="96" spans="2:6" x14ac:dyDescent="0.3">
      <c r="C96" s="14"/>
    </row>
    <row r="97" spans="3:3" x14ac:dyDescent="0.3">
      <c r="C97" s="14"/>
    </row>
    <row r="98" spans="3:3" x14ac:dyDescent="0.3">
      <c r="C98" s="14"/>
    </row>
    <row r="99" spans="3:3" x14ac:dyDescent="0.3">
      <c r="C99" s="14"/>
    </row>
    <row r="100" spans="3:3" x14ac:dyDescent="0.3">
      <c r="C100" s="14"/>
    </row>
    <row r="101" spans="3:3" x14ac:dyDescent="0.3">
      <c r="C101" s="14"/>
    </row>
    <row r="102" spans="3:3" x14ac:dyDescent="0.3">
      <c r="C102" s="14"/>
    </row>
    <row r="103" spans="3:3" x14ac:dyDescent="0.3">
      <c r="C103" s="14"/>
    </row>
    <row r="104" spans="3:3" x14ac:dyDescent="0.3">
      <c r="C104" s="14"/>
    </row>
    <row r="105" spans="3:3" x14ac:dyDescent="0.3">
      <c r="C105" s="14"/>
    </row>
    <row r="106" spans="3:3" x14ac:dyDescent="0.3">
      <c r="C106" s="14"/>
    </row>
  </sheetData>
  <pageMargins left="0.7" right="0.7" top="0.75" bottom="0.75" header="0.3" footer="0.3"/>
  <pageSetup orientation="portrait" horizontalDpi="1200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I31"/>
  <sheetViews>
    <sheetView zoomScale="90" zoomScaleNormal="90" workbookViewId="0">
      <selection activeCell="M22" sqref="M22"/>
    </sheetView>
  </sheetViews>
  <sheetFormatPr defaultColWidth="9.109375" defaultRowHeight="14.4" x14ac:dyDescent="0.3"/>
  <cols>
    <col min="1" max="1" width="9.109375" style="13"/>
    <col min="2" max="2" width="33.33203125" style="13" bestFit="1" customWidth="1"/>
    <col min="3" max="3" width="8.33203125" style="13" customWidth="1"/>
    <col min="4" max="4" width="7.33203125" style="13" customWidth="1"/>
    <col min="5" max="6" width="9.88671875" style="13" bestFit="1" customWidth="1"/>
    <col min="7" max="16384" width="9.109375" style="13"/>
  </cols>
  <sheetData>
    <row r="2" spans="2:35" s="57" customFormat="1" x14ac:dyDescent="0.3">
      <c r="B2" s="67" t="s">
        <v>144</v>
      </c>
      <c r="C2" s="67"/>
    </row>
    <row r="3" spans="2:35" x14ac:dyDescent="0.3">
      <c r="E3" s="13" t="e">
        <f>IF(E4&lt;[188]Assumption!$D$17,0,D3+1)</f>
        <v>#REF!</v>
      </c>
      <c r="F3" s="13" t="e">
        <f>IF(F4&lt;[188]Assumption!$D$17,0,E3+1)</f>
        <v>#REF!</v>
      </c>
      <c r="G3" s="13" t="e">
        <f>IF(G4&lt;[188]Assumption!$D$17,0,F3+1)</f>
        <v>#REF!</v>
      </c>
      <c r="H3" s="13" t="e">
        <f>IF(H4&lt;[188]Assumption!$D$17,0,G3+1)</f>
        <v>#REF!</v>
      </c>
      <c r="I3" s="13" t="e">
        <f>IF(I4&lt;[188]Assumption!$D$17,0,H3+1)</f>
        <v>#REF!</v>
      </c>
      <c r="J3" s="13" t="e">
        <f>IF(J4&lt;[188]Assumption!$D$17,0,I3+1)</f>
        <v>#REF!</v>
      </c>
      <c r="K3" s="13" t="e">
        <f>IF(K4&lt;[188]Assumption!$D$17,0,J3+1)</f>
        <v>#REF!</v>
      </c>
      <c r="L3" s="13" t="e">
        <f>IF(L4&lt;[188]Assumption!$D$17,0,K3+1)</f>
        <v>#REF!</v>
      </c>
      <c r="M3" s="13" t="e">
        <f>IF(M4&lt;[188]Assumption!$D$17,0,L3+1)</f>
        <v>#REF!</v>
      </c>
      <c r="N3" s="13" t="e">
        <f>IF(N4&lt;[188]Assumption!$D$17,0,M3+1)</f>
        <v>#REF!</v>
      </c>
      <c r="O3" s="13" t="e">
        <f>IF(O4&lt;[188]Assumption!$D$17,0,N3+1)</f>
        <v>#REF!</v>
      </c>
      <c r="P3" s="13" t="e">
        <f>IF(P4&lt;[188]Assumption!$D$17,0,O3+1)</f>
        <v>#REF!</v>
      </c>
      <c r="Q3" s="13" t="e">
        <f>IF(Q4&lt;[188]Assumption!$D$17,0,P3+1)</f>
        <v>#REF!</v>
      </c>
      <c r="R3" s="13" t="e">
        <f>IF(R4&lt;[188]Assumption!$D$17,0,Q3+1)</f>
        <v>#REF!</v>
      </c>
      <c r="S3" s="13" t="e">
        <f>IF(S4&lt;[188]Assumption!$D$17,0,R3+1)</f>
        <v>#REF!</v>
      </c>
      <c r="T3" s="13" t="e">
        <f>IF(T4&lt;[188]Assumption!$D$17,0,S3+1)</f>
        <v>#REF!</v>
      </c>
      <c r="U3" s="13" t="e">
        <f>IF(U4&lt;[188]Assumption!$D$17,0,T3+1)</f>
        <v>#REF!</v>
      </c>
      <c r="V3" s="13" t="e">
        <f>IF(V4&lt;[188]Assumption!$D$17,0,U3+1)</f>
        <v>#REF!</v>
      </c>
      <c r="W3" s="13" t="e">
        <f>IF(W4&lt;[188]Assumption!$D$17,0,V3+1)</f>
        <v>#REF!</v>
      </c>
      <c r="X3" s="13" t="e">
        <f>IF(X4&lt;[188]Assumption!$D$17,0,W3+1)</f>
        <v>#REF!</v>
      </c>
      <c r="Y3" s="13" t="e">
        <f>IF(Y4&lt;[188]Assumption!$D$17,0,X3+1)</f>
        <v>#REF!</v>
      </c>
      <c r="Z3" s="13" t="e">
        <f>IF(Z4&lt;[188]Assumption!$D$17,0,Y3+1)</f>
        <v>#REF!</v>
      </c>
      <c r="AA3" s="13" t="e">
        <f>IF(AA4&lt;[188]Assumption!$D$17,0,Z3+1)</f>
        <v>#REF!</v>
      </c>
      <c r="AB3" s="13" t="e">
        <f>IF(AB4&lt;[188]Assumption!$D$17,0,AA3+1)</f>
        <v>#REF!</v>
      </c>
      <c r="AC3" s="13" t="e">
        <f>IF(AC4&lt;[188]Assumption!$D$17,0,AB3+1)</f>
        <v>#REF!</v>
      </c>
      <c r="AD3" s="13" t="e">
        <f>IF(AD4&lt;[188]Assumption!$D$17,0,AC3+1)</f>
        <v>#REF!</v>
      </c>
      <c r="AE3" s="13" t="e">
        <f>IF(AE4&lt;[188]Assumption!$D$17,0,AD3+1)</f>
        <v>#REF!</v>
      </c>
      <c r="AF3" s="13" t="e">
        <f>IF(AF4&lt;[188]Assumption!$D$17,0,AE3+1)</f>
        <v>#REF!</v>
      </c>
      <c r="AG3" s="13" t="e">
        <f>IF(AG4&lt;[188]Assumption!$D$17,0,AF3+1)</f>
        <v>#REF!</v>
      </c>
      <c r="AH3" s="13" t="e">
        <f>IF(AH4&lt;[188]Assumption!$D$17,0,AG3+1)</f>
        <v>#REF!</v>
      </c>
      <c r="AI3" s="13" t="e">
        <f>IF(AI4&lt;[188]Assumption!$D$17,0,AH3+1)</f>
        <v>#REF!</v>
      </c>
    </row>
    <row r="4" spans="2:35" x14ac:dyDescent="0.3">
      <c r="E4" s="20" t="e">
        <f>Financials!#REF!</f>
        <v>#REF!</v>
      </c>
      <c r="F4" s="20" t="e">
        <f>EOMONTH(E4,12)</f>
        <v>#REF!</v>
      </c>
      <c r="G4" s="20" t="e">
        <f t="shared" ref="G4:AI4" si="0">EOMONTH(F4,12)</f>
        <v>#REF!</v>
      </c>
      <c r="H4" s="20" t="e">
        <f t="shared" si="0"/>
        <v>#REF!</v>
      </c>
      <c r="I4" s="20" t="e">
        <f t="shared" si="0"/>
        <v>#REF!</v>
      </c>
      <c r="J4" s="20" t="e">
        <f t="shared" si="0"/>
        <v>#REF!</v>
      </c>
      <c r="K4" s="20" t="e">
        <f t="shared" si="0"/>
        <v>#REF!</v>
      </c>
      <c r="L4" s="20" t="e">
        <f t="shared" si="0"/>
        <v>#REF!</v>
      </c>
      <c r="M4" s="20" t="e">
        <f t="shared" si="0"/>
        <v>#REF!</v>
      </c>
      <c r="N4" s="20" t="e">
        <f t="shared" si="0"/>
        <v>#REF!</v>
      </c>
      <c r="O4" s="20" t="e">
        <f t="shared" si="0"/>
        <v>#REF!</v>
      </c>
      <c r="P4" s="20" t="e">
        <f t="shared" si="0"/>
        <v>#REF!</v>
      </c>
      <c r="Q4" s="20" t="e">
        <f t="shared" si="0"/>
        <v>#REF!</v>
      </c>
      <c r="R4" s="20" t="e">
        <f t="shared" si="0"/>
        <v>#REF!</v>
      </c>
      <c r="S4" s="20" t="e">
        <f t="shared" si="0"/>
        <v>#REF!</v>
      </c>
      <c r="T4" s="20" t="e">
        <f t="shared" si="0"/>
        <v>#REF!</v>
      </c>
      <c r="U4" s="20" t="e">
        <f t="shared" si="0"/>
        <v>#REF!</v>
      </c>
      <c r="V4" s="20" t="e">
        <f t="shared" si="0"/>
        <v>#REF!</v>
      </c>
      <c r="W4" s="20" t="e">
        <f t="shared" si="0"/>
        <v>#REF!</v>
      </c>
      <c r="X4" s="20" t="e">
        <f t="shared" si="0"/>
        <v>#REF!</v>
      </c>
      <c r="Y4" s="20" t="e">
        <f t="shared" si="0"/>
        <v>#REF!</v>
      </c>
      <c r="Z4" s="20" t="e">
        <f t="shared" si="0"/>
        <v>#REF!</v>
      </c>
      <c r="AA4" s="20" t="e">
        <f t="shared" si="0"/>
        <v>#REF!</v>
      </c>
      <c r="AB4" s="20" t="e">
        <f t="shared" si="0"/>
        <v>#REF!</v>
      </c>
      <c r="AC4" s="20" t="e">
        <f t="shared" si="0"/>
        <v>#REF!</v>
      </c>
      <c r="AD4" s="20" t="e">
        <f t="shared" si="0"/>
        <v>#REF!</v>
      </c>
      <c r="AE4" s="20" t="e">
        <f t="shared" si="0"/>
        <v>#REF!</v>
      </c>
      <c r="AF4" s="20" t="e">
        <f t="shared" si="0"/>
        <v>#REF!</v>
      </c>
      <c r="AG4" s="20" t="e">
        <f t="shared" si="0"/>
        <v>#REF!</v>
      </c>
      <c r="AH4" s="20" t="e">
        <f t="shared" si="0"/>
        <v>#REF!</v>
      </c>
      <c r="AI4" s="20" t="e">
        <f t="shared" si="0"/>
        <v>#REF!</v>
      </c>
    </row>
    <row r="5" spans="2:35" x14ac:dyDescent="0.3">
      <c r="B5" s="13" t="s">
        <v>145</v>
      </c>
      <c r="E5" s="14" t="e">
        <f>Financials!#REF!</f>
        <v>#REF!</v>
      </c>
      <c r="F5" s="14" t="e">
        <f>Financials!#REF!</f>
        <v>#REF!</v>
      </c>
      <c r="G5" s="14" t="e">
        <f>Financials!#REF!</f>
        <v>#REF!</v>
      </c>
      <c r="H5" s="14" t="e">
        <f>Financials!#REF!</f>
        <v>#REF!</v>
      </c>
      <c r="I5" s="14" t="e">
        <f>Financials!#REF!</f>
        <v>#REF!</v>
      </c>
      <c r="J5" s="14" t="e">
        <f>Financials!#REF!</f>
        <v>#REF!</v>
      </c>
      <c r="K5" s="14" t="e">
        <f>Financials!#REF!</f>
        <v>#REF!</v>
      </c>
      <c r="L5" s="14">
        <f>Financials!E25</f>
        <v>-4.5829999999999984</v>
      </c>
      <c r="M5" s="14">
        <f ca="1">Financials!F25</f>
        <v>-10.689299999999996</v>
      </c>
      <c r="N5" s="14">
        <f ca="1">Financials!G25</f>
        <v>-14.475500000000004</v>
      </c>
      <c r="O5" s="14">
        <f ca="1">Financials!H25</f>
        <v>3.3569999999999975</v>
      </c>
      <c r="P5" s="14">
        <f ca="1">Financials!I25</f>
        <v>-13.419900000000002</v>
      </c>
      <c r="Q5" s="14">
        <f ca="1">Financials!J25</f>
        <v>-6.4616288466901253</v>
      </c>
      <c r="R5" s="14">
        <f ca="1">Financials!K25</f>
        <v>-5.9888553566311415</v>
      </c>
      <c r="S5" s="14">
        <f ca="1">Financials!L25</f>
        <v>5.4560332399286295</v>
      </c>
      <c r="T5" s="14">
        <f ca="1">Financials!M25</f>
        <v>6.1905143231753037</v>
      </c>
      <c r="U5" s="14">
        <f ca="1">Financials!N25</f>
        <v>6.9365370886944433</v>
      </c>
      <c r="V5" s="14">
        <f ca="1">Financials!O25</f>
        <v>-5.363354690113713</v>
      </c>
      <c r="W5" s="14">
        <f ca="1">Financials!P25</f>
        <v>-5.1652764813966314</v>
      </c>
      <c r="X5" s="14">
        <f ca="1">Financials!Q25</f>
        <v>9.4339615241757926</v>
      </c>
      <c r="Y5" s="14">
        <f ca="1">Financials!R25</f>
        <v>10.283330137010712</v>
      </c>
      <c r="Z5" s="14">
        <f ca="1">Financials!S25</f>
        <v>11.261252416334788</v>
      </c>
      <c r="AA5" s="14">
        <f ca="1">Financials!T25</f>
        <v>-4.487701342989368</v>
      </c>
      <c r="AB5" s="14">
        <f ca="1">Financials!U25</f>
        <v>-4.2145102762163305</v>
      </c>
      <c r="AC5" s="14">
        <f ca="1">Financials!V25</f>
        <v>14.349869599927075</v>
      </c>
      <c r="AD5" s="14">
        <f ca="1">Financials!W25</f>
        <v>15.388354607379267</v>
      </c>
      <c r="AE5" s="14">
        <f ca="1">Financials!X25</f>
        <v>16.452985802946749</v>
      </c>
      <c r="AF5" s="14">
        <f ca="1">Financials!Y25</f>
        <v>-3.7065167233711165</v>
      </c>
      <c r="AG5" s="14">
        <f ca="1">Financials!Z25</f>
        <v>-3.5995904884609473</v>
      </c>
      <c r="AH5" s="14">
        <f ca="1">Financials!AA25</f>
        <v>19.955486825045675</v>
      </c>
      <c r="AI5" s="14">
        <f ca="1">Financials!AB25</f>
        <v>5.5687934897888134</v>
      </c>
    </row>
    <row r="6" spans="2:35" x14ac:dyDescent="0.3">
      <c r="B6" s="68" t="s">
        <v>146</v>
      </c>
      <c r="C6" s="68"/>
      <c r="E6" s="14" t="e">
        <f>Financials!#REF!</f>
        <v>#REF!</v>
      </c>
      <c r="F6" s="14" t="e">
        <f>Financials!#REF!</f>
        <v>#REF!</v>
      </c>
      <c r="G6" s="14" t="e">
        <f>Financials!#REF!</f>
        <v>#REF!</v>
      </c>
      <c r="H6" s="14" t="e">
        <f>Financials!#REF!</f>
        <v>#REF!</v>
      </c>
      <c r="I6" s="14" t="e">
        <f>Financials!#REF!</f>
        <v>#REF!</v>
      </c>
      <c r="J6" s="14" t="e">
        <f>Financials!#REF!</f>
        <v>#REF!</v>
      </c>
      <c r="K6" s="14" t="e">
        <f>Financials!#REF!</f>
        <v>#REF!</v>
      </c>
      <c r="L6" s="14">
        <f>Financials!E21</f>
        <v>12.211500000000001</v>
      </c>
      <c r="M6" s="14">
        <f>Financials!F21</f>
        <v>10.9628</v>
      </c>
      <c r="N6" s="14">
        <f>Financials!G21</f>
        <v>15.931500000000002</v>
      </c>
      <c r="O6" s="14">
        <f>Financials!H21</f>
        <v>5.6257000000000001</v>
      </c>
      <c r="P6" s="14">
        <f>Financials!I21</f>
        <v>5.9933000000000005</v>
      </c>
      <c r="Q6" s="14">
        <f ca="1">Financials!J21</f>
        <v>10.886250229300195</v>
      </c>
      <c r="R6" s="14">
        <f ca="1">Financials!K21</f>
        <v>10.886250229300195</v>
      </c>
      <c r="S6" s="14">
        <f ca="1">Financials!L21</f>
        <v>10.886250229300195</v>
      </c>
      <c r="T6" s="14">
        <f ca="1">Financials!M21</f>
        <v>10.886250229300195</v>
      </c>
      <c r="U6" s="14">
        <f ca="1">Financials!N21</f>
        <v>10.886250229300195</v>
      </c>
      <c r="V6" s="14">
        <f ca="1">Financials!O21</f>
        <v>10.886250229300195</v>
      </c>
      <c r="W6" s="14">
        <f ca="1">Financials!P21</f>
        <v>10.886250229300195</v>
      </c>
      <c r="X6" s="14">
        <f ca="1">Financials!Q21</f>
        <v>10.886250229300195</v>
      </c>
      <c r="Y6" s="14">
        <f ca="1">Financials!R21</f>
        <v>10.886250229300195</v>
      </c>
      <c r="Z6" s="14">
        <f ca="1">Financials!S21</f>
        <v>10.886250229300195</v>
      </c>
      <c r="AA6" s="14">
        <f ca="1">Financials!T21</f>
        <v>10.886250229300195</v>
      </c>
      <c r="AB6" s="14">
        <f ca="1">Financials!U21</f>
        <v>10.886250229300195</v>
      </c>
      <c r="AC6" s="14">
        <f ca="1">Financials!V21</f>
        <v>10.886250229300195</v>
      </c>
      <c r="AD6" s="14">
        <f ca="1">Financials!W21</f>
        <v>10.886250229300195</v>
      </c>
      <c r="AE6" s="14">
        <f ca="1">Financials!X21</f>
        <v>10.886250229300195</v>
      </c>
      <c r="AF6" s="14">
        <f ca="1">Financials!Y21</f>
        <v>10.886250229300195</v>
      </c>
      <c r="AG6" s="14">
        <f ca="1">Financials!Z21</f>
        <v>10.886250229300195</v>
      </c>
      <c r="AH6" s="14">
        <f ca="1">Financials!AA21</f>
        <v>10.886250229300195</v>
      </c>
      <c r="AI6" s="14">
        <f ca="1">Financials!AB21</f>
        <v>7.2458435677150987</v>
      </c>
    </row>
    <row r="7" spans="2:35" x14ac:dyDescent="0.3">
      <c r="B7" s="68" t="s">
        <v>147</v>
      </c>
      <c r="C7" s="68"/>
      <c r="E7" s="23">
        <f>Dep.!E116</f>
        <v>0</v>
      </c>
      <c r="F7" s="23">
        <f>Dep.!F116</f>
        <v>0</v>
      </c>
      <c r="G7" s="23">
        <f ca="1">Dep.!G116</f>
        <v>26.180507867064268</v>
      </c>
      <c r="H7" s="23">
        <f ca="1">Dep.!H116</f>
        <v>42.452533323725852</v>
      </c>
      <c r="I7" s="23">
        <f ca="1">Dep.!I116</f>
        <v>36.071790037495632</v>
      </c>
      <c r="J7" s="23">
        <f ca="1">Dep.!J116</f>
        <v>30.650730901734203</v>
      </c>
      <c r="K7" s="23">
        <f ca="1">Dep.!K116</f>
        <v>26.044888762364419</v>
      </c>
      <c r="L7" s="23">
        <f ca="1">Dep.!L116</f>
        <v>22.131569444722022</v>
      </c>
      <c r="M7" s="23">
        <f ca="1">Dep.!M116</f>
        <v>18.806565225383537</v>
      </c>
      <c r="N7" s="23">
        <f ca="1">Dep.!N116</f>
        <v>15.981365399471859</v>
      </c>
      <c r="O7" s="23">
        <f ca="1">Dep.!O116</f>
        <v>13.580788555867763</v>
      </c>
      <c r="P7" s="23">
        <f ca="1">Dep.!P116</f>
        <v>11.540972645540943</v>
      </c>
      <c r="Q7" s="23">
        <f ca="1">Dep.!Q116</f>
        <v>9.807668647152477</v>
      </c>
      <c r="R7" s="23">
        <f ca="1">Dep.!R116</f>
        <v>8.334791868833749</v>
      </c>
      <c r="S7" s="23">
        <f ca="1">Dep.!S116</f>
        <v>7.0831919035119979</v>
      </c>
      <c r="T7" s="23">
        <f ca="1">Dep.!T116</f>
        <v>6.0196081699878485</v>
      </c>
      <c r="U7" s="23">
        <f ca="1">Dep.!U116</f>
        <v>5.1157829860917907</v>
      </c>
      <c r="V7" s="23">
        <f ca="1">Dep.!V116</f>
        <v>4.3477083714597189</v>
      </c>
      <c r="W7" s="23">
        <f ca="1">Dep.!W116</f>
        <v>3.6949863823661184</v>
      </c>
      <c r="X7" s="23">
        <f ca="1">Dep.!X116</f>
        <v>3.1402858383114864</v>
      </c>
      <c r="Y7" s="23">
        <f ca="1">Dep.!Y116</f>
        <v>2.6688808932049919</v>
      </c>
      <c r="Z7" s="23">
        <f ca="1">Dep.!Z116</f>
        <v>2.2682591037364257</v>
      </c>
      <c r="AA7" s="23">
        <f ca="1">Dep.!AA116</f>
        <v>1.927788513785708</v>
      </c>
      <c r="AB7" s="23">
        <f ca="1">Dep.!AB116</f>
        <v>1.6384348572056491</v>
      </c>
      <c r="AC7" s="23">
        <f ca="1">Dep.!AC116</f>
        <v>1.3925213250150392</v>
      </c>
      <c r="AD7" s="23">
        <f ca="1">Dep.!AD116</f>
        <v>1.1835244833749734</v>
      </c>
      <c r="AE7" s="23">
        <f ca="1">Dep.!AE116</f>
        <v>1.0059008965584795</v>
      </c>
      <c r="AF7" s="23">
        <f ca="1">Dep.!AF116</f>
        <v>0.85493983062650936</v>
      </c>
      <c r="AG7" s="23">
        <f ca="1">Dep.!AG116</f>
        <v>0.72663811087397423</v>
      </c>
      <c r="AH7" s="23">
        <f ca="1">Dep.!AH116</f>
        <v>0.61759379811603121</v>
      </c>
      <c r="AI7" s="23">
        <f ca="1">Dep.!AI116</f>
        <v>0.35090265141179272</v>
      </c>
    </row>
    <row r="8" spans="2:35" x14ac:dyDescent="0.3">
      <c r="B8" s="13" t="s">
        <v>148</v>
      </c>
      <c r="E8" s="14" t="e">
        <f t="shared" ref="E8:AI8" si="1">E5+E6-E7</f>
        <v>#REF!</v>
      </c>
      <c r="F8" s="14" t="e">
        <f t="shared" si="1"/>
        <v>#REF!</v>
      </c>
      <c r="G8" s="14" t="e">
        <f t="shared" ca="1" si="1"/>
        <v>#REF!</v>
      </c>
      <c r="H8" s="14" t="e">
        <f t="shared" ca="1" si="1"/>
        <v>#REF!</v>
      </c>
      <c r="I8" s="14" t="e">
        <f t="shared" ca="1" si="1"/>
        <v>#REF!</v>
      </c>
      <c r="J8" s="14" t="e">
        <f t="shared" ca="1" si="1"/>
        <v>#REF!</v>
      </c>
      <c r="K8" s="14" t="e">
        <f t="shared" ca="1" si="1"/>
        <v>#REF!</v>
      </c>
      <c r="L8" s="14">
        <f t="shared" ca="1" si="1"/>
        <v>-14.503069444722019</v>
      </c>
      <c r="M8" s="14">
        <f t="shared" ca="1" si="1"/>
        <v>-18.533065225383531</v>
      </c>
      <c r="N8" s="14">
        <f t="shared" ca="1" si="1"/>
        <v>-14.525365399471861</v>
      </c>
      <c r="O8" s="14">
        <f t="shared" ca="1" si="1"/>
        <v>-4.5980885558677649</v>
      </c>
      <c r="P8" s="14">
        <f t="shared" ca="1" si="1"/>
        <v>-18.967572645540944</v>
      </c>
      <c r="Q8" s="14">
        <f t="shared" ca="1" si="1"/>
        <v>-5.383047264542407</v>
      </c>
      <c r="R8" s="14">
        <f t="shared" ca="1" si="1"/>
        <v>-3.4373969961646953</v>
      </c>
      <c r="S8" s="14">
        <f t="shared" ca="1" si="1"/>
        <v>9.259091565716826</v>
      </c>
      <c r="T8" s="14">
        <f t="shared" ca="1" si="1"/>
        <v>11.057156382487651</v>
      </c>
      <c r="U8" s="14">
        <f t="shared" ca="1" si="1"/>
        <v>12.707004331902848</v>
      </c>
      <c r="V8" s="14">
        <f t="shared" ca="1" si="1"/>
        <v>1.1751871677267633</v>
      </c>
      <c r="W8" s="14">
        <f t="shared" ca="1" si="1"/>
        <v>2.0259873655374454</v>
      </c>
      <c r="X8" s="14">
        <f t="shared" ca="1" si="1"/>
        <v>17.179925915164503</v>
      </c>
      <c r="Y8" s="14">
        <f t="shared" ca="1" si="1"/>
        <v>18.500699473105914</v>
      </c>
      <c r="Z8" s="14">
        <f t="shared" ca="1" si="1"/>
        <v>19.879243541898557</v>
      </c>
      <c r="AA8" s="14">
        <f t="shared" ca="1" si="1"/>
        <v>4.4707603725251195</v>
      </c>
      <c r="AB8" s="14">
        <f t="shared" ca="1" si="1"/>
        <v>5.033305095878216</v>
      </c>
      <c r="AC8" s="14">
        <f t="shared" ca="1" si="1"/>
        <v>23.843598504212231</v>
      </c>
      <c r="AD8" s="14">
        <f t="shared" ca="1" si="1"/>
        <v>25.091080353304488</v>
      </c>
      <c r="AE8" s="14">
        <f t="shared" ca="1" si="1"/>
        <v>26.333335135688465</v>
      </c>
      <c r="AF8" s="14">
        <f t="shared" ca="1" si="1"/>
        <v>6.3247936753025691</v>
      </c>
      <c r="AG8" s="14">
        <f t="shared" ca="1" si="1"/>
        <v>6.5600216299652736</v>
      </c>
      <c r="AH8" s="14">
        <f t="shared" ca="1" si="1"/>
        <v>30.224143256229841</v>
      </c>
      <c r="AI8" s="14">
        <f t="shared" ca="1" si="1"/>
        <v>12.463734406092119</v>
      </c>
    </row>
    <row r="10" spans="2:35" x14ac:dyDescent="0.3">
      <c r="B10" s="13" t="s">
        <v>149</v>
      </c>
      <c r="E10" s="23">
        <f t="shared" ref="E10:S10" si="2">D13</f>
        <v>0</v>
      </c>
      <c r="F10" s="23" t="e">
        <f t="shared" si="2"/>
        <v>#REF!</v>
      </c>
      <c r="G10" s="23" t="e">
        <f t="shared" si="2"/>
        <v>#REF!</v>
      </c>
      <c r="H10" s="23" t="e">
        <f t="shared" ca="1" si="2"/>
        <v>#REF!</v>
      </c>
      <c r="I10" s="23" t="e">
        <f t="shared" ca="1" si="2"/>
        <v>#REF!</v>
      </c>
      <c r="J10" s="23" t="e">
        <f t="shared" ca="1" si="2"/>
        <v>#REF!</v>
      </c>
      <c r="K10" s="23" t="e">
        <f t="shared" ca="1" si="2"/>
        <v>#REF!</v>
      </c>
      <c r="L10" s="23" t="e">
        <f t="shared" ca="1" si="2"/>
        <v>#REF!</v>
      </c>
      <c r="M10" s="23" t="e">
        <f t="shared" ca="1" si="2"/>
        <v>#REF!</v>
      </c>
      <c r="N10" s="23" t="e">
        <f t="shared" ca="1" si="2"/>
        <v>#REF!</v>
      </c>
      <c r="O10" s="23" t="e">
        <f t="shared" ca="1" si="2"/>
        <v>#REF!</v>
      </c>
      <c r="P10" s="23" t="e">
        <f t="shared" ca="1" si="2"/>
        <v>#REF!</v>
      </c>
      <c r="Q10" s="23" t="e">
        <f t="shared" ca="1" si="2"/>
        <v>#REF!</v>
      </c>
      <c r="R10" s="23" t="e">
        <f t="shared" ca="1" si="2"/>
        <v>#REF!</v>
      </c>
      <c r="S10" s="23" t="e">
        <f t="shared" ca="1" si="2"/>
        <v>#REF!</v>
      </c>
      <c r="T10" s="23" t="e">
        <f t="shared" ref="T10" ca="1" si="3">S13</f>
        <v>#REF!</v>
      </c>
      <c r="U10" s="23" t="e">
        <f t="shared" ref="U10" ca="1" si="4">T13</f>
        <v>#REF!</v>
      </c>
      <c r="V10" s="23" t="e">
        <f t="shared" ref="V10" ca="1" si="5">U13</f>
        <v>#REF!</v>
      </c>
      <c r="W10" s="23" t="e">
        <f t="shared" ref="W10" ca="1" si="6">V13</f>
        <v>#REF!</v>
      </c>
      <c r="X10" s="23" t="e">
        <f t="shared" ref="X10" ca="1" si="7">W13</f>
        <v>#REF!</v>
      </c>
      <c r="Y10" s="23" t="e">
        <f t="shared" ref="Y10" ca="1" si="8">X13</f>
        <v>#REF!</v>
      </c>
      <c r="Z10" s="23" t="e">
        <f t="shared" ref="Z10" ca="1" si="9">Y13</f>
        <v>#REF!</v>
      </c>
      <c r="AA10" s="23" t="e">
        <f t="shared" ref="AA10" ca="1" si="10">Z13</f>
        <v>#REF!</v>
      </c>
      <c r="AB10" s="23" t="e">
        <f t="shared" ref="AB10" ca="1" si="11">AA13</f>
        <v>#REF!</v>
      </c>
      <c r="AC10" s="23" t="e">
        <f t="shared" ref="AC10" ca="1" si="12">AB13</f>
        <v>#REF!</v>
      </c>
      <c r="AD10" s="23" t="e">
        <f t="shared" ref="AD10" ca="1" si="13">AC13</f>
        <v>#REF!</v>
      </c>
      <c r="AE10" s="23" t="e">
        <f t="shared" ref="AE10" ca="1" si="14">AD13</f>
        <v>#REF!</v>
      </c>
      <c r="AF10" s="23" t="e">
        <f t="shared" ref="AF10" ca="1" si="15">AE13</f>
        <v>#REF!</v>
      </c>
      <c r="AG10" s="23" t="e">
        <f t="shared" ref="AG10" ca="1" si="16">AF13</f>
        <v>#REF!</v>
      </c>
      <c r="AH10" s="23" t="e">
        <f t="shared" ref="AH10" ca="1" si="17">AG13</f>
        <v>#REF!</v>
      </c>
      <c r="AI10" s="23" t="e">
        <f t="shared" ref="AI10" ca="1" si="18">AH13</f>
        <v>#REF!</v>
      </c>
    </row>
    <row r="11" spans="2:35" x14ac:dyDescent="0.3">
      <c r="B11" s="13" t="s">
        <v>132</v>
      </c>
      <c r="E11" s="23" t="e">
        <f t="shared" ref="E11" si="19">IF(E8&gt;0,0,E8)</f>
        <v>#REF!</v>
      </c>
      <c r="F11" s="23" t="e">
        <f t="shared" ref="F11:S11" si="20">IF(F8&gt;0,0,F8)</f>
        <v>#REF!</v>
      </c>
      <c r="G11" s="23" t="e">
        <f t="shared" ca="1" si="20"/>
        <v>#REF!</v>
      </c>
      <c r="H11" s="23" t="e">
        <f t="shared" ca="1" si="20"/>
        <v>#REF!</v>
      </c>
      <c r="I11" s="23" t="e">
        <f t="shared" ca="1" si="20"/>
        <v>#REF!</v>
      </c>
      <c r="J11" s="23" t="e">
        <f t="shared" ca="1" si="20"/>
        <v>#REF!</v>
      </c>
      <c r="K11" s="23" t="e">
        <f t="shared" ca="1" si="20"/>
        <v>#REF!</v>
      </c>
      <c r="L11" s="23">
        <f t="shared" ca="1" si="20"/>
        <v>-14.503069444722019</v>
      </c>
      <c r="M11" s="23">
        <f t="shared" ca="1" si="20"/>
        <v>-18.533065225383531</v>
      </c>
      <c r="N11" s="23">
        <f t="shared" ca="1" si="20"/>
        <v>-14.525365399471861</v>
      </c>
      <c r="O11" s="23">
        <f t="shared" ca="1" si="20"/>
        <v>-4.5980885558677649</v>
      </c>
      <c r="P11" s="23">
        <f t="shared" ca="1" si="20"/>
        <v>-18.967572645540944</v>
      </c>
      <c r="Q11" s="23">
        <f t="shared" ca="1" si="20"/>
        <v>-5.383047264542407</v>
      </c>
      <c r="R11" s="23">
        <f t="shared" ca="1" si="20"/>
        <v>-3.4373969961646953</v>
      </c>
      <c r="S11" s="23">
        <f t="shared" ca="1" si="20"/>
        <v>0</v>
      </c>
      <c r="T11" s="23">
        <f t="shared" ref="T11:AI11" ca="1" si="21">IF(T8&gt;0,0,T8)</f>
        <v>0</v>
      </c>
      <c r="U11" s="23">
        <f t="shared" ca="1" si="21"/>
        <v>0</v>
      </c>
      <c r="V11" s="23">
        <f t="shared" ca="1" si="21"/>
        <v>0</v>
      </c>
      <c r="W11" s="23">
        <f t="shared" ca="1" si="21"/>
        <v>0</v>
      </c>
      <c r="X11" s="23">
        <f t="shared" ca="1" si="21"/>
        <v>0</v>
      </c>
      <c r="Y11" s="23">
        <f t="shared" ca="1" si="21"/>
        <v>0</v>
      </c>
      <c r="Z11" s="23">
        <f t="shared" ca="1" si="21"/>
        <v>0</v>
      </c>
      <c r="AA11" s="23">
        <f t="shared" ca="1" si="21"/>
        <v>0</v>
      </c>
      <c r="AB11" s="23">
        <f t="shared" ca="1" si="21"/>
        <v>0</v>
      </c>
      <c r="AC11" s="23">
        <f t="shared" ca="1" si="21"/>
        <v>0</v>
      </c>
      <c r="AD11" s="23">
        <f t="shared" ca="1" si="21"/>
        <v>0</v>
      </c>
      <c r="AE11" s="23">
        <f t="shared" ca="1" si="21"/>
        <v>0</v>
      </c>
      <c r="AF11" s="23">
        <f t="shared" ca="1" si="21"/>
        <v>0</v>
      </c>
      <c r="AG11" s="23">
        <f t="shared" ca="1" si="21"/>
        <v>0</v>
      </c>
      <c r="AH11" s="23">
        <f t="shared" ca="1" si="21"/>
        <v>0</v>
      </c>
      <c r="AI11" s="23">
        <f t="shared" ca="1" si="21"/>
        <v>0</v>
      </c>
    </row>
    <row r="12" spans="2:35" x14ac:dyDescent="0.3">
      <c r="B12" s="13" t="s">
        <v>150</v>
      </c>
      <c r="E12" s="23" t="e">
        <f t="shared" ref="E12" si="22">IF(E8&gt;0, MIN(E8,-E10),0)</f>
        <v>#REF!</v>
      </c>
      <c r="F12" s="23" t="e">
        <f t="shared" ref="F12:S12" si="23">IF(F8&gt;0, MIN(F8,-F10),0)</f>
        <v>#REF!</v>
      </c>
      <c r="G12" s="23" t="e">
        <f t="shared" ca="1" si="23"/>
        <v>#REF!</v>
      </c>
      <c r="H12" s="23" t="e">
        <f t="shared" ca="1" si="23"/>
        <v>#REF!</v>
      </c>
      <c r="I12" s="23" t="e">
        <f t="shared" ca="1" si="23"/>
        <v>#REF!</v>
      </c>
      <c r="J12" s="23" t="e">
        <f t="shared" ca="1" si="23"/>
        <v>#REF!</v>
      </c>
      <c r="K12" s="23" t="e">
        <f t="shared" ca="1" si="23"/>
        <v>#REF!</v>
      </c>
      <c r="L12" s="23">
        <f t="shared" ca="1" si="23"/>
        <v>0</v>
      </c>
      <c r="M12" s="23">
        <f t="shared" ca="1" si="23"/>
        <v>0</v>
      </c>
      <c r="N12" s="23">
        <f t="shared" ca="1" si="23"/>
        <v>0</v>
      </c>
      <c r="O12" s="23">
        <f t="shared" ca="1" si="23"/>
        <v>0</v>
      </c>
      <c r="P12" s="23">
        <f t="shared" ca="1" si="23"/>
        <v>0</v>
      </c>
      <c r="Q12" s="23">
        <f t="shared" ca="1" si="23"/>
        <v>0</v>
      </c>
      <c r="R12" s="23">
        <f t="shared" ca="1" si="23"/>
        <v>0</v>
      </c>
      <c r="S12" s="23" t="e">
        <f t="shared" ca="1" si="23"/>
        <v>#REF!</v>
      </c>
      <c r="T12" s="23" t="e">
        <f t="shared" ref="T12:AI12" ca="1" si="24">IF(T8&gt;0, MIN(T8,-T10),0)</f>
        <v>#REF!</v>
      </c>
      <c r="U12" s="23" t="e">
        <f t="shared" ca="1" si="24"/>
        <v>#REF!</v>
      </c>
      <c r="V12" s="23" t="e">
        <f t="shared" ca="1" si="24"/>
        <v>#REF!</v>
      </c>
      <c r="W12" s="23" t="e">
        <f t="shared" ca="1" si="24"/>
        <v>#REF!</v>
      </c>
      <c r="X12" s="23" t="e">
        <f t="shared" ca="1" si="24"/>
        <v>#REF!</v>
      </c>
      <c r="Y12" s="23" t="e">
        <f t="shared" ca="1" si="24"/>
        <v>#REF!</v>
      </c>
      <c r="Z12" s="23" t="e">
        <f t="shared" ca="1" si="24"/>
        <v>#REF!</v>
      </c>
      <c r="AA12" s="23" t="e">
        <f t="shared" ca="1" si="24"/>
        <v>#REF!</v>
      </c>
      <c r="AB12" s="23" t="e">
        <f t="shared" ca="1" si="24"/>
        <v>#REF!</v>
      </c>
      <c r="AC12" s="23" t="e">
        <f t="shared" ca="1" si="24"/>
        <v>#REF!</v>
      </c>
      <c r="AD12" s="23" t="e">
        <f t="shared" ca="1" si="24"/>
        <v>#REF!</v>
      </c>
      <c r="AE12" s="23" t="e">
        <f t="shared" ca="1" si="24"/>
        <v>#REF!</v>
      </c>
      <c r="AF12" s="23" t="e">
        <f t="shared" ca="1" si="24"/>
        <v>#REF!</v>
      </c>
      <c r="AG12" s="23" t="e">
        <f t="shared" ca="1" si="24"/>
        <v>#REF!</v>
      </c>
      <c r="AH12" s="23" t="e">
        <f t="shared" ca="1" si="24"/>
        <v>#REF!</v>
      </c>
      <c r="AI12" s="23" t="e">
        <f t="shared" ca="1" si="24"/>
        <v>#REF!</v>
      </c>
    </row>
    <row r="13" spans="2:35" x14ac:dyDescent="0.3">
      <c r="B13" s="13" t="s">
        <v>151</v>
      </c>
      <c r="E13" s="23" t="e">
        <f t="shared" ref="E13" si="25">E10+E11+E12</f>
        <v>#REF!</v>
      </c>
      <c r="F13" s="23" t="e">
        <f t="shared" ref="F13:S13" si="26">F10+F11+F12</f>
        <v>#REF!</v>
      </c>
      <c r="G13" s="23" t="e">
        <f t="shared" ca="1" si="26"/>
        <v>#REF!</v>
      </c>
      <c r="H13" s="23" t="e">
        <f t="shared" ca="1" si="26"/>
        <v>#REF!</v>
      </c>
      <c r="I13" s="23" t="e">
        <f t="shared" ca="1" si="26"/>
        <v>#REF!</v>
      </c>
      <c r="J13" s="23" t="e">
        <f t="shared" ca="1" si="26"/>
        <v>#REF!</v>
      </c>
      <c r="K13" s="23" t="e">
        <f t="shared" ca="1" si="26"/>
        <v>#REF!</v>
      </c>
      <c r="L13" s="23" t="e">
        <f t="shared" ca="1" si="26"/>
        <v>#REF!</v>
      </c>
      <c r="M13" s="23" t="e">
        <f t="shared" ca="1" si="26"/>
        <v>#REF!</v>
      </c>
      <c r="N13" s="23" t="e">
        <f t="shared" ca="1" si="26"/>
        <v>#REF!</v>
      </c>
      <c r="O13" s="23" t="e">
        <f t="shared" ca="1" si="26"/>
        <v>#REF!</v>
      </c>
      <c r="P13" s="23" t="e">
        <f t="shared" ca="1" si="26"/>
        <v>#REF!</v>
      </c>
      <c r="Q13" s="23" t="e">
        <f t="shared" ca="1" si="26"/>
        <v>#REF!</v>
      </c>
      <c r="R13" s="23" t="e">
        <f t="shared" ca="1" si="26"/>
        <v>#REF!</v>
      </c>
      <c r="S13" s="23" t="e">
        <f t="shared" ca="1" si="26"/>
        <v>#REF!</v>
      </c>
      <c r="T13" s="23" t="e">
        <f t="shared" ref="T13:AI13" ca="1" si="27">T10+T11+T12</f>
        <v>#REF!</v>
      </c>
      <c r="U13" s="23" t="e">
        <f t="shared" ca="1" si="27"/>
        <v>#REF!</v>
      </c>
      <c r="V13" s="23" t="e">
        <f t="shared" ca="1" si="27"/>
        <v>#REF!</v>
      </c>
      <c r="W13" s="23" t="e">
        <f t="shared" ca="1" si="27"/>
        <v>#REF!</v>
      </c>
      <c r="X13" s="23" t="e">
        <f t="shared" ca="1" si="27"/>
        <v>#REF!</v>
      </c>
      <c r="Y13" s="23" t="e">
        <f t="shared" ca="1" si="27"/>
        <v>#REF!</v>
      </c>
      <c r="Z13" s="23" t="e">
        <f t="shared" ca="1" si="27"/>
        <v>#REF!</v>
      </c>
      <c r="AA13" s="23" t="e">
        <f t="shared" ca="1" si="27"/>
        <v>#REF!</v>
      </c>
      <c r="AB13" s="23" t="e">
        <f t="shared" ca="1" si="27"/>
        <v>#REF!</v>
      </c>
      <c r="AC13" s="23" t="e">
        <f t="shared" ca="1" si="27"/>
        <v>#REF!</v>
      </c>
      <c r="AD13" s="23" t="e">
        <f t="shared" ca="1" si="27"/>
        <v>#REF!</v>
      </c>
      <c r="AE13" s="23" t="e">
        <f t="shared" ca="1" si="27"/>
        <v>#REF!</v>
      </c>
      <c r="AF13" s="23" t="e">
        <f t="shared" ca="1" si="27"/>
        <v>#REF!</v>
      </c>
      <c r="AG13" s="23" t="e">
        <f t="shared" ca="1" si="27"/>
        <v>#REF!</v>
      </c>
      <c r="AH13" s="23" t="e">
        <f t="shared" ca="1" si="27"/>
        <v>#REF!</v>
      </c>
      <c r="AI13" s="23" t="e">
        <f t="shared" ca="1" si="27"/>
        <v>#REF!</v>
      </c>
    </row>
    <row r="14" spans="2:35" x14ac:dyDescent="0.3">
      <c r="B14" s="13" t="s">
        <v>152</v>
      </c>
      <c r="E14" s="23" t="e">
        <f t="shared" ref="E14" si="28">IF(E8&lt;0,0,IF(E13&lt;0,0,E8-E12))</f>
        <v>#REF!</v>
      </c>
      <c r="F14" s="23" t="e">
        <f t="shared" ref="F14:S14" si="29">IF(F8&lt;0,0,IF(F13&lt;0,0,F8-F12))</f>
        <v>#REF!</v>
      </c>
      <c r="G14" s="23" t="e">
        <f t="shared" ca="1" si="29"/>
        <v>#REF!</v>
      </c>
      <c r="H14" s="23" t="e">
        <f t="shared" ca="1" si="29"/>
        <v>#REF!</v>
      </c>
      <c r="I14" s="23" t="e">
        <f t="shared" ca="1" si="29"/>
        <v>#REF!</v>
      </c>
      <c r="J14" s="23" t="e">
        <f t="shared" ca="1" si="29"/>
        <v>#REF!</v>
      </c>
      <c r="K14" s="23" t="e">
        <f t="shared" ca="1" si="29"/>
        <v>#REF!</v>
      </c>
      <c r="L14" s="23">
        <f t="shared" ca="1" si="29"/>
        <v>0</v>
      </c>
      <c r="M14" s="23">
        <f t="shared" ca="1" si="29"/>
        <v>0</v>
      </c>
      <c r="N14" s="23">
        <f t="shared" ca="1" si="29"/>
        <v>0</v>
      </c>
      <c r="O14" s="23">
        <f t="shared" ca="1" si="29"/>
        <v>0</v>
      </c>
      <c r="P14" s="23">
        <f t="shared" ca="1" si="29"/>
        <v>0</v>
      </c>
      <c r="Q14" s="23">
        <f t="shared" ca="1" si="29"/>
        <v>0</v>
      </c>
      <c r="R14" s="23">
        <f t="shared" ca="1" si="29"/>
        <v>0</v>
      </c>
      <c r="S14" s="23" t="e">
        <f t="shared" ca="1" si="29"/>
        <v>#REF!</v>
      </c>
      <c r="T14" s="23" t="e">
        <f t="shared" ref="T14:AI14" ca="1" si="30">IF(T8&lt;0,0,IF(T13&lt;0,0,T8-T12))</f>
        <v>#REF!</v>
      </c>
      <c r="U14" s="23" t="e">
        <f t="shared" ca="1" si="30"/>
        <v>#REF!</v>
      </c>
      <c r="V14" s="23" t="e">
        <f t="shared" ca="1" si="30"/>
        <v>#REF!</v>
      </c>
      <c r="W14" s="23" t="e">
        <f t="shared" ca="1" si="30"/>
        <v>#REF!</v>
      </c>
      <c r="X14" s="23" t="e">
        <f t="shared" ca="1" si="30"/>
        <v>#REF!</v>
      </c>
      <c r="Y14" s="23" t="e">
        <f t="shared" ca="1" si="30"/>
        <v>#REF!</v>
      </c>
      <c r="Z14" s="23" t="e">
        <f t="shared" ca="1" si="30"/>
        <v>#REF!</v>
      </c>
      <c r="AA14" s="23" t="e">
        <f t="shared" ca="1" si="30"/>
        <v>#REF!</v>
      </c>
      <c r="AB14" s="23" t="e">
        <f t="shared" ca="1" si="30"/>
        <v>#REF!</v>
      </c>
      <c r="AC14" s="23" t="e">
        <f t="shared" ca="1" si="30"/>
        <v>#REF!</v>
      </c>
      <c r="AD14" s="23" t="e">
        <f t="shared" ca="1" si="30"/>
        <v>#REF!</v>
      </c>
      <c r="AE14" s="23" t="e">
        <f t="shared" ca="1" si="30"/>
        <v>#REF!</v>
      </c>
      <c r="AF14" s="23" t="e">
        <f t="shared" ca="1" si="30"/>
        <v>#REF!</v>
      </c>
      <c r="AG14" s="23" t="e">
        <f t="shared" ca="1" si="30"/>
        <v>#REF!</v>
      </c>
      <c r="AH14" s="23" t="e">
        <f t="shared" ca="1" si="30"/>
        <v>#REF!</v>
      </c>
      <c r="AI14" s="23" t="e">
        <f t="shared" ca="1" si="30"/>
        <v>#REF!</v>
      </c>
    </row>
    <row r="15" spans="2:35" x14ac:dyDescent="0.3">
      <c r="E15" s="23"/>
      <c r="F15" s="23"/>
      <c r="G15" s="23"/>
      <c r="H15" s="23"/>
      <c r="I15" s="23"/>
      <c r="J15" s="23"/>
      <c r="K15" s="23"/>
      <c r="L15" s="23"/>
      <c r="M15" s="23"/>
      <c r="N15" s="23"/>
      <c r="O15" s="23"/>
      <c r="P15" s="23"/>
      <c r="Q15" s="23"/>
      <c r="R15" s="23"/>
      <c r="S15" s="23"/>
      <c r="T15" s="23"/>
      <c r="U15" s="23"/>
      <c r="V15" s="23"/>
      <c r="W15" s="23"/>
      <c r="X15" s="23"/>
      <c r="Y15" s="23"/>
      <c r="Z15" s="23"/>
      <c r="AA15" s="23"/>
      <c r="AB15" s="23"/>
      <c r="AC15" s="23"/>
      <c r="AD15" s="23"/>
      <c r="AE15" s="23"/>
      <c r="AF15" s="23"/>
      <c r="AG15" s="23"/>
      <c r="AH15" s="23"/>
      <c r="AI15" s="23"/>
    </row>
    <row r="16" spans="2:35" x14ac:dyDescent="0.3">
      <c r="B16" s="13" t="s">
        <v>153</v>
      </c>
      <c r="E16" s="23" t="e">
        <f>IF(OR(E3&lt;Inputs!$E$121, E3&gt;=Inputs!$E$121+Inputs!$E$122),0,1)*Inputs!$E$120</f>
        <v>#REF!</v>
      </c>
      <c r="F16" s="23" t="e">
        <f>IF(OR(F3&lt;Inputs!$E$121, F3&gt;=Inputs!$E$121+Inputs!$E$122),0,1)*Inputs!$E$120</f>
        <v>#REF!</v>
      </c>
      <c r="G16" s="23" t="e">
        <f>IF(OR(G3&lt;Inputs!$E$121, G3&gt;=Inputs!$E$121+Inputs!$E$122),0,1)*Inputs!$E$120</f>
        <v>#REF!</v>
      </c>
      <c r="H16" s="23" t="e">
        <f>IF(OR(H3&lt;Inputs!$E$121, H3&gt;=Inputs!$E$121+Inputs!$E$122),0,1)*Inputs!$E$120</f>
        <v>#REF!</v>
      </c>
      <c r="I16" s="23" t="e">
        <f>IF(OR(I3&lt;Inputs!$E$121, I3&gt;=Inputs!$E$121+Inputs!$E$122),0,1)*Inputs!$E$120</f>
        <v>#REF!</v>
      </c>
      <c r="J16" s="23" t="e">
        <f>IF(OR(J3&lt;Inputs!$E$121, J3&gt;=Inputs!$E$121+Inputs!$E$122),0,1)*Inputs!$E$120</f>
        <v>#REF!</v>
      </c>
      <c r="K16" s="23" t="e">
        <f>IF(OR(K3&lt;Inputs!$E$121, K3&gt;=Inputs!$E$121+Inputs!$E$122),0,1)*Inputs!$E$120</f>
        <v>#REF!</v>
      </c>
      <c r="L16" s="23" t="e">
        <f>IF(OR(L3&lt;Inputs!$E$121, L3&gt;=Inputs!$E$121+Inputs!$E$122),0,1)*Inputs!$E$120</f>
        <v>#REF!</v>
      </c>
      <c r="M16" s="23" t="e">
        <f>IF(OR(M3&lt;Inputs!$E$121, M3&gt;=Inputs!$E$121+Inputs!$E$122),0,1)*Inputs!$E$120</f>
        <v>#REF!</v>
      </c>
      <c r="N16" s="23" t="e">
        <f>IF(OR(N3&lt;Inputs!$E$121, N3&gt;=Inputs!$E$121+Inputs!$E$122),0,1)*Inputs!$E$120</f>
        <v>#REF!</v>
      </c>
      <c r="O16" s="23" t="e">
        <f>IF(OR(O3&lt;Inputs!$E$121, O3&gt;=Inputs!$E$121+Inputs!$E$122),0,1)*Inputs!$E$120</f>
        <v>#REF!</v>
      </c>
      <c r="P16" s="23" t="e">
        <f>IF(OR(P3&lt;Inputs!$E$121, P3&gt;=Inputs!$E$121+Inputs!$E$122),0,1)*Inputs!$E$120</f>
        <v>#REF!</v>
      </c>
      <c r="Q16" s="23" t="e">
        <f>IF(OR(Q3&lt;Inputs!$E$121, Q3&gt;=Inputs!$E$121+Inputs!$E$122),0,1)*Inputs!$E$120</f>
        <v>#REF!</v>
      </c>
      <c r="R16" s="23" t="e">
        <f>IF(OR(R3&lt;Inputs!$E$121, R3&gt;=Inputs!$E$121+Inputs!$E$122),0,1)*Inputs!$E$120</f>
        <v>#REF!</v>
      </c>
      <c r="S16" s="23" t="e">
        <f>IF(OR(S3&lt;Inputs!$E$121, S3&gt;=Inputs!$E$121+Inputs!$E$122),0,1)*Inputs!$E$120</f>
        <v>#REF!</v>
      </c>
      <c r="T16" s="23" t="e">
        <f>IF(OR(T3&lt;Inputs!$E$121, T3&gt;=Inputs!$E$121+Inputs!$E$122),0,1)*Inputs!$E$120</f>
        <v>#REF!</v>
      </c>
      <c r="U16" s="23" t="e">
        <f>IF(OR(U3&lt;Inputs!$E$121, U3&gt;=Inputs!$E$121+Inputs!$E$122),0,1)*Inputs!$E$120</f>
        <v>#REF!</v>
      </c>
      <c r="V16" s="23" t="e">
        <f>IF(OR(V3&lt;Inputs!$E$121, V3&gt;=Inputs!$E$121+Inputs!$E$122),0,1)*Inputs!$E$120</f>
        <v>#REF!</v>
      </c>
      <c r="W16" s="23" t="e">
        <f>IF(OR(W3&lt;Inputs!$E$121, W3&gt;=Inputs!$E$121+Inputs!$E$122),0,1)*Inputs!$E$120</f>
        <v>#REF!</v>
      </c>
      <c r="X16" s="23" t="e">
        <f>IF(OR(X3&lt;Inputs!$E$121, X3&gt;=Inputs!$E$121+Inputs!$E$122),0,1)*Inputs!$E$120</f>
        <v>#REF!</v>
      </c>
      <c r="Y16" s="23" t="e">
        <f>IF(OR(Y3&lt;Inputs!$E$121, Y3&gt;=Inputs!$E$121+Inputs!$E$122),0,1)*Inputs!$E$120</f>
        <v>#REF!</v>
      </c>
      <c r="Z16" s="23" t="e">
        <f>IF(OR(Z3&lt;Inputs!$E$121, Z3&gt;=Inputs!$E$121+Inputs!$E$122),0,1)*Inputs!$E$120</f>
        <v>#REF!</v>
      </c>
      <c r="AA16" s="23" t="e">
        <f>IF(OR(AA3&lt;Inputs!$E$121, AA3&gt;=Inputs!$E$121+Inputs!$E$122),0,1)*Inputs!$E$120</f>
        <v>#REF!</v>
      </c>
      <c r="AB16" s="23" t="e">
        <f>IF(OR(AB3&lt;Inputs!$E$121, AB3&gt;=Inputs!$E$121+Inputs!$E$122),0,1)*Inputs!$E$120</f>
        <v>#REF!</v>
      </c>
      <c r="AC16" s="23" t="e">
        <f>IF(OR(AC3&lt;Inputs!$E$121, AC3&gt;=Inputs!$E$121+Inputs!$E$122),0,1)*Inputs!$E$120</f>
        <v>#REF!</v>
      </c>
      <c r="AD16" s="23" t="e">
        <f>IF(OR(AD3&lt;Inputs!$E$121, AD3&gt;=Inputs!$E$121+Inputs!$E$122),0,1)*Inputs!$E$120</f>
        <v>#REF!</v>
      </c>
      <c r="AE16" s="23" t="e">
        <f>IF(OR(AE3&lt;Inputs!$E$121, AE3&gt;=Inputs!$E$121+Inputs!$E$122),0,1)*Inputs!$E$120</f>
        <v>#REF!</v>
      </c>
      <c r="AF16" s="23" t="e">
        <f>IF(OR(AF3&lt;Inputs!$E$121, AF3&gt;=Inputs!$E$121+Inputs!$E$122),0,1)*Inputs!$E$120</f>
        <v>#REF!</v>
      </c>
      <c r="AG16" s="23" t="e">
        <f>IF(OR(AG3&lt;Inputs!$E$121, AG3&gt;=Inputs!$E$121+Inputs!$E$122),0,1)*Inputs!$E$120</f>
        <v>#REF!</v>
      </c>
      <c r="AH16" s="23" t="e">
        <f>IF(OR(AH3&lt;Inputs!$E$121, AH3&gt;=Inputs!$E$121+Inputs!$E$122),0,1)*Inputs!$E$120</f>
        <v>#REF!</v>
      </c>
      <c r="AI16" s="23" t="e">
        <f>IF(OR(AI3&lt;Inputs!$E$121, AI3&gt;=Inputs!$E$121+Inputs!$E$122),0,1)*Inputs!$E$120</f>
        <v>#REF!</v>
      </c>
    </row>
    <row r="18" spans="2:35" x14ac:dyDescent="0.3">
      <c r="B18" s="13" t="s">
        <v>154</v>
      </c>
      <c r="E18" s="23" t="e">
        <f>IF(OR(E14&lt;0, E16=1), 0, E14*Inputs!$E$118)</f>
        <v>#REF!</v>
      </c>
      <c r="F18" s="23" t="e">
        <f>IF(OR(F14&lt;0, F16=1), 0, F14*Inputs!$E$118)</f>
        <v>#REF!</v>
      </c>
      <c r="G18" s="23" t="e">
        <f ca="1">IF(OR(G14&lt;0, G16=1), 0, G14*Inputs!$E$118)</f>
        <v>#REF!</v>
      </c>
      <c r="H18" s="23" t="e">
        <f ca="1">IF(OR(H14&lt;0, H16=1), 0, H14*Inputs!$E$118)</f>
        <v>#REF!</v>
      </c>
      <c r="I18" s="23" t="e">
        <f ca="1">IF(OR(I14&lt;0, I16=1), 0, I14*Inputs!$E$118)</f>
        <v>#REF!</v>
      </c>
      <c r="J18" s="23" t="e">
        <f ca="1">IF(OR(J14&lt;0, J16=1), 0, J14*Inputs!$E$118)</f>
        <v>#REF!</v>
      </c>
      <c r="K18" s="23" t="e">
        <f ca="1">IF(OR(K14&lt;0, K16=1), 0, K14*Inputs!$E$118)</f>
        <v>#REF!</v>
      </c>
      <c r="L18" s="23" t="e">
        <f ca="1">IF(OR(L14&lt;0, L16=1), 0, L14*Inputs!$E$118)</f>
        <v>#REF!</v>
      </c>
      <c r="M18" s="23" t="e">
        <f ca="1">IF(OR(M14&lt;0, M16=1), 0, M14*Inputs!$E$118)</f>
        <v>#REF!</v>
      </c>
      <c r="N18" s="23" t="e">
        <f ca="1">IF(OR(N14&lt;0, N16=1), 0, N14*Inputs!$E$118)</f>
        <v>#REF!</v>
      </c>
      <c r="O18" s="23" t="e">
        <f ca="1">IF(OR(O14&lt;0, O16=1), 0, O14*Inputs!$E$118)</f>
        <v>#REF!</v>
      </c>
      <c r="P18" s="23" t="e">
        <f ca="1">IF(OR(P14&lt;0, P16=1), 0, P14*Inputs!$E$118)</f>
        <v>#REF!</v>
      </c>
      <c r="Q18" s="23" t="e">
        <f ca="1">IF(OR(Q14&lt;0, Q16=1), 0, Q14*Inputs!$E$118)</f>
        <v>#REF!</v>
      </c>
      <c r="R18" s="23" t="e">
        <f ca="1">IF(OR(R14&lt;0, R16=1), 0, R14*Inputs!$E$118)</f>
        <v>#REF!</v>
      </c>
      <c r="S18" s="23" t="e">
        <f ca="1">IF(OR(S14&lt;0, S16=1), 0, S14*Inputs!$E$118)</f>
        <v>#REF!</v>
      </c>
      <c r="T18" s="23" t="e">
        <f ca="1">IF(OR(T14&lt;0, T16=1), 0, T14*Inputs!$E$118)</f>
        <v>#REF!</v>
      </c>
      <c r="U18" s="23" t="e">
        <f ca="1">IF(OR(U14&lt;0, U16=1), 0, U14*Inputs!$E$118)</f>
        <v>#REF!</v>
      </c>
      <c r="V18" s="23" t="e">
        <f ca="1">IF(OR(V14&lt;0, V16=1), 0, V14*Inputs!$E$118)</f>
        <v>#REF!</v>
      </c>
      <c r="W18" s="23" t="e">
        <f ca="1">IF(OR(W14&lt;0, W16=1), 0, W14*Inputs!$E$118)</f>
        <v>#REF!</v>
      </c>
      <c r="X18" s="23" t="e">
        <f ca="1">IF(OR(X14&lt;0, X16=1), 0, X14*Inputs!$E$118)</f>
        <v>#REF!</v>
      </c>
      <c r="Y18" s="23" t="e">
        <f ca="1">IF(OR(Y14&lt;0, Y16=1), 0, Y14*Inputs!$E$118)</f>
        <v>#REF!</v>
      </c>
      <c r="Z18" s="23" t="e">
        <f ca="1">IF(OR(Z14&lt;0, Z16=1), 0, Z14*Inputs!$E$118)</f>
        <v>#REF!</v>
      </c>
      <c r="AA18" s="23" t="e">
        <f ca="1">IF(OR(AA14&lt;0, AA16=1), 0, AA14*Inputs!$E$118)</f>
        <v>#REF!</v>
      </c>
      <c r="AB18" s="23" t="e">
        <f ca="1">IF(OR(AB14&lt;0, AB16=1), 0, AB14*Inputs!$E$118)</f>
        <v>#REF!</v>
      </c>
      <c r="AC18" s="23" t="e">
        <f ca="1">IF(OR(AC14&lt;0, AC16=1), 0, AC14*Inputs!$E$118)</f>
        <v>#REF!</v>
      </c>
      <c r="AD18" s="23" t="e">
        <f ca="1">IF(OR(AD14&lt;0, AD16=1), 0, AD14*Inputs!$E$118)</f>
        <v>#REF!</v>
      </c>
      <c r="AE18" s="23" t="e">
        <f ca="1">IF(OR(AE14&lt;0, AE16=1), 0, AE14*Inputs!$E$118)</f>
        <v>#REF!</v>
      </c>
      <c r="AF18" s="23" t="e">
        <f ca="1">IF(OR(AF14&lt;0, AF16=1), 0, AF14*Inputs!$E$118)</f>
        <v>#REF!</v>
      </c>
      <c r="AG18" s="23" t="e">
        <f ca="1">IF(OR(AG14&lt;0, AG16=1), 0, AG14*Inputs!$E$118)</f>
        <v>#REF!</v>
      </c>
      <c r="AH18" s="23" t="e">
        <f ca="1">IF(OR(AH14&lt;0, AH16=1), 0, AH14*Inputs!$E$118)</f>
        <v>#REF!</v>
      </c>
      <c r="AI18" s="23" t="e">
        <f ca="1">IF(OR(AI14&lt;0, AI16=1), 0, AI14*Inputs!$E$118)</f>
        <v>#REF!</v>
      </c>
    </row>
    <row r="19" spans="2:35" x14ac:dyDescent="0.3">
      <c r="B19" s="13" t="s">
        <v>155</v>
      </c>
      <c r="E19" s="23" t="e">
        <f>IF(Financials!#REF!&lt;0,0,Financials!#REF!*Inputs!$E$119)</f>
        <v>#REF!</v>
      </c>
      <c r="F19" s="23" t="e">
        <f>IF(Financials!#REF!&lt;0,0,Financials!#REF!*Inputs!$E$119)</f>
        <v>#REF!</v>
      </c>
      <c r="G19" s="23" t="e">
        <f>IF(Financials!#REF!&lt;0,0,Financials!#REF!*Inputs!$E$119)</f>
        <v>#REF!</v>
      </c>
      <c r="H19" s="23" t="e">
        <f>IF(Financials!#REF!&lt;0,0,Financials!#REF!*Inputs!$E$119)</f>
        <v>#REF!</v>
      </c>
      <c r="I19" s="23" t="e">
        <f>IF(Financials!#REF!&lt;0,0,Financials!#REF!*Inputs!$E$119)</f>
        <v>#REF!</v>
      </c>
      <c r="J19" s="23" t="e">
        <f>IF(Financials!#REF!&lt;0,0,Financials!#REF!*Inputs!$E$119)</f>
        <v>#REF!</v>
      </c>
      <c r="K19" s="23" t="e">
        <f>IF(Financials!#REF!&lt;0,0,Financials!#REF!*Inputs!$E$119)</f>
        <v>#REF!</v>
      </c>
      <c r="L19" s="23">
        <f>IF(Financials!E25&lt;0,0,Financials!E25*Inputs!$E$119)</f>
        <v>0</v>
      </c>
      <c r="M19" s="23">
        <f ca="1">IF(Financials!F25&lt;0,0,Financials!F25*Inputs!$E$119)</f>
        <v>0</v>
      </c>
      <c r="N19" s="23">
        <f ca="1">IF(Financials!G25&lt;0,0,Financials!G25*Inputs!$E$119)</f>
        <v>0</v>
      </c>
      <c r="O19" s="23">
        <f ca="1">IF(Financials!H25&lt;0,0,Financials!H25*Inputs!$E$119)</f>
        <v>0.66906688499999944</v>
      </c>
      <c r="P19" s="23">
        <f ca="1">IF(Financials!I25&lt;0,0,Financials!I25*Inputs!$E$119)</f>
        <v>0</v>
      </c>
      <c r="Q19" s="23">
        <f ca="1">IF(Financials!J25&lt;0,0,Financials!J25*Inputs!$E$119)</f>
        <v>0</v>
      </c>
      <c r="R19" s="23">
        <f ca="1">IF(Financials!K25&lt;0,0,Financials!K25*Inputs!$E$119)</f>
        <v>0</v>
      </c>
      <c r="S19" s="23">
        <f ca="1">IF(Financials!L25&lt;0,0,Financials!L25*Inputs!$E$119)</f>
        <v>1.0874147048839755</v>
      </c>
      <c r="T19" s="23">
        <f ca="1">IF(Financials!M25&lt;0,0,Financials!M25*Inputs!$E$119)</f>
        <v>1.2338004571804537</v>
      </c>
      <c r="U19" s="23">
        <f ca="1">IF(Financials!N25&lt;0,0,Financials!N25*Inputs!$E$119)</f>
        <v>1.382486524462246</v>
      </c>
      <c r="V19" s="23">
        <f ca="1">IF(Financials!O25&lt;0,0,Financials!O25*Inputs!$E$119)</f>
        <v>0</v>
      </c>
      <c r="W19" s="23">
        <f ca="1">IF(Financials!P25&lt;0,0,Financials!P25*Inputs!$E$119)</f>
        <v>0</v>
      </c>
      <c r="X19" s="23">
        <f ca="1">IF(Financials!Q25&lt;0,0,Financials!Q25*Inputs!$E$119)</f>
        <v>1.8802357015758562</v>
      </c>
      <c r="Y19" s="23">
        <f ca="1">IF(Financials!R25&lt;0,0,Financials!R25*Inputs!$E$119)</f>
        <v>2.0495191129569195</v>
      </c>
      <c r="Z19" s="23">
        <f ca="1">IF(Financials!S25&lt;0,0,Financials!S25*Inputs!$E$119)</f>
        <v>2.2444239128376049</v>
      </c>
      <c r="AA19" s="23">
        <f ca="1">IF(Financials!T25&lt;0,0,Financials!T25*Inputs!$E$119)</f>
        <v>0</v>
      </c>
      <c r="AB19" s="23">
        <f ca="1">IF(Financials!U25&lt;0,0,Financials!U25*Inputs!$E$119)</f>
        <v>0</v>
      </c>
      <c r="AC19" s="23">
        <f ca="1">IF(Financials!V25&lt;0,0,Financials!V25*Inputs!$E$119)</f>
        <v>2.8600007606134654</v>
      </c>
      <c r="AD19" s="23">
        <f ca="1">IF(Financials!W25&lt;0,0,Financials!W25*Inputs!$E$119)</f>
        <v>3.0669760150237244</v>
      </c>
      <c r="AE19" s="23">
        <f ca="1">IF(Financials!X25&lt;0,0,Financials!X25*Inputs!$E$119)</f>
        <v>3.2791623354563013</v>
      </c>
      <c r="AF19" s="23">
        <f ca="1">IF(Financials!Y25&lt;0,0,Financials!Y25*Inputs!$E$119)</f>
        <v>0</v>
      </c>
      <c r="AG19" s="23">
        <f ca="1">IF(Financials!Z25&lt;0,0,Financials!Z25*Inputs!$E$119)</f>
        <v>0</v>
      </c>
      <c r="AH19" s="23">
        <f ca="1">IF(Financials!AA25&lt;0,0,Financials!AA25*Inputs!$E$119)</f>
        <v>3.9772283016657277</v>
      </c>
      <c r="AI19" s="23">
        <f ca="1">IF(Financials!AB25&lt;0,0,Financials!AB25*Inputs!$E$119)</f>
        <v>1.1098883864823594</v>
      </c>
    </row>
    <row r="20" spans="2:35" x14ac:dyDescent="0.3">
      <c r="B20" s="13" t="s">
        <v>156</v>
      </c>
      <c r="E20" s="23" t="e">
        <f t="shared" ref="E20" si="31">MAX(E18,E19)</f>
        <v>#REF!</v>
      </c>
      <c r="F20" s="23" t="e">
        <f t="shared" ref="F20:S20" si="32">MAX(F18,F19)</f>
        <v>#REF!</v>
      </c>
      <c r="G20" s="23" t="e">
        <f t="shared" ca="1" si="32"/>
        <v>#REF!</v>
      </c>
      <c r="H20" s="23" t="e">
        <f t="shared" ca="1" si="32"/>
        <v>#REF!</v>
      </c>
      <c r="I20" s="23" t="e">
        <f t="shared" ca="1" si="32"/>
        <v>#REF!</v>
      </c>
      <c r="J20" s="23" t="e">
        <f t="shared" ca="1" si="32"/>
        <v>#REF!</v>
      </c>
      <c r="K20" s="23" t="e">
        <f t="shared" ca="1" si="32"/>
        <v>#REF!</v>
      </c>
      <c r="L20" s="23" t="e">
        <f t="shared" ca="1" si="32"/>
        <v>#REF!</v>
      </c>
      <c r="M20" s="23" t="e">
        <f t="shared" ca="1" si="32"/>
        <v>#REF!</v>
      </c>
      <c r="N20" s="23" t="e">
        <f t="shared" ca="1" si="32"/>
        <v>#REF!</v>
      </c>
      <c r="O20" s="23" t="e">
        <f t="shared" ca="1" si="32"/>
        <v>#REF!</v>
      </c>
      <c r="P20" s="23" t="e">
        <f t="shared" ca="1" si="32"/>
        <v>#REF!</v>
      </c>
      <c r="Q20" s="23" t="e">
        <f t="shared" ca="1" si="32"/>
        <v>#REF!</v>
      </c>
      <c r="R20" s="23" t="e">
        <f t="shared" ca="1" si="32"/>
        <v>#REF!</v>
      </c>
      <c r="S20" s="23" t="e">
        <f t="shared" ca="1" si="32"/>
        <v>#REF!</v>
      </c>
      <c r="T20" s="23" t="e">
        <f t="shared" ref="T20:AI20" ca="1" si="33">MAX(T18,T19)</f>
        <v>#REF!</v>
      </c>
      <c r="U20" s="23" t="e">
        <f t="shared" ca="1" si="33"/>
        <v>#REF!</v>
      </c>
      <c r="V20" s="23" t="e">
        <f t="shared" ca="1" si="33"/>
        <v>#REF!</v>
      </c>
      <c r="W20" s="23" t="e">
        <f t="shared" ca="1" si="33"/>
        <v>#REF!</v>
      </c>
      <c r="X20" s="23" t="e">
        <f t="shared" ca="1" si="33"/>
        <v>#REF!</v>
      </c>
      <c r="Y20" s="23" t="e">
        <f t="shared" ca="1" si="33"/>
        <v>#REF!</v>
      </c>
      <c r="Z20" s="23" t="e">
        <f t="shared" ca="1" si="33"/>
        <v>#REF!</v>
      </c>
      <c r="AA20" s="23" t="e">
        <f t="shared" ca="1" si="33"/>
        <v>#REF!</v>
      </c>
      <c r="AB20" s="23" t="e">
        <f t="shared" ca="1" si="33"/>
        <v>#REF!</v>
      </c>
      <c r="AC20" s="23" t="e">
        <f t="shared" ca="1" si="33"/>
        <v>#REF!</v>
      </c>
      <c r="AD20" s="23" t="e">
        <f t="shared" ca="1" si="33"/>
        <v>#REF!</v>
      </c>
      <c r="AE20" s="23" t="e">
        <f t="shared" ca="1" si="33"/>
        <v>#REF!</v>
      </c>
      <c r="AF20" s="23" t="e">
        <f t="shared" ca="1" si="33"/>
        <v>#REF!</v>
      </c>
      <c r="AG20" s="23" t="e">
        <f t="shared" ca="1" si="33"/>
        <v>#REF!</v>
      </c>
      <c r="AH20" s="23" t="e">
        <f t="shared" ca="1" si="33"/>
        <v>#REF!</v>
      </c>
      <c r="AI20" s="23" t="e">
        <f t="shared" ca="1" si="33"/>
        <v>#REF!</v>
      </c>
    </row>
    <row r="21" spans="2:35" x14ac:dyDescent="0.3">
      <c r="B21" s="13" t="s">
        <v>157</v>
      </c>
      <c r="E21" s="38" t="e">
        <f>IF(E20=0,0,IF(E20=E19,Inputs!$E$119,Inputs!$E$118))</f>
        <v>#REF!</v>
      </c>
      <c r="F21" s="38" t="e">
        <f>IF(F20=0,0,IF(F20=F19,Inputs!$E$119,Inputs!$E$118))</f>
        <v>#REF!</v>
      </c>
      <c r="G21" s="38" t="e">
        <f ca="1">IF(G20=0,0,IF(G20=G19,Inputs!$E$119,Inputs!$E$118))</f>
        <v>#REF!</v>
      </c>
      <c r="H21" s="38" t="e">
        <f ca="1">IF(H20=0,0,IF(H20=H19,Inputs!$E$119,Inputs!$E$118))</f>
        <v>#REF!</v>
      </c>
      <c r="I21" s="38" t="e">
        <f ca="1">IF(I20=0,0,IF(I20=I19,Inputs!$E$119,Inputs!$E$118))</f>
        <v>#REF!</v>
      </c>
      <c r="J21" s="38" t="e">
        <f ca="1">IF(J20=0,0,IF(J20=J19,Inputs!$E$119,Inputs!$E$118))</f>
        <v>#REF!</v>
      </c>
      <c r="K21" s="38" t="e">
        <f ca="1">IF(K20=0,0,IF(K20=K19,Inputs!$E$119,Inputs!$E$118))</f>
        <v>#REF!</v>
      </c>
      <c r="L21" s="38" t="e">
        <f ca="1">IF(L20=0,0,IF(L20=L19,Inputs!$E$119,Inputs!$E$118))</f>
        <v>#REF!</v>
      </c>
      <c r="M21" s="38" t="e">
        <f ca="1">IF(M20=0,0,IF(M20=M19,Inputs!$E$119,Inputs!$E$118))</f>
        <v>#REF!</v>
      </c>
      <c r="N21" s="38" t="e">
        <f ca="1">IF(N20=0,0,IF(N20=N19,Inputs!$E$119,Inputs!$E$118))</f>
        <v>#REF!</v>
      </c>
      <c r="O21" s="38" t="e">
        <f ca="1">IF(O20=0,0,IF(O20=O19,Inputs!$E$119,Inputs!$E$118))</f>
        <v>#REF!</v>
      </c>
      <c r="P21" s="38" t="e">
        <f ca="1">IF(P20=0,0,IF(P20=P19,Inputs!$E$119,Inputs!$E$118))</f>
        <v>#REF!</v>
      </c>
      <c r="Q21" s="38" t="e">
        <f ca="1">IF(Q20=0,0,IF(Q20=Q19,Inputs!$E$119,Inputs!$E$118))</f>
        <v>#REF!</v>
      </c>
      <c r="R21" s="38" t="e">
        <f ca="1">IF(R20=0,0,IF(R20=R19,Inputs!$E$119,Inputs!$E$118))</f>
        <v>#REF!</v>
      </c>
      <c r="S21" s="38" t="e">
        <f ca="1">IF(S20=0,0,IF(S20=S19,Inputs!$E$119,Inputs!$E$118))</f>
        <v>#REF!</v>
      </c>
      <c r="T21" s="38" t="e">
        <f ca="1">IF(T20=0,0,IF(T20=T19,Inputs!$E$119,Inputs!$E$118))</f>
        <v>#REF!</v>
      </c>
      <c r="U21" s="38" t="e">
        <f ca="1">IF(U20=0,0,IF(U20=U19,Inputs!$E$119,Inputs!$E$118))</f>
        <v>#REF!</v>
      </c>
      <c r="V21" s="38" t="e">
        <f ca="1">IF(V20=0,0,IF(V20=V19,Inputs!$E$119,Inputs!$E$118))</f>
        <v>#REF!</v>
      </c>
      <c r="W21" s="38" t="e">
        <f ca="1">IF(W20=0,0,IF(W20=W19,Inputs!$E$119,Inputs!$E$118))</f>
        <v>#REF!</v>
      </c>
      <c r="X21" s="38" t="e">
        <f ca="1">IF(X20=0,0,IF(X20=X19,Inputs!$E$119,Inputs!$E$118))</f>
        <v>#REF!</v>
      </c>
      <c r="Y21" s="38" t="e">
        <f ca="1">IF(Y20=0,0,IF(Y20=Y19,Inputs!$E$119,Inputs!$E$118))</f>
        <v>#REF!</v>
      </c>
      <c r="Z21" s="38" t="e">
        <f ca="1">IF(Z20=0,0,IF(Z20=Z19,Inputs!$E$119,Inputs!$E$118))</f>
        <v>#REF!</v>
      </c>
      <c r="AA21" s="38" t="e">
        <f ca="1">IF(AA20=0,0,IF(AA20=AA19,Inputs!$E$119,Inputs!$E$118))</f>
        <v>#REF!</v>
      </c>
      <c r="AB21" s="38" t="e">
        <f ca="1">IF(AB20=0,0,IF(AB20=AB19,Inputs!$E$119,Inputs!$E$118))</f>
        <v>#REF!</v>
      </c>
      <c r="AC21" s="38" t="e">
        <f ca="1">IF(AC20=0,0,IF(AC20=AC19,Inputs!$E$119,Inputs!$E$118))</f>
        <v>#REF!</v>
      </c>
      <c r="AD21" s="38" t="e">
        <f ca="1">IF(AD20=0,0,IF(AD20=AD19,Inputs!$E$119,Inputs!$E$118))</f>
        <v>#REF!</v>
      </c>
      <c r="AE21" s="38" t="e">
        <f ca="1">IF(AE20=0,0,IF(AE20=AE19,Inputs!$E$119,Inputs!$E$118))</f>
        <v>#REF!</v>
      </c>
      <c r="AF21" s="38" t="e">
        <f ca="1">IF(AF20=0,0,IF(AF20=AF19,Inputs!$E$119,Inputs!$E$118))</f>
        <v>#REF!</v>
      </c>
      <c r="AG21" s="38" t="e">
        <f ca="1">IF(AG20=0,0,IF(AG20=AG19,Inputs!$E$119,Inputs!$E$118))</f>
        <v>#REF!</v>
      </c>
      <c r="AH21" s="38" t="e">
        <f ca="1">IF(AH20=0,0,IF(AH20=AH19,Inputs!$E$119,Inputs!$E$118))</f>
        <v>#REF!</v>
      </c>
      <c r="AI21" s="38" t="e">
        <f ca="1">IF(AI20=0,0,IF(AI20=AI19,Inputs!$E$119,Inputs!$E$118))</f>
        <v>#REF!</v>
      </c>
    </row>
    <row r="23" spans="2:35" x14ac:dyDescent="0.3">
      <c r="B23" s="13" t="s">
        <v>158</v>
      </c>
      <c r="E23" s="8" t="e">
        <f>IF(E20=E19,D23+E20,D23)</f>
        <v>#REF!</v>
      </c>
      <c r="F23" s="8" t="e">
        <f>IF(F20=F19,E23+F20,E23)</f>
        <v>#REF!</v>
      </c>
      <c r="G23" s="8" t="e">
        <f t="shared" ref="G23:S23" ca="1" si="34">IF(G20=G19,F23+G20,F23)</f>
        <v>#REF!</v>
      </c>
      <c r="H23" s="8" t="e">
        <f t="shared" ca="1" si="34"/>
        <v>#REF!</v>
      </c>
      <c r="I23" s="8" t="e">
        <f t="shared" ca="1" si="34"/>
        <v>#REF!</v>
      </c>
      <c r="J23" s="8" t="e">
        <f t="shared" ca="1" si="34"/>
        <v>#REF!</v>
      </c>
      <c r="K23" s="8" t="e">
        <f t="shared" ca="1" si="34"/>
        <v>#REF!</v>
      </c>
      <c r="L23" s="8" t="e">
        <f t="shared" ca="1" si="34"/>
        <v>#REF!</v>
      </c>
      <c r="M23" s="8" t="e">
        <f t="shared" ca="1" si="34"/>
        <v>#REF!</v>
      </c>
      <c r="N23" s="8" t="e">
        <f t="shared" ca="1" si="34"/>
        <v>#REF!</v>
      </c>
      <c r="O23" s="8" t="e">
        <f t="shared" ca="1" si="34"/>
        <v>#REF!</v>
      </c>
      <c r="P23" s="8" t="e">
        <f t="shared" ca="1" si="34"/>
        <v>#REF!</v>
      </c>
      <c r="Q23" s="8" t="e">
        <f t="shared" ca="1" si="34"/>
        <v>#REF!</v>
      </c>
      <c r="R23" s="8" t="e">
        <f t="shared" ca="1" si="34"/>
        <v>#REF!</v>
      </c>
      <c r="S23" s="8" t="e">
        <f t="shared" ca="1" si="34"/>
        <v>#REF!</v>
      </c>
      <c r="T23" s="8" t="e">
        <f t="shared" ref="T23" ca="1" si="35">IF(T20=T19,S23+T20,S23)</f>
        <v>#REF!</v>
      </c>
      <c r="U23" s="8" t="e">
        <f t="shared" ref="U23" ca="1" si="36">IF(U20=U19,T23+U20,T23)</f>
        <v>#REF!</v>
      </c>
      <c r="V23" s="8" t="e">
        <f t="shared" ref="V23" ca="1" si="37">IF(V20=V19,U23+V20,U23)</f>
        <v>#REF!</v>
      </c>
      <c r="W23" s="8" t="e">
        <f t="shared" ref="W23" ca="1" si="38">IF(W20=W19,V23+W20,V23)</f>
        <v>#REF!</v>
      </c>
      <c r="X23" s="8" t="e">
        <f t="shared" ref="X23" ca="1" si="39">IF(X20=X19,W23+X20,W23)</f>
        <v>#REF!</v>
      </c>
      <c r="Y23" s="8" t="e">
        <f t="shared" ref="Y23" ca="1" si="40">IF(Y20=Y19,X23+Y20,X23)</f>
        <v>#REF!</v>
      </c>
      <c r="Z23" s="8" t="e">
        <f t="shared" ref="Z23" ca="1" si="41">IF(Z20=Z19,Y23+Z20,Y23)</f>
        <v>#REF!</v>
      </c>
      <c r="AA23" s="8" t="e">
        <f t="shared" ref="AA23" ca="1" si="42">IF(AA20=AA19,Z23+AA20,Z23)</f>
        <v>#REF!</v>
      </c>
      <c r="AB23" s="8" t="e">
        <f t="shared" ref="AB23" ca="1" si="43">IF(AB20=AB19,AA23+AB20,AA23)</f>
        <v>#REF!</v>
      </c>
      <c r="AC23" s="8" t="e">
        <f t="shared" ref="AC23" ca="1" si="44">IF(AC20=AC19,AB23+AC20,AB23)</f>
        <v>#REF!</v>
      </c>
      <c r="AD23" s="8" t="e">
        <f t="shared" ref="AD23" ca="1" si="45">IF(AD20=AD19,AC23+AD20,AC23)</f>
        <v>#REF!</v>
      </c>
      <c r="AE23" s="8" t="e">
        <f t="shared" ref="AE23" ca="1" si="46">IF(AE20=AE19,AD23+AE20,AD23)</f>
        <v>#REF!</v>
      </c>
      <c r="AF23" s="8" t="e">
        <f t="shared" ref="AF23" ca="1" si="47">IF(AF20=AF19,AE23+AF20,AE23)</f>
        <v>#REF!</v>
      </c>
      <c r="AG23" s="8" t="e">
        <f t="shared" ref="AG23" ca="1" si="48">IF(AG20=AG19,AF23+AG20,AF23)</f>
        <v>#REF!</v>
      </c>
      <c r="AH23" s="8" t="e">
        <f t="shared" ref="AH23" ca="1" si="49">IF(AH20=AH19,AG23+AH20,AG23)</f>
        <v>#REF!</v>
      </c>
      <c r="AI23" s="8" t="e">
        <f t="shared" ref="AI23" ca="1" si="50">IF(AI20=AI19,AH23+AI20,AH23)</f>
        <v>#REF!</v>
      </c>
    </row>
    <row r="24" spans="2:35" x14ac:dyDescent="0.3">
      <c r="B24" s="13" t="s">
        <v>159</v>
      </c>
      <c r="E24" s="8">
        <f>+D28</f>
        <v>0</v>
      </c>
      <c r="F24" s="8" t="e">
        <f>+E28</f>
        <v>#REF!</v>
      </c>
      <c r="G24" s="8" t="e">
        <f t="shared" ref="G24:S24" si="51">+F28</f>
        <v>#REF!</v>
      </c>
      <c r="H24" s="8" t="e">
        <f t="shared" ca="1" si="51"/>
        <v>#REF!</v>
      </c>
      <c r="I24" s="8" t="e">
        <f t="shared" ca="1" si="51"/>
        <v>#REF!</v>
      </c>
      <c r="J24" s="8" t="e">
        <f t="shared" ca="1" si="51"/>
        <v>#REF!</v>
      </c>
      <c r="K24" s="8" t="e">
        <f t="shared" ca="1" si="51"/>
        <v>#REF!</v>
      </c>
      <c r="L24" s="8" t="e">
        <f t="shared" ca="1" si="51"/>
        <v>#REF!</v>
      </c>
      <c r="M24" s="8" t="e">
        <f t="shared" ca="1" si="51"/>
        <v>#REF!</v>
      </c>
      <c r="N24" s="8" t="e">
        <f t="shared" ca="1" si="51"/>
        <v>#REF!</v>
      </c>
      <c r="O24" s="8" t="e">
        <f t="shared" ca="1" si="51"/>
        <v>#REF!</v>
      </c>
      <c r="P24" s="8" t="e">
        <f t="shared" ca="1" si="51"/>
        <v>#REF!</v>
      </c>
      <c r="Q24" s="8" t="e">
        <f t="shared" ca="1" si="51"/>
        <v>#REF!</v>
      </c>
      <c r="R24" s="8" t="e">
        <f t="shared" ca="1" si="51"/>
        <v>#REF!</v>
      </c>
      <c r="S24" s="8" t="e">
        <f t="shared" ca="1" si="51"/>
        <v>#REF!</v>
      </c>
      <c r="T24" s="8" t="e">
        <f t="shared" ref="T24" ca="1" si="52">+S28</f>
        <v>#REF!</v>
      </c>
      <c r="U24" s="8" t="e">
        <f t="shared" ref="U24" ca="1" si="53">+T28</f>
        <v>#REF!</v>
      </c>
      <c r="V24" s="8" t="e">
        <f t="shared" ref="V24" ca="1" si="54">+U28</f>
        <v>#REF!</v>
      </c>
      <c r="W24" s="8" t="e">
        <f t="shared" ref="W24" ca="1" si="55">+V28</f>
        <v>#REF!</v>
      </c>
      <c r="X24" s="8" t="e">
        <f t="shared" ref="X24" ca="1" si="56">+W28</f>
        <v>#REF!</v>
      </c>
      <c r="Y24" s="8" t="e">
        <f t="shared" ref="Y24" ca="1" si="57">+X28</f>
        <v>#REF!</v>
      </c>
      <c r="Z24" s="8" t="e">
        <f t="shared" ref="Z24" ca="1" si="58">+Y28</f>
        <v>#REF!</v>
      </c>
      <c r="AA24" s="8" t="e">
        <f t="shared" ref="AA24" ca="1" si="59">+Z28</f>
        <v>#REF!</v>
      </c>
      <c r="AB24" s="8" t="e">
        <f t="shared" ref="AB24" ca="1" si="60">+AA28</f>
        <v>#REF!</v>
      </c>
      <c r="AC24" s="8" t="e">
        <f t="shared" ref="AC24" ca="1" si="61">+AB28</f>
        <v>#REF!</v>
      </c>
      <c r="AD24" s="8" t="e">
        <f t="shared" ref="AD24" ca="1" si="62">+AC28</f>
        <v>#REF!</v>
      </c>
      <c r="AE24" s="8" t="e">
        <f t="shared" ref="AE24" ca="1" si="63">+AD28</f>
        <v>#REF!</v>
      </c>
      <c r="AF24" s="8" t="e">
        <f t="shared" ref="AF24" ca="1" si="64">+AE28</f>
        <v>#REF!</v>
      </c>
      <c r="AG24" s="8" t="e">
        <f t="shared" ref="AG24" ca="1" si="65">+AF28</f>
        <v>#REF!</v>
      </c>
      <c r="AH24" s="8" t="e">
        <f t="shared" ref="AH24" ca="1" si="66">+AG28</f>
        <v>#REF!</v>
      </c>
      <c r="AI24" s="8" t="e">
        <f t="shared" ref="AI24" ca="1" si="67">+AH28</f>
        <v>#REF!</v>
      </c>
    </row>
    <row r="25" spans="2:35" x14ac:dyDescent="0.3">
      <c r="B25" s="13" t="s">
        <v>108</v>
      </c>
      <c r="E25" s="8" t="e">
        <f>MIN(MAX(0,E19-E18),E19)</f>
        <v>#REF!</v>
      </c>
      <c r="F25" s="8" t="e">
        <f>MIN(MAX(0,F19-F18),F19)</f>
        <v>#REF!</v>
      </c>
      <c r="G25" s="8" t="e">
        <f t="shared" ref="G25:S25" ca="1" si="68">MIN(MAX(0,G19-G18),G19)</f>
        <v>#REF!</v>
      </c>
      <c r="H25" s="8" t="e">
        <f t="shared" ca="1" si="68"/>
        <v>#REF!</v>
      </c>
      <c r="I25" s="8" t="e">
        <f t="shared" ca="1" si="68"/>
        <v>#REF!</v>
      </c>
      <c r="J25" s="8" t="e">
        <f t="shared" ca="1" si="68"/>
        <v>#REF!</v>
      </c>
      <c r="K25" s="8" t="e">
        <f t="shared" ca="1" si="68"/>
        <v>#REF!</v>
      </c>
      <c r="L25" s="8" t="e">
        <f t="shared" ca="1" si="68"/>
        <v>#REF!</v>
      </c>
      <c r="M25" s="8" t="e">
        <f t="shared" ca="1" si="68"/>
        <v>#REF!</v>
      </c>
      <c r="N25" s="8" t="e">
        <f t="shared" ca="1" si="68"/>
        <v>#REF!</v>
      </c>
      <c r="O25" s="8" t="e">
        <f t="shared" ca="1" si="68"/>
        <v>#REF!</v>
      </c>
      <c r="P25" s="8" t="e">
        <f t="shared" ca="1" si="68"/>
        <v>#REF!</v>
      </c>
      <c r="Q25" s="8" t="e">
        <f t="shared" ca="1" si="68"/>
        <v>#REF!</v>
      </c>
      <c r="R25" s="8" t="e">
        <f t="shared" ca="1" si="68"/>
        <v>#REF!</v>
      </c>
      <c r="S25" s="8" t="e">
        <f t="shared" ca="1" si="68"/>
        <v>#REF!</v>
      </c>
      <c r="T25" s="8" t="e">
        <f t="shared" ref="T25:AI25" ca="1" si="69">MIN(MAX(0,T19-T18),T19)</f>
        <v>#REF!</v>
      </c>
      <c r="U25" s="8" t="e">
        <f t="shared" ca="1" si="69"/>
        <v>#REF!</v>
      </c>
      <c r="V25" s="8" t="e">
        <f t="shared" ca="1" si="69"/>
        <v>#REF!</v>
      </c>
      <c r="W25" s="8" t="e">
        <f t="shared" ca="1" si="69"/>
        <v>#REF!</v>
      </c>
      <c r="X25" s="8" t="e">
        <f t="shared" ca="1" si="69"/>
        <v>#REF!</v>
      </c>
      <c r="Y25" s="8" t="e">
        <f t="shared" ca="1" si="69"/>
        <v>#REF!</v>
      </c>
      <c r="Z25" s="8" t="e">
        <f t="shared" ca="1" si="69"/>
        <v>#REF!</v>
      </c>
      <c r="AA25" s="8" t="e">
        <f t="shared" ca="1" si="69"/>
        <v>#REF!</v>
      </c>
      <c r="AB25" s="8" t="e">
        <f t="shared" ca="1" si="69"/>
        <v>#REF!</v>
      </c>
      <c r="AC25" s="8" t="e">
        <f t="shared" ca="1" si="69"/>
        <v>#REF!</v>
      </c>
      <c r="AD25" s="8" t="e">
        <f t="shared" ca="1" si="69"/>
        <v>#REF!</v>
      </c>
      <c r="AE25" s="8" t="e">
        <f t="shared" ca="1" si="69"/>
        <v>#REF!</v>
      </c>
      <c r="AF25" s="8" t="e">
        <f t="shared" ca="1" si="69"/>
        <v>#REF!</v>
      </c>
      <c r="AG25" s="8" t="e">
        <f t="shared" ca="1" si="69"/>
        <v>#REF!</v>
      </c>
      <c r="AH25" s="8" t="e">
        <f t="shared" ca="1" si="69"/>
        <v>#REF!</v>
      </c>
      <c r="AI25" s="8" t="e">
        <f t="shared" ca="1" si="69"/>
        <v>#REF!</v>
      </c>
    </row>
    <row r="26" spans="2:35" x14ac:dyDescent="0.3">
      <c r="B26" s="13" t="s">
        <v>160</v>
      </c>
      <c r="E26" s="8"/>
      <c r="F26" s="8"/>
      <c r="G26" s="8"/>
      <c r="H26" s="8"/>
      <c r="I26" s="8"/>
      <c r="J26" s="8"/>
      <c r="K26" s="8"/>
      <c r="L26" s="8"/>
      <c r="M26" s="8"/>
      <c r="N26" s="8" t="e">
        <f ca="1">MAX(MIN(OFFSET(D25,0,0,1,1),SUM($E$25:E25)-SUM($E27:M$27,$F26:M$26),SUM(N24:N25)),0)</f>
        <v>#REF!</v>
      </c>
      <c r="O26" s="8" t="e">
        <f ca="1">MAX(MIN(OFFSET(E25,0,0,1,1),SUM($E$25:F25)-SUM($E27:N$27,$F26:N$26),SUM(O24:O25)),0)</f>
        <v>#REF!</v>
      </c>
      <c r="P26" s="8" t="e">
        <f ca="1">MAX(MIN(OFFSET(F25,0,0,1,1),SUM($E$25:G25)-SUM($E27:O$27,$F26:O$26),SUM(P24:P25)),0)</f>
        <v>#REF!</v>
      </c>
      <c r="Q26" s="8" t="e">
        <f ca="1">MAX(MIN(OFFSET(G25,0,0,1,1),SUM($E$25:H25)-SUM($E27:P$27,$F26:P$26),SUM(Q24:Q25)),0)</f>
        <v>#REF!</v>
      </c>
      <c r="R26" s="8" t="e">
        <f ca="1">MAX(MIN(OFFSET(H25,0,0,1,1),SUM($E$25:I25)-SUM($E27:Q$27,$F26:Q$26),SUM(R24:R25)),0)</f>
        <v>#REF!</v>
      </c>
      <c r="S26" s="8" t="e">
        <f ca="1">MAX(MIN(OFFSET(I25,0,0,1,1),SUM($E$25:J25)-SUM($E27:R$27,$F26:R$26),SUM(S24:S25)),0)</f>
        <v>#REF!</v>
      </c>
      <c r="T26" s="8" t="e">
        <f ca="1">MAX(MIN(OFFSET(J25,0,0,1,1),SUM($E$25:K25)-SUM($E27:S$27,$F26:S$26),SUM(T24:T25)),0)</f>
        <v>#REF!</v>
      </c>
      <c r="U26" s="8" t="e">
        <f ca="1">MAX(MIN(OFFSET(K25,0,0,1,1),SUM($E$25:L25)-SUM($E27:T$27,$F26:T$26),SUM(U24:U25)),0)</f>
        <v>#REF!</v>
      </c>
      <c r="V26" s="8" t="e">
        <f ca="1">MAX(MIN(OFFSET(L25,0,0,1,1),SUM($E$25:M25)-SUM($E27:U$27,$F26:U$26),SUM(V24:V25)),0)</f>
        <v>#REF!</v>
      </c>
      <c r="W26" s="8" t="e">
        <f ca="1">MAX(MIN(OFFSET(M25,0,0,1,1),SUM($E$25:N25)-SUM($E27:V$27,$F26:V$26),SUM(W24:W25)),0)</f>
        <v>#REF!</v>
      </c>
      <c r="X26" s="8" t="e">
        <f ca="1">MAX(MIN(OFFSET(N25,0,0,1,1),SUM($E$25:O25)-SUM($E27:W$27,$F26:W$26),SUM(X24:X25)),0)</f>
        <v>#REF!</v>
      </c>
      <c r="Y26" s="8" t="e">
        <f ca="1">MAX(MIN(OFFSET(O25,0,0,1,1),SUM($E$25:P25)-SUM($E27:X$27,$F26:X$26),SUM(Y24:Y25)),0)</f>
        <v>#REF!</v>
      </c>
      <c r="Z26" s="8" t="e">
        <f ca="1">MAX(MIN(OFFSET(P25,0,0,1,1),SUM($E$25:Q25)-SUM($E27:Y$27,$F26:Y$26),SUM(Z24:Z25)),0)</f>
        <v>#REF!</v>
      </c>
      <c r="AA26" s="8" t="e">
        <f ca="1">MAX(MIN(OFFSET(Q25,0,0,1,1),SUM($E$25:R25)-SUM($E27:Z$27,$F26:Z$26),SUM(AA24:AA25)),0)</f>
        <v>#REF!</v>
      </c>
      <c r="AB26" s="8" t="e">
        <f ca="1">MAX(MIN(OFFSET(R25,0,0,1,1),SUM($E$25:S25)-SUM($E27:AA$27,$F26:AA$26),SUM(AB24:AB25)),0)</f>
        <v>#REF!</v>
      </c>
      <c r="AC26" s="8" t="e">
        <f ca="1">MAX(MIN(OFFSET(S25,0,0,1,1),SUM($E$25:T25)-SUM($E27:AB$27,$F26:AB$26),SUM(AC24:AC25)),0)</f>
        <v>#REF!</v>
      </c>
      <c r="AD26" s="8" t="e">
        <f ca="1">MAX(MIN(OFFSET(T25,0,0,1,1),SUM($E$25:U25)-SUM($E27:AC$27,$F26:AC$26),SUM(AD24:AD25)),0)</f>
        <v>#REF!</v>
      </c>
      <c r="AE26" s="8" t="e">
        <f ca="1">MAX(MIN(OFFSET(U25,0,0,1,1),SUM($E$25:V25)-SUM($E27:AD$27,$F26:AD$26),SUM(AE24:AE25)),0)</f>
        <v>#REF!</v>
      </c>
      <c r="AF26" s="8" t="e">
        <f ca="1">MAX(MIN(OFFSET(V25,0,0,1,1),SUM($E$25:W25)-SUM($E27:AE$27,$F26:AE$26),SUM(AF24:AF25)),0)</f>
        <v>#REF!</v>
      </c>
      <c r="AG26" s="8" t="e">
        <f ca="1">MAX(MIN(OFFSET(W25,0,0,1,1),SUM($E$25:X25)-SUM($E27:AF$27,$F26:AF$26),SUM(AG24:AG25)),0)</f>
        <v>#REF!</v>
      </c>
      <c r="AH26" s="8" t="e">
        <f ca="1">MAX(MIN(OFFSET(X25,0,0,1,1),SUM($E$25:Y25)-SUM($E27:AG$27,$F26:AG$26),SUM(AH24:AH25)),0)</f>
        <v>#REF!</v>
      </c>
      <c r="AI26" s="8" t="e">
        <f ca="1">MAX(MIN(OFFSET(Y25,0,0,1,1),SUM($E$25:Z25)-SUM($E27:AH$27,$F26:AH$26),SUM(AI24:AI25)),0)</f>
        <v>#REF!</v>
      </c>
    </row>
    <row r="27" spans="2:35" x14ac:dyDescent="0.3">
      <c r="B27" s="13" t="s">
        <v>161</v>
      </c>
      <c r="E27" s="8" t="e">
        <f>IF(E20&gt;E19,MIN(E18-E19,SUM(E24:E25)),0)</f>
        <v>#REF!</v>
      </c>
      <c r="F27" s="8" t="e">
        <f>IF(F20&gt;F19,MIN(F18-F19,SUM(F24:F25)),0)</f>
        <v>#REF!</v>
      </c>
      <c r="G27" s="8" t="e">
        <f t="shared" ref="G27:S27" ca="1" si="70">IF(G20&gt;G19,MIN(G18-G19,SUM(G24:G25)),0)</f>
        <v>#REF!</v>
      </c>
      <c r="H27" s="8" t="e">
        <f t="shared" ca="1" si="70"/>
        <v>#REF!</v>
      </c>
      <c r="I27" s="8" t="e">
        <f t="shared" ca="1" si="70"/>
        <v>#REF!</v>
      </c>
      <c r="J27" s="8" t="e">
        <f t="shared" ca="1" si="70"/>
        <v>#REF!</v>
      </c>
      <c r="K27" s="8" t="e">
        <f t="shared" ca="1" si="70"/>
        <v>#REF!</v>
      </c>
      <c r="L27" s="8" t="e">
        <f t="shared" ca="1" si="70"/>
        <v>#REF!</v>
      </c>
      <c r="M27" s="8" t="e">
        <f t="shared" ca="1" si="70"/>
        <v>#REF!</v>
      </c>
      <c r="N27" s="8" t="e">
        <f t="shared" ca="1" si="70"/>
        <v>#REF!</v>
      </c>
      <c r="O27" s="8" t="e">
        <f t="shared" ca="1" si="70"/>
        <v>#REF!</v>
      </c>
      <c r="P27" s="8" t="e">
        <f t="shared" ca="1" si="70"/>
        <v>#REF!</v>
      </c>
      <c r="Q27" s="8" t="e">
        <f t="shared" ca="1" si="70"/>
        <v>#REF!</v>
      </c>
      <c r="R27" s="8" t="e">
        <f t="shared" ca="1" si="70"/>
        <v>#REF!</v>
      </c>
      <c r="S27" s="8" t="e">
        <f t="shared" ca="1" si="70"/>
        <v>#REF!</v>
      </c>
      <c r="T27" s="8" t="e">
        <f t="shared" ref="T27:AI27" ca="1" si="71">IF(T20&gt;T19,MIN(T18-T19,SUM(T24:T25)),0)</f>
        <v>#REF!</v>
      </c>
      <c r="U27" s="8" t="e">
        <f t="shared" ca="1" si="71"/>
        <v>#REF!</v>
      </c>
      <c r="V27" s="8" t="e">
        <f t="shared" ca="1" si="71"/>
        <v>#REF!</v>
      </c>
      <c r="W27" s="8" t="e">
        <f t="shared" ca="1" si="71"/>
        <v>#REF!</v>
      </c>
      <c r="X27" s="8" t="e">
        <f t="shared" ca="1" si="71"/>
        <v>#REF!</v>
      </c>
      <c r="Y27" s="8" t="e">
        <f t="shared" ca="1" si="71"/>
        <v>#REF!</v>
      </c>
      <c r="Z27" s="8" t="e">
        <f t="shared" ca="1" si="71"/>
        <v>#REF!</v>
      </c>
      <c r="AA27" s="8" t="e">
        <f t="shared" ca="1" si="71"/>
        <v>#REF!</v>
      </c>
      <c r="AB27" s="8" t="e">
        <f t="shared" ca="1" si="71"/>
        <v>#REF!</v>
      </c>
      <c r="AC27" s="8" t="e">
        <f t="shared" ca="1" si="71"/>
        <v>#REF!</v>
      </c>
      <c r="AD27" s="8" t="e">
        <f t="shared" ca="1" si="71"/>
        <v>#REF!</v>
      </c>
      <c r="AE27" s="8" t="e">
        <f t="shared" ca="1" si="71"/>
        <v>#REF!</v>
      </c>
      <c r="AF27" s="8" t="e">
        <f t="shared" ca="1" si="71"/>
        <v>#REF!</v>
      </c>
      <c r="AG27" s="8" t="e">
        <f t="shared" ca="1" si="71"/>
        <v>#REF!</v>
      </c>
      <c r="AH27" s="8" t="e">
        <f t="shared" ca="1" si="71"/>
        <v>#REF!</v>
      </c>
      <c r="AI27" s="8" t="e">
        <f t="shared" ca="1" si="71"/>
        <v>#REF!</v>
      </c>
    </row>
    <row r="28" spans="2:35" x14ac:dyDescent="0.3">
      <c r="B28" s="13" t="s">
        <v>162</v>
      </c>
      <c r="E28" s="8" t="e">
        <f>+E24+E25-E26-E27</f>
        <v>#REF!</v>
      </c>
      <c r="F28" s="8" t="e">
        <f>+F24+F25-F26-F27</f>
        <v>#REF!</v>
      </c>
      <c r="G28" s="8" t="e">
        <f t="shared" ref="G28:S28" ca="1" si="72">+G24+G25-G26-G27</f>
        <v>#REF!</v>
      </c>
      <c r="H28" s="8" t="e">
        <f t="shared" ca="1" si="72"/>
        <v>#REF!</v>
      </c>
      <c r="I28" s="8" t="e">
        <f t="shared" ca="1" si="72"/>
        <v>#REF!</v>
      </c>
      <c r="J28" s="8" t="e">
        <f t="shared" ca="1" si="72"/>
        <v>#REF!</v>
      </c>
      <c r="K28" s="8" t="e">
        <f t="shared" ca="1" si="72"/>
        <v>#REF!</v>
      </c>
      <c r="L28" s="8" t="e">
        <f t="shared" ca="1" si="72"/>
        <v>#REF!</v>
      </c>
      <c r="M28" s="8" t="e">
        <f t="shared" ca="1" si="72"/>
        <v>#REF!</v>
      </c>
      <c r="N28" s="8" t="e">
        <f t="shared" ca="1" si="72"/>
        <v>#REF!</v>
      </c>
      <c r="O28" s="8" t="e">
        <f t="shared" ca="1" si="72"/>
        <v>#REF!</v>
      </c>
      <c r="P28" s="8" t="e">
        <f t="shared" ca="1" si="72"/>
        <v>#REF!</v>
      </c>
      <c r="Q28" s="8" t="e">
        <f t="shared" ca="1" si="72"/>
        <v>#REF!</v>
      </c>
      <c r="R28" s="8" t="e">
        <f t="shared" ca="1" si="72"/>
        <v>#REF!</v>
      </c>
      <c r="S28" s="8" t="e">
        <f t="shared" ca="1" si="72"/>
        <v>#REF!</v>
      </c>
      <c r="T28" s="8" t="e">
        <f t="shared" ref="T28:AI28" ca="1" si="73">+T24+T25-T26-T27</f>
        <v>#REF!</v>
      </c>
      <c r="U28" s="8" t="e">
        <f t="shared" ca="1" si="73"/>
        <v>#REF!</v>
      </c>
      <c r="V28" s="8" t="e">
        <f t="shared" ca="1" si="73"/>
        <v>#REF!</v>
      </c>
      <c r="W28" s="8" t="e">
        <f t="shared" ca="1" si="73"/>
        <v>#REF!</v>
      </c>
      <c r="X28" s="8" t="e">
        <f t="shared" ca="1" si="73"/>
        <v>#REF!</v>
      </c>
      <c r="Y28" s="8" t="e">
        <f t="shared" ca="1" si="73"/>
        <v>#REF!</v>
      </c>
      <c r="Z28" s="8" t="e">
        <f t="shared" ca="1" si="73"/>
        <v>#REF!</v>
      </c>
      <c r="AA28" s="8" t="e">
        <f t="shared" ca="1" si="73"/>
        <v>#REF!</v>
      </c>
      <c r="AB28" s="8" t="e">
        <f t="shared" ca="1" si="73"/>
        <v>#REF!</v>
      </c>
      <c r="AC28" s="8" t="e">
        <f t="shared" ca="1" si="73"/>
        <v>#REF!</v>
      </c>
      <c r="AD28" s="8" t="e">
        <f t="shared" ca="1" si="73"/>
        <v>#REF!</v>
      </c>
      <c r="AE28" s="8" t="e">
        <f t="shared" ca="1" si="73"/>
        <v>#REF!</v>
      </c>
      <c r="AF28" s="8" t="e">
        <f t="shared" ca="1" si="73"/>
        <v>#REF!</v>
      </c>
      <c r="AG28" s="8" t="e">
        <f t="shared" ca="1" si="73"/>
        <v>#REF!</v>
      </c>
      <c r="AH28" s="8" t="e">
        <f t="shared" ca="1" si="73"/>
        <v>#REF!</v>
      </c>
      <c r="AI28" s="8" t="e">
        <f t="shared" ca="1" si="73"/>
        <v>#REF!</v>
      </c>
    </row>
    <row r="30" spans="2:35" x14ac:dyDescent="0.3">
      <c r="B30" s="13" t="s">
        <v>163</v>
      </c>
      <c r="E30" s="8" t="e">
        <f>+E20-E27</f>
        <v>#REF!</v>
      </c>
      <c r="F30" s="8" t="e">
        <f>+F20-F27</f>
        <v>#REF!</v>
      </c>
      <c r="G30" s="8" t="e">
        <f ca="1">+G20-G27</f>
        <v>#REF!</v>
      </c>
      <c r="H30" s="8" t="e">
        <f t="shared" ref="H30:S30" ca="1" si="74">+H20-H27</f>
        <v>#REF!</v>
      </c>
      <c r="I30" s="8" t="e">
        <f t="shared" ca="1" si="74"/>
        <v>#REF!</v>
      </c>
      <c r="J30" s="8" t="e">
        <f t="shared" ca="1" si="74"/>
        <v>#REF!</v>
      </c>
      <c r="K30" s="8" t="e">
        <f t="shared" ca="1" si="74"/>
        <v>#REF!</v>
      </c>
      <c r="L30" s="8" t="e">
        <f t="shared" ca="1" si="74"/>
        <v>#REF!</v>
      </c>
      <c r="M30" s="8" t="e">
        <f t="shared" ca="1" si="74"/>
        <v>#REF!</v>
      </c>
      <c r="N30" s="8" t="e">
        <f t="shared" ca="1" si="74"/>
        <v>#REF!</v>
      </c>
      <c r="O30" s="8" t="e">
        <f t="shared" ca="1" si="74"/>
        <v>#REF!</v>
      </c>
      <c r="P30" s="8" t="e">
        <f t="shared" ca="1" si="74"/>
        <v>#REF!</v>
      </c>
      <c r="Q30" s="8" t="e">
        <f t="shared" ca="1" si="74"/>
        <v>#REF!</v>
      </c>
      <c r="R30" s="8" t="e">
        <f t="shared" ca="1" si="74"/>
        <v>#REF!</v>
      </c>
      <c r="S30" s="8" t="e">
        <f t="shared" ca="1" si="74"/>
        <v>#REF!</v>
      </c>
      <c r="T30" s="8" t="e">
        <f t="shared" ref="T30:AI30" ca="1" si="75">+T20-T27</f>
        <v>#REF!</v>
      </c>
      <c r="U30" s="8" t="e">
        <f t="shared" ca="1" si="75"/>
        <v>#REF!</v>
      </c>
      <c r="V30" s="8" t="e">
        <f t="shared" ca="1" si="75"/>
        <v>#REF!</v>
      </c>
      <c r="W30" s="8" t="e">
        <f t="shared" ca="1" si="75"/>
        <v>#REF!</v>
      </c>
      <c r="X30" s="8" t="e">
        <f t="shared" ca="1" si="75"/>
        <v>#REF!</v>
      </c>
      <c r="Y30" s="8" t="e">
        <f t="shared" ca="1" si="75"/>
        <v>#REF!</v>
      </c>
      <c r="Z30" s="8" t="e">
        <f t="shared" ca="1" si="75"/>
        <v>#REF!</v>
      </c>
      <c r="AA30" s="8" t="e">
        <f t="shared" ca="1" si="75"/>
        <v>#REF!</v>
      </c>
      <c r="AB30" s="8" t="e">
        <f t="shared" ca="1" si="75"/>
        <v>#REF!</v>
      </c>
      <c r="AC30" s="8" t="e">
        <f t="shared" ca="1" si="75"/>
        <v>#REF!</v>
      </c>
      <c r="AD30" s="8" t="e">
        <f t="shared" ca="1" si="75"/>
        <v>#REF!</v>
      </c>
      <c r="AE30" s="8" t="e">
        <f t="shared" ca="1" si="75"/>
        <v>#REF!</v>
      </c>
      <c r="AF30" s="8" t="e">
        <f t="shared" ca="1" si="75"/>
        <v>#REF!</v>
      </c>
      <c r="AG30" s="8" t="e">
        <f t="shared" ca="1" si="75"/>
        <v>#REF!</v>
      </c>
      <c r="AH30" s="8" t="e">
        <f t="shared" ca="1" si="75"/>
        <v>#REF!</v>
      </c>
      <c r="AI30" s="8" t="e">
        <f t="shared" ca="1" si="75"/>
        <v>#REF!</v>
      </c>
    </row>
    <row r="31" spans="2:35" x14ac:dyDescent="0.3">
      <c r="B31" s="13" t="s">
        <v>157</v>
      </c>
      <c r="E31" s="69" t="e">
        <f t="shared" ref="E31" si="76">IF(E5&gt;0,E30/E5,0)</f>
        <v>#REF!</v>
      </c>
      <c r="F31" s="69" t="e">
        <f t="shared" ref="F31:S31" si="77">IF(F5&gt;0,F30/F5,0)</f>
        <v>#REF!</v>
      </c>
      <c r="G31" s="69" t="e">
        <f t="shared" si="77"/>
        <v>#REF!</v>
      </c>
      <c r="H31" s="69" t="e">
        <f t="shared" si="77"/>
        <v>#REF!</v>
      </c>
      <c r="I31" s="69" t="e">
        <f t="shared" si="77"/>
        <v>#REF!</v>
      </c>
      <c r="J31" s="69" t="e">
        <f t="shared" si="77"/>
        <v>#REF!</v>
      </c>
      <c r="K31" s="69" t="e">
        <f t="shared" si="77"/>
        <v>#REF!</v>
      </c>
      <c r="L31" s="69">
        <f t="shared" si="77"/>
        <v>0</v>
      </c>
      <c r="M31" s="69">
        <f t="shared" ca="1" si="77"/>
        <v>0</v>
      </c>
      <c r="N31" s="69">
        <f t="shared" ca="1" si="77"/>
        <v>0</v>
      </c>
      <c r="O31" s="69" t="e">
        <f t="shared" ca="1" si="77"/>
        <v>#REF!</v>
      </c>
      <c r="P31" s="69">
        <f t="shared" ca="1" si="77"/>
        <v>0</v>
      </c>
      <c r="Q31" s="69">
        <f t="shared" ca="1" si="77"/>
        <v>0</v>
      </c>
      <c r="R31" s="69">
        <f t="shared" ca="1" si="77"/>
        <v>0</v>
      </c>
      <c r="S31" s="69" t="e">
        <f t="shared" ca="1" si="77"/>
        <v>#REF!</v>
      </c>
      <c r="T31" s="69" t="e">
        <f t="shared" ref="T31:AI31" ca="1" si="78">IF(T5&gt;0,T30/T5,0)</f>
        <v>#REF!</v>
      </c>
      <c r="U31" s="69" t="e">
        <f t="shared" ca="1" si="78"/>
        <v>#REF!</v>
      </c>
      <c r="V31" s="69">
        <f t="shared" ca="1" si="78"/>
        <v>0</v>
      </c>
      <c r="W31" s="69">
        <f t="shared" ca="1" si="78"/>
        <v>0</v>
      </c>
      <c r="X31" s="69" t="e">
        <f t="shared" ca="1" si="78"/>
        <v>#REF!</v>
      </c>
      <c r="Y31" s="69" t="e">
        <f t="shared" ca="1" si="78"/>
        <v>#REF!</v>
      </c>
      <c r="Z31" s="69" t="e">
        <f t="shared" ca="1" si="78"/>
        <v>#REF!</v>
      </c>
      <c r="AA31" s="69">
        <f t="shared" ca="1" si="78"/>
        <v>0</v>
      </c>
      <c r="AB31" s="69">
        <f t="shared" ca="1" si="78"/>
        <v>0</v>
      </c>
      <c r="AC31" s="69" t="e">
        <f t="shared" ca="1" si="78"/>
        <v>#REF!</v>
      </c>
      <c r="AD31" s="69" t="e">
        <f t="shared" ca="1" si="78"/>
        <v>#REF!</v>
      </c>
      <c r="AE31" s="69" t="e">
        <f t="shared" ca="1" si="78"/>
        <v>#REF!</v>
      </c>
      <c r="AF31" s="69">
        <f t="shared" ca="1" si="78"/>
        <v>0</v>
      </c>
      <c r="AG31" s="69">
        <f t="shared" ca="1" si="78"/>
        <v>0</v>
      </c>
      <c r="AH31" s="69" t="e">
        <f t="shared" ca="1" si="78"/>
        <v>#REF!</v>
      </c>
      <c r="AI31" s="69" t="e">
        <f t="shared" ca="1" si="78"/>
        <v>#REF!</v>
      </c>
    </row>
  </sheetData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Q27"/>
  <sheetViews>
    <sheetView zoomScale="90" zoomScaleNormal="90" workbookViewId="0">
      <selection activeCell="E9" sqref="E9"/>
    </sheetView>
  </sheetViews>
  <sheetFormatPr defaultColWidth="9.109375" defaultRowHeight="14.4" x14ac:dyDescent="0.3"/>
  <cols>
    <col min="1" max="1" width="9.109375" style="13"/>
    <col min="2" max="2" width="26" style="13" bestFit="1" customWidth="1"/>
    <col min="3" max="3" width="9.109375" style="13"/>
    <col min="4" max="27" width="9.6640625" style="13" bestFit="1" customWidth="1"/>
    <col min="28" max="43" width="7.88671875" style="13" bestFit="1" customWidth="1"/>
    <col min="44" max="16384" width="9.109375" style="13"/>
  </cols>
  <sheetData>
    <row r="2" spans="2:43" s="109" customFormat="1" ht="13.8" x14ac:dyDescent="0.3">
      <c r="B2" s="110" t="s">
        <v>294</v>
      </c>
    </row>
    <row r="3" spans="2:43" s="106" customFormat="1" ht="13.8" x14ac:dyDescent="0.3">
      <c r="B3" s="107"/>
      <c r="C3" s="107"/>
      <c r="D3" s="108">
        <f>Financials!E7</f>
        <v>43190</v>
      </c>
      <c r="E3" s="108">
        <f>Financials!F7</f>
        <v>43555</v>
      </c>
      <c r="F3" s="108">
        <f>Financials!G7</f>
        <v>43921</v>
      </c>
      <c r="G3" s="108">
        <f>Financials!H7</f>
        <v>44286</v>
      </c>
      <c r="H3" s="108">
        <f>Financials!I7</f>
        <v>44651</v>
      </c>
      <c r="I3" s="108">
        <f>Financials!J7</f>
        <v>45016</v>
      </c>
      <c r="J3" s="108">
        <f>Financials!K7</f>
        <v>45382</v>
      </c>
      <c r="K3" s="108">
        <f>Financials!L7</f>
        <v>45747</v>
      </c>
      <c r="L3" s="108">
        <f>Financials!M7</f>
        <v>46112</v>
      </c>
      <c r="M3" s="108">
        <f>Financials!N7</f>
        <v>46477</v>
      </c>
      <c r="N3" s="108">
        <f>Financials!O7</f>
        <v>46843</v>
      </c>
      <c r="O3" s="108">
        <f>Financials!P7</f>
        <v>47208</v>
      </c>
      <c r="P3" s="108">
        <f>Financials!Q7</f>
        <v>47573</v>
      </c>
      <c r="Q3" s="108">
        <f>Financials!R7</f>
        <v>47938</v>
      </c>
      <c r="R3" s="108">
        <f>Financials!S7</f>
        <v>48304</v>
      </c>
      <c r="S3" s="108">
        <f>Financials!T7</f>
        <v>48669</v>
      </c>
      <c r="T3" s="108">
        <f>Financials!U7</f>
        <v>49034</v>
      </c>
      <c r="U3" s="108">
        <f>Financials!V7</f>
        <v>49399</v>
      </c>
      <c r="V3" s="108">
        <f>Financials!W7</f>
        <v>49765</v>
      </c>
      <c r="W3" s="108">
        <f>Financials!X7</f>
        <v>50130</v>
      </c>
      <c r="X3" s="108">
        <f>Financials!Y7</f>
        <v>50495</v>
      </c>
      <c r="Y3" s="108">
        <f>Financials!Z7</f>
        <v>50860</v>
      </c>
      <c r="Z3" s="108">
        <f>Financials!AA7</f>
        <v>51226</v>
      </c>
      <c r="AA3" s="108">
        <f>Financials!AB7</f>
        <v>51591</v>
      </c>
      <c r="AB3" s="108"/>
      <c r="AC3" s="108"/>
      <c r="AD3" s="108"/>
      <c r="AE3" s="108"/>
      <c r="AF3" s="108"/>
      <c r="AG3" s="108"/>
      <c r="AH3" s="108"/>
      <c r="AI3" s="108"/>
      <c r="AJ3" s="108"/>
      <c r="AK3" s="108"/>
      <c r="AL3" s="108"/>
      <c r="AM3" s="108"/>
      <c r="AN3" s="108"/>
      <c r="AO3" s="108"/>
      <c r="AP3" s="108"/>
      <c r="AQ3" s="108"/>
    </row>
    <row r="4" spans="2:43" x14ac:dyDescent="0.3">
      <c r="B4" s="13" t="s">
        <v>67</v>
      </c>
      <c r="D4" s="13">
        <f>Financials!E5</f>
        <v>8</v>
      </c>
      <c r="E4" s="13">
        <f>Financials!F5</f>
        <v>9</v>
      </c>
      <c r="F4" s="13">
        <f>Financials!G5</f>
        <v>10</v>
      </c>
      <c r="G4" s="13">
        <f>Financials!H5</f>
        <v>11</v>
      </c>
      <c r="H4" s="13">
        <f>Financials!I5</f>
        <v>12</v>
      </c>
      <c r="I4" s="13">
        <f>Financials!J5</f>
        <v>13</v>
      </c>
      <c r="J4" s="13">
        <f>Financials!K5</f>
        <v>14</v>
      </c>
      <c r="K4" s="13">
        <f>Financials!L5</f>
        <v>15</v>
      </c>
      <c r="L4" s="13">
        <f>Financials!M5</f>
        <v>16</v>
      </c>
      <c r="M4" s="13">
        <f>Financials!N5</f>
        <v>17</v>
      </c>
      <c r="N4" s="13">
        <f>Financials!O5</f>
        <v>18</v>
      </c>
      <c r="O4" s="13">
        <f>Financials!P5</f>
        <v>19</v>
      </c>
      <c r="P4" s="13">
        <f>Financials!Q5</f>
        <v>20</v>
      </c>
      <c r="Q4" s="13">
        <f>Financials!R5</f>
        <v>21</v>
      </c>
      <c r="R4" s="13">
        <f>Financials!S5</f>
        <v>22</v>
      </c>
      <c r="S4" s="13">
        <f>Financials!T5</f>
        <v>23</v>
      </c>
      <c r="T4" s="13">
        <f>Financials!U5</f>
        <v>24</v>
      </c>
      <c r="U4" s="13">
        <f>Financials!V5</f>
        <v>25</v>
      </c>
      <c r="V4" s="13">
        <f>Financials!W5</f>
        <v>26</v>
      </c>
      <c r="W4" s="13">
        <f>Financials!X5</f>
        <v>27</v>
      </c>
      <c r="X4" s="13">
        <f>Financials!Y5</f>
        <v>28</v>
      </c>
      <c r="Y4" s="13">
        <f>Financials!Z5</f>
        <v>29</v>
      </c>
      <c r="Z4" s="13">
        <f>Financials!AA5</f>
        <v>30</v>
      </c>
      <c r="AA4" s="13">
        <f>Financials!AB5</f>
        <v>31</v>
      </c>
    </row>
    <row r="5" spans="2:43" x14ac:dyDescent="0.3">
      <c r="B5" s="13" t="s">
        <v>381</v>
      </c>
      <c r="D5" s="13">
        <v>5</v>
      </c>
      <c r="E5" s="13">
        <f t="shared" ref="E5:AA5" si="0">D5+1</f>
        <v>6</v>
      </c>
      <c r="F5" s="13">
        <f t="shared" si="0"/>
        <v>7</v>
      </c>
      <c r="G5" s="13">
        <f t="shared" si="0"/>
        <v>8</v>
      </c>
      <c r="H5" s="13">
        <f t="shared" si="0"/>
        <v>9</v>
      </c>
      <c r="I5" s="13">
        <f t="shared" si="0"/>
        <v>10</v>
      </c>
      <c r="J5" s="13">
        <f t="shared" si="0"/>
        <v>11</v>
      </c>
      <c r="K5" s="13">
        <f t="shared" si="0"/>
        <v>12</v>
      </c>
      <c r="L5" s="13">
        <f t="shared" si="0"/>
        <v>13</v>
      </c>
      <c r="M5" s="13">
        <f t="shared" si="0"/>
        <v>14</v>
      </c>
      <c r="N5" s="13">
        <f t="shared" si="0"/>
        <v>15</v>
      </c>
      <c r="O5" s="13">
        <f t="shared" si="0"/>
        <v>16</v>
      </c>
      <c r="P5" s="13">
        <f t="shared" si="0"/>
        <v>17</v>
      </c>
      <c r="Q5" s="13">
        <f t="shared" si="0"/>
        <v>18</v>
      </c>
      <c r="R5" s="13">
        <f t="shared" si="0"/>
        <v>19</v>
      </c>
      <c r="S5" s="13">
        <f t="shared" si="0"/>
        <v>20</v>
      </c>
      <c r="T5" s="13">
        <f t="shared" si="0"/>
        <v>21</v>
      </c>
      <c r="U5" s="13">
        <f t="shared" si="0"/>
        <v>22</v>
      </c>
      <c r="V5" s="13">
        <f t="shared" si="0"/>
        <v>23</v>
      </c>
      <c r="W5" s="13">
        <f t="shared" si="0"/>
        <v>24</v>
      </c>
      <c r="X5" s="13">
        <f t="shared" si="0"/>
        <v>25</v>
      </c>
      <c r="Y5" s="13">
        <f t="shared" si="0"/>
        <v>26</v>
      </c>
      <c r="Z5" s="13">
        <f t="shared" si="0"/>
        <v>27</v>
      </c>
      <c r="AA5" s="13">
        <f t="shared" si="0"/>
        <v>28</v>
      </c>
    </row>
    <row r="6" spans="2:43" x14ac:dyDescent="0.3">
      <c r="B6" s="13" t="s">
        <v>295</v>
      </c>
      <c r="D6" s="13">
        <f>ROUND(Financials!E4/30.4,0)</f>
        <v>12</v>
      </c>
      <c r="E6" s="13">
        <f>ROUND(Financials!F4/30.4,0)</f>
        <v>12</v>
      </c>
      <c r="F6" s="13">
        <f>ROUND(Financials!G4/30.4,0)</f>
        <v>12</v>
      </c>
      <c r="G6" s="13">
        <f>ROUND(Financials!H4/30.4,0)</f>
        <v>12</v>
      </c>
      <c r="H6" s="13">
        <f>ROUND(Financials!I4/30.4,0)</f>
        <v>12</v>
      </c>
      <c r="I6" s="13">
        <f>ROUND(Financials!J4/30.4,0)</f>
        <v>12</v>
      </c>
      <c r="J6" s="13">
        <f>ROUND(Financials!K4/30.4,0)</f>
        <v>12</v>
      </c>
      <c r="K6" s="13">
        <f>ROUND(Financials!L4/30.4,0)</f>
        <v>12</v>
      </c>
      <c r="L6" s="13">
        <f>ROUND(Financials!M4/30.4,0)</f>
        <v>12</v>
      </c>
      <c r="M6" s="13">
        <f>ROUND(Financials!N4/30.4,0)</f>
        <v>12</v>
      </c>
      <c r="N6" s="13">
        <f>ROUND(Financials!O4/30.4,0)</f>
        <v>12</v>
      </c>
      <c r="O6" s="13">
        <f>ROUND(Financials!P4/30.4,0)</f>
        <v>12</v>
      </c>
      <c r="P6" s="13">
        <f>ROUND(Financials!Q4/30.4,0)</f>
        <v>12</v>
      </c>
      <c r="Q6" s="13">
        <f>ROUND(Financials!R4/30.4,0)</f>
        <v>12</v>
      </c>
      <c r="R6" s="13">
        <f>ROUND(Financials!S4/30.4,0)</f>
        <v>12</v>
      </c>
      <c r="S6" s="13">
        <f>ROUND(Financials!T4/30.4,0)</f>
        <v>12</v>
      </c>
      <c r="T6" s="13">
        <f>ROUND(Financials!U4/30.4,0)</f>
        <v>12</v>
      </c>
      <c r="U6" s="13">
        <f>ROUND(Financials!V4/30.4,0)</f>
        <v>12</v>
      </c>
      <c r="V6" s="13">
        <f>ROUND(Financials!W4/30.4,0)</f>
        <v>12</v>
      </c>
      <c r="W6" s="13">
        <f>ROUND(Financials!X4/30.4,0)</f>
        <v>12</v>
      </c>
      <c r="X6" s="13">
        <f>ROUND(Financials!Y4/30.4,0)</f>
        <v>12</v>
      </c>
      <c r="Y6" s="13">
        <f>ROUND(Financials!Z4/30.4,0)</f>
        <v>12</v>
      </c>
      <c r="Z6" s="13">
        <f>ROUND(Financials!AA4/30.4,0)</f>
        <v>12</v>
      </c>
      <c r="AA6" s="13">
        <f>ROUND(Financials!AB4/30.4,0)</f>
        <v>8</v>
      </c>
    </row>
    <row r="9" spans="2:43" x14ac:dyDescent="0.3">
      <c r="B9" s="13" t="s">
        <v>342</v>
      </c>
      <c r="C9" s="13">
        <f>Inputs!I96</f>
        <v>5</v>
      </c>
      <c r="D9" s="23">
        <f>IF(D5&lt;$C$9,0,IF(OR((MOD(D5,$C$9)=0),(MOD(D5,$C$9)=1)),Inputs!$E96*Inputs!$E$3*(1+Inputs!$E105)^D$4/100,0))/2</f>
        <v>8.0284928815497647</v>
      </c>
      <c r="E9" s="23">
        <f>IF(E5&lt;$C$9,0,IF(OR((MOD(E5,$C$9)=0),(MOD(E5,$C$9)=1)),Inputs!$E96*Inputs!$E$3*(1+Inputs!$E105)^E$4/100,0))/2</f>
        <v>8.4299175256272534</v>
      </c>
      <c r="F9" s="23">
        <f>IF(F5&lt;$C$9,0,IF(OR((MOD(F5,$C$9)=0),(MOD(F5,$C$9)=1)),Inputs!$E96*Inputs!$E$3*(1+Inputs!$E105)^F$4/100,0))/2</f>
        <v>0</v>
      </c>
      <c r="G9" s="23">
        <f>IF(G5&lt;$C$9,0,IF(OR((MOD(G5,$C$9)=0),(MOD(G5,$C$9)=1)),Inputs!$E96*Inputs!$E$3*(1+Inputs!$E105)^G$4/100,0))/2</f>
        <v>0</v>
      </c>
      <c r="H9" s="23">
        <f>IF(H5&lt;$C$9,0,IF(OR((MOD(H5,$C$9)=0),(MOD(H5,$C$9)=1)),Inputs!$E96*Inputs!$E$3*(1+Inputs!$E105)^H$4/100,0))/2</f>
        <v>0</v>
      </c>
      <c r="I9" s="23">
        <f>IF(I5&lt;$C$9,0,IF(OR((MOD(I5,$C$9)=0),(MOD(I5,$C$9)=1)),Inputs!$E96*Inputs!$E$3*(1+Inputs!$E105)^I$4/100,0))/2</f>
        <v>10.246617439384464</v>
      </c>
      <c r="J9" s="23">
        <f>IF(J5&lt;$C$9,0,IF(OR((MOD(J5,$C$9)=0),(MOD(J5,$C$9)=1)),Inputs!$E96*Inputs!$E$3*(1+Inputs!$E105)^J$4/100,0))/2</f>
        <v>10.758948311353686</v>
      </c>
      <c r="K9" s="23">
        <f>IF(K5&lt;$C$9,0,IF(OR((MOD(K5,$C$9)=0),(MOD(K5,$C$9)=1)),Inputs!$E96*Inputs!$E$3*(1+Inputs!$E105)^K$4/100,0))/2</f>
        <v>0</v>
      </c>
      <c r="L9" s="23">
        <f>IF(L5&lt;$C$9,0,IF(OR((MOD(L5,$C$9)=0),(MOD(L5,$C$9)=1)),Inputs!$E96*Inputs!$E$3*(1+Inputs!$E105)^L$4/100,0))/2</f>
        <v>0</v>
      </c>
      <c r="M9" s="23">
        <f>IF(M5&lt;$C$9,0,IF(OR((MOD(M5,$C$9)=0),(MOD(M5,$C$9)=1)),Inputs!$E96*Inputs!$E$3*(1+Inputs!$E105)^M$4/100,0))/2</f>
        <v>0</v>
      </c>
      <c r="N9" s="23">
        <f>IF(N5&lt;$C$9,0,IF(OR((MOD(N5,$C$9)=0),(MOD(N5,$C$9)=1)),Inputs!$E96*Inputs!$E$3*(1+Inputs!$E105)^N$4/100,0))/2</f>
        <v>13.077568915877356</v>
      </c>
      <c r="O9" s="23">
        <f>IF(O5&lt;$C$9,0,IF(OR((MOD(O5,$C$9)=0),(MOD(O5,$C$9)=1)),Inputs!$E96*Inputs!$E$3*(1+Inputs!$E105)^O$4/100,0))/2</f>
        <v>13.731447361671222</v>
      </c>
      <c r="P9" s="23">
        <f>IF(P5&lt;$C$9,0,IF(OR((MOD(P5,$C$9)=0),(MOD(P5,$C$9)=1)),Inputs!$E96*Inputs!$E$3*(1+Inputs!$E105)^P$4/100,0))/2</f>
        <v>0</v>
      </c>
      <c r="Q9" s="23">
        <f>IF(Q5&lt;$C$9,0,IF(OR((MOD(Q5,$C$9)=0),(MOD(Q5,$C$9)=1)),Inputs!$E96*Inputs!$E$3*(1+Inputs!$E105)^Q$4/100,0))/2</f>
        <v>0</v>
      </c>
      <c r="R9" s="23">
        <f>IF(R5&lt;$C$9,0,IF(OR((MOD(R5,$C$9)=0),(MOD(R5,$C$9)=1)),Inputs!$E96*Inputs!$E$3*(1+Inputs!$E105)^R$4/100,0))/2</f>
        <v>0</v>
      </c>
      <c r="S9" s="23">
        <f>IF(S5&lt;$C$9,0,IF(OR((MOD(S5,$C$9)=0),(MOD(S5,$C$9)=1)),Inputs!$E96*Inputs!$E$3*(1+Inputs!$E105)^S$4/100,0))/2</f>
        <v>16.690660089657381</v>
      </c>
      <c r="T9" s="23">
        <f>IF(T5&lt;$C$9,0,IF(OR((MOD(T5,$C$9)=0),(MOD(T5,$C$9)=1)),Inputs!$E96*Inputs!$E$3*(1+Inputs!$E105)^T$4/100,0))/2</f>
        <v>17.525193094140249</v>
      </c>
      <c r="U9" s="23">
        <f>IF(U5&lt;$C$9,0,IF(OR((MOD(U5,$C$9)=0),(MOD(U5,$C$9)=1)),Inputs!$E96*Inputs!$E$3*(1+Inputs!$E105)^U$4/100,0))/2</f>
        <v>0</v>
      </c>
      <c r="V9" s="23">
        <f>IF(V5&lt;$C$9,0,IF(OR((MOD(V5,$C$9)=0),(MOD(V5,$C$9)=1)),Inputs!$E96*Inputs!$E$3*(1+Inputs!$E105)^V$4/100,0))/2</f>
        <v>0</v>
      </c>
      <c r="W9" s="23">
        <f>IF(W5&lt;$C$9,0,IF(OR((MOD(W5,$C$9)=0),(MOD(W5,$C$9)=1)),Inputs!$E96*Inputs!$E$3*(1+Inputs!$E105)^W$4/100,0))/2</f>
        <v>0</v>
      </c>
      <c r="X9" s="23">
        <f>IF(X5&lt;$C$9,0,IF(OR((MOD(X5,$C$9)=0),(MOD(X5,$C$9)=1)),Inputs!$E96*Inputs!$E$3*(1+Inputs!$E105)^X$4/100,0))/2</f>
        <v>21.30198173838431</v>
      </c>
      <c r="Y9" s="23">
        <f>IF(Y5&lt;$C$9,0,IF(OR((MOD(Y5,$C$9)=0),(MOD(Y5,$C$9)=1)),Inputs!$E96*Inputs!$E$3*(1+Inputs!$E105)^Y$4/100,0))/2</f>
        <v>22.367080825303532</v>
      </c>
      <c r="Z9" s="23">
        <f>IF(Z5&lt;$C$9,0,IF(OR((MOD(Z5,$C$9)=0),(MOD(Z5,$C$9)=1)),Inputs!$E96*Inputs!$E$3*(1+Inputs!$E105)^Z$4/100,0))/2</f>
        <v>0</v>
      </c>
      <c r="AA9" s="23">
        <f>IF(AA5&lt;$C$9,0,IF(OR((MOD(AA5,$C$9)=0),(MOD(AA5,$C$9)=1)),Inputs!$E96*Inputs!$E$3*(1+Inputs!$E105)^AA$4/100,0))/2</f>
        <v>0</v>
      </c>
    </row>
    <row r="10" spans="2:43" hidden="1" x14ac:dyDescent="0.3">
      <c r="B10" s="13" t="s">
        <v>296</v>
      </c>
      <c r="D10" s="14">
        <f t="shared" ref="D10:AA10" si="1">SUM(D9:H9)/5</f>
        <v>3.291682081435404</v>
      </c>
      <c r="E10" s="14">
        <f t="shared" si="1"/>
        <v>3.7353069930023439</v>
      </c>
      <c r="F10" s="14">
        <f t="shared" si="1"/>
        <v>4.2011131501476298</v>
      </c>
      <c r="G10" s="14">
        <f t="shared" si="1"/>
        <v>4.2011131501476298</v>
      </c>
      <c r="H10" s="14">
        <f t="shared" si="1"/>
        <v>4.2011131501476298</v>
      </c>
      <c r="I10" s="14">
        <f t="shared" si="1"/>
        <v>4.2011131501476298</v>
      </c>
      <c r="J10" s="14">
        <f t="shared" si="1"/>
        <v>4.767303445446208</v>
      </c>
      <c r="K10" s="14">
        <f t="shared" si="1"/>
        <v>5.3618032555097157</v>
      </c>
      <c r="L10" s="14">
        <f t="shared" si="1"/>
        <v>5.3618032555097157</v>
      </c>
      <c r="M10" s="14">
        <f t="shared" si="1"/>
        <v>5.3618032555097157</v>
      </c>
      <c r="N10" s="14">
        <f t="shared" si="1"/>
        <v>5.3618032555097157</v>
      </c>
      <c r="O10" s="14">
        <f t="shared" si="1"/>
        <v>6.0844214902657203</v>
      </c>
      <c r="P10" s="14">
        <f t="shared" si="1"/>
        <v>6.8431706367595266</v>
      </c>
      <c r="Q10" s="14">
        <f t="shared" si="1"/>
        <v>6.8431706367595266</v>
      </c>
      <c r="R10" s="14">
        <f t="shared" si="1"/>
        <v>6.8431706367595266</v>
      </c>
      <c r="S10" s="14">
        <f t="shared" si="1"/>
        <v>6.8431706367595266</v>
      </c>
      <c r="T10" s="14">
        <f t="shared" si="1"/>
        <v>7.7654349665049125</v>
      </c>
      <c r="U10" s="14">
        <f t="shared" si="1"/>
        <v>8.7338125127375683</v>
      </c>
      <c r="V10" s="14">
        <f t="shared" si="1"/>
        <v>8.7338125127375683</v>
      </c>
      <c r="W10" s="14">
        <f t="shared" si="1"/>
        <v>8.7338125127375683</v>
      </c>
      <c r="X10" s="14">
        <f t="shared" si="1"/>
        <v>8.7338125127375683</v>
      </c>
      <c r="Y10" s="14">
        <f t="shared" si="1"/>
        <v>4.4734161650607067</v>
      </c>
      <c r="Z10" s="14">
        <f t="shared" si="1"/>
        <v>0</v>
      </c>
      <c r="AA10" s="14">
        <f t="shared" si="1"/>
        <v>0</v>
      </c>
    </row>
    <row r="11" spans="2:43" hidden="1" x14ac:dyDescent="0.3">
      <c r="B11" s="13" t="s">
        <v>297</v>
      </c>
      <c r="D11" s="23">
        <f>SUM($D$10:D10)-SUM($D$9:D9)</f>
        <v>-4.7368108001143607</v>
      </c>
      <c r="E11" s="23">
        <f>SUM($D$10:E10)-SUM($D$9:E9)</f>
        <v>-9.4314213327392729</v>
      </c>
      <c r="F11" s="23">
        <f>SUM($D$10:F10)-SUM($D$9:F9)</f>
        <v>-5.2303081825916422</v>
      </c>
      <c r="G11" s="23">
        <f>SUM($D$10:G10)-SUM($D$9:G9)</f>
        <v>-1.0291950324440116</v>
      </c>
      <c r="H11" s="23">
        <f>SUM($D$10:H10)-SUM($D$9:H9)</f>
        <v>3.1719181177036191</v>
      </c>
      <c r="I11" s="23">
        <f>SUM($D$10:I10)-SUM($D$9:I9)</f>
        <v>-2.8735861715332156</v>
      </c>
      <c r="J11" s="23">
        <f>SUM($D$10:J10)-SUM($D$9:J9)</f>
        <v>-8.8652310374406937</v>
      </c>
      <c r="K11" s="23">
        <f>SUM($D$10:K10)-SUM($D$9:K9)</f>
        <v>-3.5034277819309807</v>
      </c>
      <c r="L11" s="23">
        <f>SUM($D$10:L10)-SUM($D$9:L9)</f>
        <v>1.8583754735787323</v>
      </c>
      <c r="M11" s="23">
        <f>SUM($D$10:M10)-SUM($D$9:M9)</f>
        <v>7.2201787290884454</v>
      </c>
      <c r="N11" s="23">
        <f>SUM($D$10:N10)-SUM($D$9:N9)</f>
        <v>-0.49558693127919895</v>
      </c>
      <c r="O11" s="23">
        <f>SUM($D$10:O10)-SUM($D$9:O9)</f>
        <v>-8.1426128026847024</v>
      </c>
      <c r="P11" s="23">
        <f>SUM($D$10:P10)-SUM($D$9:P9)</f>
        <v>-1.2994421659251785</v>
      </c>
      <c r="Q11" s="23">
        <f>SUM($D$10:Q10)-SUM($D$9:Q9)</f>
        <v>5.5437284708343526</v>
      </c>
      <c r="R11" s="23">
        <f>SUM($D$10:R10)-SUM($D$9:R9)</f>
        <v>12.386899107593877</v>
      </c>
      <c r="S11" s="23">
        <f>SUM($D$10:S10)-SUM($D$9:S9)</f>
        <v>2.5394096546960157</v>
      </c>
      <c r="T11" s="23">
        <f>SUM($D$10:T10)-SUM($D$9:T9)</f>
        <v>-7.220348472939321</v>
      </c>
      <c r="U11" s="23">
        <f>SUM($D$10:U10)-SUM($D$9:U9)</f>
        <v>1.5134640397982508</v>
      </c>
      <c r="V11" s="23">
        <f>SUM($D$10:V10)-SUM($D$9:V9)</f>
        <v>10.247276552535823</v>
      </c>
      <c r="W11" s="23">
        <f>SUM($D$10:W10)-SUM($D$9:W9)</f>
        <v>18.981089065273395</v>
      </c>
      <c r="X11" s="23">
        <f>SUM($D$10:X10)-SUM($D$9:X9)</f>
        <v>6.4129198396266531</v>
      </c>
      <c r="Y11" s="23">
        <f>SUM($D$10:Y10)-SUM($D$9:Y9)</f>
        <v>-11.480744820616167</v>
      </c>
      <c r="Z11" s="23">
        <f>SUM($D$10:Z10)-SUM($D$9:Z9)</f>
        <v>-11.480744820616167</v>
      </c>
      <c r="AA11" s="23">
        <f>SUM($D$10:AA10)-SUM($D$9:AA9)</f>
        <v>-11.480744820616167</v>
      </c>
    </row>
    <row r="12" spans="2:43" hidden="1" x14ac:dyDescent="0.3">
      <c r="B12" s="13" t="s">
        <v>298</v>
      </c>
      <c r="D12" s="23" t="e">
        <f>#REF!</f>
        <v>#REF!</v>
      </c>
      <c r="E12" s="23" t="e">
        <f t="shared" ref="E12:AA12" si="2">D17</f>
        <v>#REF!</v>
      </c>
      <c r="F12" s="23" t="e">
        <f t="shared" si="2"/>
        <v>#REF!</v>
      </c>
      <c r="G12" s="23" t="e">
        <f t="shared" si="2"/>
        <v>#REF!</v>
      </c>
      <c r="H12" s="23" t="e">
        <f t="shared" si="2"/>
        <v>#REF!</v>
      </c>
      <c r="I12" s="23" t="e">
        <f t="shared" si="2"/>
        <v>#REF!</v>
      </c>
      <c r="J12" s="23" t="e">
        <f t="shared" si="2"/>
        <v>#REF!</v>
      </c>
      <c r="K12" s="23" t="e">
        <f t="shared" si="2"/>
        <v>#REF!</v>
      </c>
      <c r="L12" s="23" t="e">
        <f t="shared" si="2"/>
        <v>#REF!</v>
      </c>
      <c r="M12" s="23" t="e">
        <f t="shared" si="2"/>
        <v>#REF!</v>
      </c>
      <c r="N12" s="23" t="e">
        <f t="shared" si="2"/>
        <v>#REF!</v>
      </c>
      <c r="O12" s="23" t="e">
        <f t="shared" si="2"/>
        <v>#REF!</v>
      </c>
      <c r="P12" s="23" t="e">
        <f t="shared" si="2"/>
        <v>#REF!</v>
      </c>
      <c r="Q12" s="23" t="e">
        <f t="shared" si="2"/>
        <v>#REF!</v>
      </c>
      <c r="R12" s="23" t="e">
        <f t="shared" si="2"/>
        <v>#REF!</v>
      </c>
      <c r="S12" s="23" t="e">
        <f t="shared" si="2"/>
        <v>#REF!</v>
      </c>
      <c r="T12" s="23" t="e">
        <f t="shared" si="2"/>
        <v>#REF!</v>
      </c>
      <c r="U12" s="23" t="e">
        <f t="shared" si="2"/>
        <v>#REF!</v>
      </c>
      <c r="V12" s="23" t="e">
        <f t="shared" si="2"/>
        <v>#REF!</v>
      </c>
      <c r="W12" s="23" t="e">
        <f t="shared" si="2"/>
        <v>#REF!</v>
      </c>
      <c r="X12" s="23" t="e">
        <f t="shared" si="2"/>
        <v>#REF!</v>
      </c>
      <c r="Y12" s="23" t="e">
        <f t="shared" si="2"/>
        <v>#REF!</v>
      </c>
      <c r="Z12" s="23" t="e">
        <f t="shared" si="2"/>
        <v>#REF!</v>
      </c>
      <c r="AA12" s="23" t="e">
        <f t="shared" si="2"/>
        <v>#REF!</v>
      </c>
    </row>
    <row r="13" spans="2:43" hidden="1" x14ac:dyDescent="0.3">
      <c r="B13" s="13" t="s">
        <v>299</v>
      </c>
      <c r="D13" s="23" t="e">
        <f t="shared" ref="D13:AA13" si="3">D11-D12</f>
        <v>#REF!</v>
      </c>
      <c r="E13" s="23" t="e">
        <f t="shared" si="3"/>
        <v>#REF!</v>
      </c>
      <c r="F13" s="23" t="e">
        <f t="shared" si="3"/>
        <v>#REF!</v>
      </c>
      <c r="G13" s="23" t="e">
        <f t="shared" si="3"/>
        <v>#REF!</v>
      </c>
      <c r="H13" s="23" t="e">
        <f t="shared" si="3"/>
        <v>#REF!</v>
      </c>
      <c r="I13" s="23" t="e">
        <f t="shared" si="3"/>
        <v>#REF!</v>
      </c>
      <c r="J13" s="23" t="e">
        <f t="shared" si="3"/>
        <v>#REF!</v>
      </c>
      <c r="K13" s="23" t="e">
        <f t="shared" si="3"/>
        <v>#REF!</v>
      </c>
      <c r="L13" s="23" t="e">
        <f t="shared" si="3"/>
        <v>#REF!</v>
      </c>
      <c r="M13" s="23" t="e">
        <f t="shared" si="3"/>
        <v>#REF!</v>
      </c>
      <c r="N13" s="23" t="e">
        <f t="shared" si="3"/>
        <v>#REF!</v>
      </c>
      <c r="O13" s="23" t="e">
        <f t="shared" si="3"/>
        <v>#REF!</v>
      </c>
      <c r="P13" s="23" t="e">
        <f t="shared" si="3"/>
        <v>#REF!</v>
      </c>
      <c r="Q13" s="23" t="e">
        <f t="shared" si="3"/>
        <v>#REF!</v>
      </c>
      <c r="R13" s="23" t="e">
        <f t="shared" si="3"/>
        <v>#REF!</v>
      </c>
      <c r="S13" s="23" t="e">
        <f t="shared" si="3"/>
        <v>#REF!</v>
      </c>
      <c r="T13" s="23" t="e">
        <f t="shared" si="3"/>
        <v>#REF!</v>
      </c>
      <c r="U13" s="23" t="e">
        <f t="shared" si="3"/>
        <v>#REF!</v>
      </c>
      <c r="V13" s="23" t="e">
        <f t="shared" si="3"/>
        <v>#REF!</v>
      </c>
      <c r="W13" s="23" t="e">
        <f t="shared" si="3"/>
        <v>#REF!</v>
      </c>
      <c r="X13" s="23" t="e">
        <f t="shared" si="3"/>
        <v>#REF!</v>
      </c>
      <c r="Y13" s="23" t="e">
        <f t="shared" si="3"/>
        <v>#REF!</v>
      </c>
      <c r="Z13" s="23" t="e">
        <f t="shared" si="3"/>
        <v>#REF!</v>
      </c>
      <c r="AA13" s="23" t="e">
        <f t="shared" si="3"/>
        <v>#REF!</v>
      </c>
    </row>
    <row r="14" spans="2:43" hidden="1" x14ac:dyDescent="0.3">
      <c r="B14" s="13" t="s">
        <v>300</v>
      </c>
      <c r="D14" s="23" t="e">
        <f>Financials!#REF!</f>
        <v>#REF!</v>
      </c>
      <c r="E14" s="23" t="e">
        <f>Financials!#REF!</f>
        <v>#REF!</v>
      </c>
      <c r="F14" s="23" t="e">
        <f>Financials!#REF!</f>
        <v>#REF!</v>
      </c>
      <c r="G14" s="23" t="e">
        <f>Financials!#REF!</f>
        <v>#REF!</v>
      </c>
      <c r="H14" s="23" t="e">
        <f>Financials!#REF!</f>
        <v>#REF!</v>
      </c>
      <c r="I14" s="23" t="e">
        <f>Financials!#REF!</f>
        <v>#REF!</v>
      </c>
      <c r="J14" s="23" t="e">
        <f>Financials!#REF!</f>
        <v>#REF!</v>
      </c>
      <c r="K14" s="23" t="e">
        <f>Financials!#REF!</f>
        <v>#REF!</v>
      </c>
      <c r="L14" s="23" t="e">
        <f>Financials!#REF!</f>
        <v>#REF!</v>
      </c>
      <c r="M14" s="23" t="e">
        <f>Financials!#REF!</f>
        <v>#REF!</v>
      </c>
      <c r="N14" s="23" t="e">
        <f>Financials!#REF!</f>
        <v>#REF!</v>
      </c>
      <c r="O14" s="23" t="e">
        <f>Financials!#REF!</f>
        <v>#REF!</v>
      </c>
      <c r="P14" s="23" t="e">
        <f>Financials!#REF!</f>
        <v>#REF!</v>
      </c>
      <c r="Q14" s="23" t="e">
        <f>Financials!#REF!</f>
        <v>#REF!</v>
      </c>
      <c r="R14" s="23" t="e">
        <f>Financials!#REF!</f>
        <v>#REF!</v>
      </c>
      <c r="S14" s="23" t="e">
        <f>Financials!#REF!</f>
        <v>#REF!</v>
      </c>
      <c r="T14" s="23" t="e">
        <f>Financials!#REF!</f>
        <v>#REF!</v>
      </c>
      <c r="U14" s="23" t="e">
        <f>Financials!#REF!</f>
        <v>#REF!</v>
      </c>
      <c r="V14" s="23" t="e">
        <f>Financials!#REF!</f>
        <v>#REF!</v>
      </c>
      <c r="W14" s="23" t="e">
        <f>Financials!#REF!</f>
        <v>#REF!</v>
      </c>
      <c r="X14" s="23" t="e">
        <f>Financials!#REF!</f>
        <v>#REF!</v>
      </c>
      <c r="Y14" s="23" t="e">
        <f>Financials!#REF!</f>
        <v>#REF!</v>
      </c>
      <c r="Z14" s="23" t="e">
        <f>Financials!#REF!</f>
        <v>#REF!</v>
      </c>
      <c r="AA14" s="23" t="e">
        <f>Financials!#REF!</f>
        <v>#REF!</v>
      </c>
    </row>
    <row r="15" spans="2:43" hidden="1" x14ac:dyDescent="0.3">
      <c r="B15" s="13" t="s">
        <v>305</v>
      </c>
      <c r="D15" s="23" t="e">
        <f t="shared" ref="D15:AA15" si="4">MAX(0,MIN(D10,D14))</f>
        <v>#REF!</v>
      </c>
      <c r="E15" s="23" t="e">
        <f t="shared" si="4"/>
        <v>#REF!</v>
      </c>
      <c r="F15" s="23" t="e">
        <f t="shared" si="4"/>
        <v>#REF!</v>
      </c>
      <c r="G15" s="23" t="e">
        <f t="shared" si="4"/>
        <v>#REF!</v>
      </c>
      <c r="H15" s="23" t="e">
        <f t="shared" si="4"/>
        <v>#REF!</v>
      </c>
      <c r="I15" s="23" t="e">
        <f t="shared" si="4"/>
        <v>#REF!</v>
      </c>
      <c r="J15" s="23" t="e">
        <f t="shared" si="4"/>
        <v>#REF!</v>
      </c>
      <c r="K15" s="23" t="e">
        <f t="shared" si="4"/>
        <v>#REF!</v>
      </c>
      <c r="L15" s="23" t="e">
        <f t="shared" si="4"/>
        <v>#REF!</v>
      </c>
      <c r="M15" s="23" t="e">
        <f t="shared" si="4"/>
        <v>#REF!</v>
      </c>
      <c r="N15" s="23" t="e">
        <f t="shared" si="4"/>
        <v>#REF!</v>
      </c>
      <c r="O15" s="23" t="e">
        <f t="shared" si="4"/>
        <v>#REF!</v>
      </c>
      <c r="P15" s="23" t="e">
        <f t="shared" si="4"/>
        <v>#REF!</v>
      </c>
      <c r="Q15" s="23" t="e">
        <f t="shared" si="4"/>
        <v>#REF!</v>
      </c>
      <c r="R15" s="23" t="e">
        <f t="shared" si="4"/>
        <v>#REF!</v>
      </c>
      <c r="S15" s="23" t="e">
        <f t="shared" si="4"/>
        <v>#REF!</v>
      </c>
      <c r="T15" s="23" t="e">
        <f t="shared" si="4"/>
        <v>#REF!</v>
      </c>
      <c r="U15" s="23" t="e">
        <f t="shared" si="4"/>
        <v>#REF!</v>
      </c>
      <c r="V15" s="23" t="e">
        <f t="shared" si="4"/>
        <v>#REF!</v>
      </c>
      <c r="W15" s="23" t="e">
        <f t="shared" si="4"/>
        <v>#REF!</v>
      </c>
      <c r="X15" s="23" t="e">
        <f t="shared" si="4"/>
        <v>#REF!</v>
      </c>
      <c r="Y15" s="23" t="e">
        <f t="shared" si="4"/>
        <v>#REF!</v>
      </c>
      <c r="Z15" s="23" t="e">
        <f t="shared" si="4"/>
        <v>#REF!</v>
      </c>
      <c r="AA15" s="23" t="e">
        <f t="shared" si="4"/>
        <v>#REF!</v>
      </c>
    </row>
    <row r="16" spans="2:43" hidden="1" x14ac:dyDescent="0.3">
      <c r="B16" s="13" t="s">
        <v>304</v>
      </c>
      <c r="D16" s="23" t="e">
        <f t="shared" ref="D16:AA16" si="5">MIN(MAX(0,D9,-D14),D12+D15)</f>
        <v>#REF!</v>
      </c>
      <c r="E16" s="23" t="e">
        <f t="shared" si="5"/>
        <v>#REF!</v>
      </c>
      <c r="F16" s="23" t="e">
        <f t="shared" si="5"/>
        <v>#REF!</v>
      </c>
      <c r="G16" s="23" t="e">
        <f t="shared" si="5"/>
        <v>#REF!</v>
      </c>
      <c r="H16" s="23" t="e">
        <f t="shared" si="5"/>
        <v>#REF!</v>
      </c>
      <c r="I16" s="23" t="e">
        <f t="shared" si="5"/>
        <v>#REF!</v>
      </c>
      <c r="J16" s="23" t="e">
        <f t="shared" si="5"/>
        <v>#REF!</v>
      </c>
      <c r="K16" s="23" t="e">
        <f t="shared" si="5"/>
        <v>#REF!</v>
      </c>
      <c r="L16" s="23" t="e">
        <f t="shared" si="5"/>
        <v>#REF!</v>
      </c>
      <c r="M16" s="23" t="e">
        <f t="shared" si="5"/>
        <v>#REF!</v>
      </c>
      <c r="N16" s="23" t="e">
        <f t="shared" si="5"/>
        <v>#REF!</v>
      </c>
      <c r="O16" s="23" t="e">
        <f t="shared" si="5"/>
        <v>#REF!</v>
      </c>
      <c r="P16" s="23" t="e">
        <f t="shared" si="5"/>
        <v>#REF!</v>
      </c>
      <c r="Q16" s="23" t="e">
        <f t="shared" si="5"/>
        <v>#REF!</v>
      </c>
      <c r="R16" s="23" t="e">
        <f t="shared" si="5"/>
        <v>#REF!</v>
      </c>
      <c r="S16" s="23" t="e">
        <f t="shared" si="5"/>
        <v>#REF!</v>
      </c>
      <c r="T16" s="23" t="e">
        <f t="shared" si="5"/>
        <v>#REF!</v>
      </c>
      <c r="U16" s="23" t="e">
        <f t="shared" si="5"/>
        <v>#REF!</v>
      </c>
      <c r="V16" s="23" t="e">
        <f t="shared" si="5"/>
        <v>#REF!</v>
      </c>
      <c r="W16" s="23" t="e">
        <f t="shared" si="5"/>
        <v>#REF!</v>
      </c>
      <c r="X16" s="23" t="e">
        <f t="shared" si="5"/>
        <v>#REF!</v>
      </c>
      <c r="Y16" s="23" t="e">
        <f t="shared" si="5"/>
        <v>#REF!</v>
      </c>
      <c r="Z16" s="23" t="e">
        <f t="shared" si="5"/>
        <v>#REF!</v>
      </c>
      <c r="AA16" s="23" t="e">
        <f t="shared" si="5"/>
        <v>#REF!</v>
      </c>
    </row>
    <row r="17" spans="2:43" hidden="1" x14ac:dyDescent="0.3">
      <c r="B17" s="13" t="s">
        <v>301</v>
      </c>
      <c r="D17" s="23" t="e">
        <f t="shared" ref="D17:AA17" si="6">D12+D15-D16</f>
        <v>#REF!</v>
      </c>
      <c r="E17" s="23" t="e">
        <f t="shared" si="6"/>
        <v>#REF!</v>
      </c>
      <c r="F17" s="23" t="e">
        <f t="shared" si="6"/>
        <v>#REF!</v>
      </c>
      <c r="G17" s="23" t="e">
        <f t="shared" si="6"/>
        <v>#REF!</v>
      </c>
      <c r="H17" s="23" t="e">
        <f t="shared" si="6"/>
        <v>#REF!</v>
      </c>
      <c r="I17" s="23" t="e">
        <f t="shared" si="6"/>
        <v>#REF!</v>
      </c>
      <c r="J17" s="23" t="e">
        <f t="shared" si="6"/>
        <v>#REF!</v>
      </c>
      <c r="K17" s="23" t="e">
        <f t="shared" si="6"/>
        <v>#REF!</v>
      </c>
      <c r="L17" s="23" t="e">
        <f t="shared" si="6"/>
        <v>#REF!</v>
      </c>
      <c r="M17" s="23" t="e">
        <f t="shared" si="6"/>
        <v>#REF!</v>
      </c>
      <c r="N17" s="23" t="e">
        <f t="shared" si="6"/>
        <v>#REF!</v>
      </c>
      <c r="O17" s="23" t="e">
        <f t="shared" si="6"/>
        <v>#REF!</v>
      </c>
      <c r="P17" s="23" t="e">
        <f t="shared" si="6"/>
        <v>#REF!</v>
      </c>
      <c r="Q17" s="23" t="e">
        <f t="shared" si="6"/>
        <v>#REF!</v>
      </c>
      <c r="R17" s="23" t="e">
        <f t="shared" si="6"/>
        <v>#REF!</v>
      </c>
      <c r="S17" s="23" t="e">
        <f t="shared" si="6"/>
        <v>#REF!</v>
      </c>
      <c r="T17" s="23" t="e">
        <f t="shared" si="6"/>
        <v>#REF!</v>
      </c>
      <c r="U17" s="23" t="e">
        <f t="shared" si="6"/>
        <v>#REF!</v>
      </c>
      <c r="V17" s="23" t="e">
        <f t="shared" si="6"/>
        <v>#REF!</v>
      </c>
      <c r="W17" s="23" t="e">
        <f t="shared" si="6"/>
        <v>#REF!</v>
      </c>
      <c r="X17" s="23" t="e">
        <f t="shared" si="6"/>
        <v>#REF!</v>
      </c>
      <c r="Y17" s="23" t="e">
        <f t="shared" si="6"/>
        <v>#REF!</v>
      </c>
      <c r="Z17" s="23" t="e">
        <f t="shared" si="6"/>
        <v>#REF!</v>
      </c>
      <c r="AA17" s="23" t="e">
        <f t="shared" si="6"/>
        <v>#REF!</v>
      </c>
    </row>
    <row r="18" spans="2:43" hidden="1" x14ac:dyDescent="0.3"/>
    <row r="19" spans="2:43" s="109" customFormat="1" ht="13.8" hidden="1" x14ac:dyDescent="0.3">
      <c r="B19" s="110" t="s">
        <v>118</v>
      </c>
    </row>
    <row r="20" spans="2:43" s="106" customFormat="1" ht="13.8" hidden="1" x14ac:dyDescent="0.3">
      <c r="B20" s="107"/>
      <c r="C20" s="107"/>
      <c r="D20" s="108">
        <f t="shared" ref="D20:AA20" si="7">D3</f>
        <v>43190</v>
      </c>
      <c r="E20" s="108">
        <f t="shared" si="7"/>
        <v>43555</v>
      </c>
      <c r="F20" s="108">
        <f t="shared" si="7"/>
        <v>43921</v>
      </c>
      <c r="G20" s="108">
        <f t="shared" si="7"/>
        <v>44286</v>
      </c>
      <c r="H20" s="108">
        <f t="shared" si="7"/>
        <v>44651</v>
      </c>
      <c r="I20" s="108">
        <f t="shared" si="7"/>
        <v>45016</v>
      </c>
      <c r="J20" s="108">
        <f t="shared" si="7"/>
        <v>45382</v>
      </c>
      <c r="K20" s="108">
        <f t="shared" si="7"/>
        <v>45747</v>
      </c>
      <c r="L20" s="108">
        <f t="shared" si="7"/>
        <v>46112</v>
      </c>
      <c r="M20" s="108">
        <f t="shared" si="7"/>
        <v>46477</v>
      </c>
      <c r="N20" s="108">
        <f t="shared" si="7"/>
        <v>46843</v>
      </c>
      <c r="O20" s="108">
        <f t="shared" si="7"/>
        <v>47208</v>
      </c>
      <c r="P20" s="108">
        <f t="shared" si="7"/>
        <v>47573</v>
      </c>
      <c r="Q20" s="108">
        <f t="shared" si="7"/>
        <v>47938</v>
      </c>
      <c r="R20" s="108">
        <f t="shared" si="7"/>
        <v>48304</v>
      </c>
      <c r="S20" s="108">
        <f t="shared" si="7"/>
        <v>48669</v>
      </c>
      <c r="T20" s="108">
        <f t="shared" si="7"/>
        <v>49034</v>
      </c>
      <c r="U20" s="108">
        <f t="shared" si="7"/>
        <v>49399</v>
      </c>
      <c r="V20" s="108">
        <f t="shared" si="7"/>
        <v>49765</v>
      </c>
      <c r="W20" s="108">
        <f t="shared" si="7"/>
        <v>50130</v>
      </c>
      <c r="X20" s="108">
        <f t="shared" si="7"/>
        <v>50495</v>
      </c>
      <c r="Y20" s="108">
        <f t="shared" si="7"/>
        <v>50860</v>
      </c>
      <c r="Z20" s="108">
        <f t="shared" si="7"/>
        <v>51226</v>
      </c>
      <c r="AA20" s="108">
        <f t="shared" si="7"/>
        <v>51591</v>
      </c>
      <c r="AB20" s="108"/>
      <c r="AC20" s="108"/>
      <c r="AD20" s="108"/>
      <c r="AE20" s="108"/>
      <c r="AF20" s="108"/>
      <c r="AG20" s="108"/>
      <c r="AH20" s="108"/>
      <c r="AI20" s="108"/>
      <c r="AJ20" s="108"/>
      <c r="AK20" s="108"/>
      <c r="AL20" s="108"/>
      <c r="AM20" s="108"/>
      <c r="AN20" s="108"/>
      <c r="AO20" s="108"/>
      <c r="AP20" s="108"/>
      <c r="AQ20" s="108"/>
    </row>
    <row r="21" spans="2:43" hidden="1" x14ac:dyDescent="0.3">
      <c r="D21" s="23"/>
      <c r="E21" s="23"/>
      <c r="F21" s="23"/>
      <c r="G21" s="23"/>
      <c r="H21" s="23"/>
      <c r="I21" s="23"/>
      <c r="J21" s="23"/>
      <c r="K21" s="23"/>
      <c r="L21" s="23"/>
      <c r="M21" s="23"/>
      <c r="N21" s="23"/>
      <c r="O21" s="23"/>
      <c r="P21" s="23"/>
      <c r="Q21" s="23"/>
      <c r="R21" s="23"/>
      <c r="S21" s="23"/>
      <c r="T21" s="23"/>
      <c r="U21" s="23"/>
      <c r="V21" s="23"/>
      <c r="W21" s="23"/>
      <c r="X21" s="23"/>
      <c r="Y21" s="23"/>
      <c r="Z21" s="23"/>
      <c r="AA21" s="23"/>
    </row>
    <row r="22" spans="2:43" hidden="1" x14ac:dyDescent="0.3">
      <c r="B22" s="13" t="s">
        <v>306</v>
      </c>
      <c r="D22" s="23">
        <f ca="1">Debt!L38</f>
        <v>7.7841191418852569</v>
      </c>
      <c r="E22" s="23">
        <f ca="1">Debt!M38</f>
        <v>8.450763091338569</v>
      </c>
      <c r="F22" s="23">
        <f ca="1">Debt!N38</f>
        <v>8.9252953607770102</v>
      </c>
      <c r="G22" s="23">
        <f ca="1">Debt!O38</f>
        <v>10.229027616604421</v>
      </c>
      <c r="H22" s="23">
        <f ca="1">Debt!P38</f>
        <v>9.401469610386517</v>
      </c>
      <c r="I22" s="23">
        <f ca="1">Debt!Q38</f>
        <v>8.5739116041686145</v>
      </c>
      <c r="J22" s="23">
        <f ca="1">Debt!R38</f>
        <v>7.7463535979507103</v>
      </c>
      <c r="K22" s="23">
        <f>Debt!S38</f>
        <v>0</v>
      </c>
      <c r="L22" s="23">
        <f>Debt!T38</f>
        <v>0</v>
      </c>
      <c r="M22" s="23">
        <f>Debt!U38</f>
        <v>0</v>
      </c>
      <c r="N22" s="23">
        <f>Debt!V38</f>
        <v>0</v>
      </c>
      <c r="O22" s="23">
        <f>Debt!W38</f>
        <v>0</v>
      </c>
      <c r="P22" s="23">
        <f>Debt!X38</f>
        <v>0</v>
      </c>
      <c r="Q22" s="23">
        <f>Debt!Y38</f>
        <v>0</v>
      </c>
      <c r="R22" s="23">
        <f>Debt!Z38</f>
        <v>0</v>
      </c>
      <c r="S22" s="23">
        <f>Debt!AA38</f>
        <v>0</v>
      </c>
      <c r="T22" s="23">
        <f>Debt!AB38</f>
        <v>0</v>
      </c>
      <c r="U22" s="23">
        <f>Debt!AC38</f>
        <v>0</v>
      </c>
      <c r="V22" s="23">
        <f>Debt!AD38</f>
        <v>0</v>
      </c>
      <c r="W22" s="23">
        <f>Debt!AE38</f>
        <v>0</v>
      </c>
      <c r="X22" s="23">
        <f>Debt!AF38</f>
        <v>0</v>
      </c>
      <c r="Y22" s="23">
        <f>Debt!AG38</f>
        <v>0</v>
      </c>
      <c r="Z22" s="23">
        <f>Debt!AH38</f>
        <v>0</v>
      </c>
      <c r="AA22" s="23">
        <f>Debt!AI38</f>
        <v>0</v>
      </c>
    </row>
    <row r="23" spans="2:43" hidden="1" x14ac:dyDescent="0.3">
      <c r="B23" s="13" t="s">
        <v>308</v>
      </c>
      <c r="D23" s="23" t="e">
        <f>Financials!#REF!-Financials!#REF!</f>
        <v>#REF!</v>
      </c>
      <c r="E23" s="23" t="e">
        <f>Financials!#REF!-Financials!#REF!</f>
        <v>#REF!</v>
      </c>
      <c r="F23" s="23" t="e">
        <f>Financials!#REF!-Financials!#REF!</f>
        <v>#REF!</v>
      </c>
      <c r="G23" s="23" t="e">
        <f>Financials!#REF!-Financials!#REF!</f>
        <v>#REF!</v>
      </c>
      <c r="H23" s="23" t="e">
        <f>Financials!#REF!-Financials!#REF!</f>
        <v>#REF!</v>
      </c>
      <c r="I23" s="23" t="e">
        <f>Financials!#REF!-Financials!#REF!</f>
        <v>#REF!</v>
      </c>
      <c r="J23" s="23" t="e">
        <f>Financials!#REF!-Financials!#REF!</f>
        <v>#REF!</v>
      </c>
      <c r="K23" s="23" t="e">
        <f>Financials!#REF!-Financials!#REF!</f>
        <v>#REF!</v>
      </c>
      <c r="L23" s="23" t="e">
        <f>Financials!#REF!-Financials!#REF!</f>
        <v>#REF!</v>
      </c>
      <c r="M23" s="23" t="e">
        <f>Financials!#REF!-Financials!#REF!</f>
        <v>#REF!</v>
      </c>
      <c r="N23" s="23" t="e">
        <f>Financials!#REF!-Financials!#REF!</f>
        <v>#REF!</v>
      </c>
      <c r="O23" s="23" t="e">
        <f>Financials!#REF!-Financials!#REF!</f>
        <v>#REF!</v>
      </c>
      <c r="P23" s="23" t="e">
        <f>Financials!#REF!-Financials!#REF!</f>
        <v>#REF!</v>
      </c>
      <c r="Q23" s="23" t="e">
        <f>Financials!#REF!-Financials!#REF!</f>
        <v>#REF!</v>
      </c>
      <c r="R23" s="23" t="e">
        <f>Financials!#REF!-Financials!#REF!</f>
        <v>#REF!</v>
      </c>
      <c r="S23" s="23" t="e">
        <f>Financials!#REF!-Financials!#REF!</f>
        <v>#REF!</v>
      </c>
      <c r="T23" s="23" t="e">
        <f>Financials!#REF!-Financials!#REF!</f>
        <v>#REF!</v>
      </c>
      <c r="U23" s="23" t="e">
        <f>Financials!#REF!-Financials!#REF!</f>
        <v>#REF!</v>
      </c>
      <c r="V23" s="23" t="e">
        <f>Financials!#REF!-Financials!#REF!</f>
        <v>#REF!</v>
      </c>
      <c r="W23" s="23" t="e">
        <f>Financials!#REF!-Financials!#REF!</f>
        <v>#REF!</v>
      </c>
      <c r="X23" s="23" t="e">
        <f>Financials!#REF!-Financials!#REF!</f>
        <v>#REF!</v>
      </c>
      <c r="Y23" s="23" t="e">
        <f>Financials!#REF!-Financials!#REF!</f>
        <v>#REF!</v>
      </c>
      <c r="Z23" s="23" t="e">
        <f>Financials!#REF!-Financials!#REF!</f>
        <v>#REF!</v>
      </c>
      <c r="AA23" s="23" t="e">
        <f>Financials!#REF!-Financials!#REF!</f>
        <v>#REF!</v>
      </c>
    </row>
    <row r="24" spans="2:43" hidden="1" x14ac:dyDescent="0.3">
      <c r="B24" s="13" t="s">
        <v>311</v>
      </c>
      <c r="D24" s="23" t="e">
        <f>#REF!</f>
        <v>#REF!</v>
      </c>
      <c r="E24" s="23" t="e">
        <f t="shared" ref="E24:AA24" ca="1" si="8">D27</f>
        <v>#REF!</v>
      </c>
      <c r="F24" s="23" t="e">
        <f t="shared" ca="1" si="8"/>
        <v>#REF!</v>
      </c>
      <c r="G24" s="23" t="e">
        <f t="shared" ca="1" si="8"/>
        <v>#REF!</v>
      </c>
      <c r="H24" s="23" t="e">
        <f t="shared" ca="1" si="8"/>
        <v>#REF!</v>
      </c>
      <c r="I24" s="23" t="e">
        <f t="shared" ca="1" si="8"/>
        <v>#REF!</v>
      </c>
      <c r="J24" s="23" t="e">
        <f t="shared" ca="1" si="8"/>
        <v>#REF!</v>
      </c>
      <c r="K24" s="23" t="e">
        <f t="shared" ca="1" si="8"/>
        <v>#REF!</v>
      </c>
      <c r="L24" s="23" t="e">
        <f t="shared" ca="1" si="8"/>
        <v>#REF!</v>
      </c>
      <c r="M24" s="23" t="e">
        <f t="shared" ca="1" si="8"/>
        <v>#REF!</v>
      </c>
      <c r="N24" s="23" t="e">
        <f t="shared" ca="1" si="8"/>
        <v>#REF!</v>
      </c>
      <c r="O24" s="23" t="e">
        <f t="shared" ca="1" si="8"/>
        <v>#REF!</v>
      </c>
      <c r="P24" s="23" t="e">
        <f t="shared" ca="1" si="8"/>
        <v>#REF!</v>
      </c>
      <c r="Q24" s="23" t="e">
        <f t="shared" ca="1" si="8"/>
        <v>#REF!</v>
      </c>
      <c r="R24" s="23" t="e">
        <f t="shared" ca="1" si="8"/>
        <v>#REF!</v>
      </c>
      <c r="S24" s="23" t="e">
        <f t="shared" ca="1" si="8"/>
        <v>#REF!</v>
      </c>
      <c r="T24" s="23" t="e">
        <f t="shared" ca="1" si="8"/>
        <v>#REF!</v>
      </c>
      <c r="U24" s="23" t="e">
        <f t="shared" ca="1" si="8"/>
        <v>#REF!</v>
      </c>
      <c r="V24" s="23" t="e">
        <f t="shared" ca="1" si="8"/>
        <v>#REF!</v>
      </c>
      <c r="W24" s="23" t="e">
        <f t="shared" ca="1" si="8"/>
        <v>#REF!</v>
      </c>
      <c r="X24" s="23" t="e">
        <f t="shared" ca="1" si="8"/>
        <v>#REF!</v>
      </c>
      <c r="Y24" s="23" t="e">
        <f t="shared" ca="1" si="8"/>
        <v>#REF!</v>
      </c>
      <c r="Z24" s="23" t="e">
        <f t="shared" ca="1" si="8"/>
        <v>#REF!</v>
      </c>
      <c r="AA24" s="23" t="e">
        <f t="shared" ca="1" si="8"/>
        <v>#REF!</v>
      </c>
    </row>
    <row r="25" spans="2:43" hidden="1" x14ac:dyDescent="0.3">
      <c r="B25" s="13" t="s">
        <v>307</v>
      </c>
      <c r="D25" s="23" t="e">
        <f ca="1">MAX(0,MIN(D23-#REF!,D22-#REF!))</f>
        <v>#REF!</v>
      </c>
      <c r="E25" s="23" t="e">
        <f t="shared" ref="E25:AA25" ca="1" si="9">MAX(0,MIN(E23-D23,E22-D27))</f>
        <v>#REF!</v>
      </c>
      <c r="F25" s="23" t="e">
        <f t="shared" ca="1" si="9"/>
        <v>#REF!</v>
      </c>
      <c r="G25" s="23" t="e">
        <f t="shared" ca="1" si="9"/>
        <v>#REF!</v>
      </c>
      <c r="H25" s="23" t="e">
        <f t="shared" ca="1" si="9"/>
        <v>#REF!</v>
      </c>
      <c r="I25" s="23" t="e">
        <f t="shared" ca="1" si="9"/>
        <v>#REF!</v>
      </c>
      <c r="J25" s="23" t="e">
        <f t="shared" ca="1" si="9"/>
        <v>#REF!</v>
      </c>
      <c r="K25" s="23" t="e">
        <f t="shared" ca="1" si="9"/>
        <v>#REF!</v>
      </c>
      <c r="L25" s="23" t="e">
        <f t="shared" ca="1" si="9"/>
        <v>#REF!</v>
      </c>
      <c r="M25" s="23" t="e">
        <f t="shared" ca="1" si="9"/>
        <v>#REF!</v>
      </c>
      <c r="N25" s="23" t="e">
        <f t="shared" ca="1" si="9"/>
        <v>#REF!</v>
      </c>
      <c r="O25" s="23" t="e">
        <f t="shared" ca="1" si="9"/>
        <v>#REF!</v>
      </c>
      <c r="P25" s="23" t="e">
        <f t="shared" ca="1" si="9"/>
        <v>#REF!</v>
      </c>
      <c r="Q25" s="23" t="e">
        <f t="shared" ca="1" si="9"/>
        <v>#REF!</v>
      </c>
      <c r="R25" s="23" t="e">
        <f t="shared" ca="1" si="9"/>
        <v>#REF!</v>
      </c>
      <c r="S25" s="23" t="e">
        <f t="shared" ca="1" si="9"/>
        <v>#REF!</v>
      </c>
      <c r="T25" s="23" t="e">
        <f t="shared" ca="1" si="9"/>
        <v>#REF!</v>
      </c>
      <c r="U25" s="23" t="e">
        <f t="shared" ca="1" si="9"/>
        <v>#REF!</v>
      </c>
      <c r="V25" s="23" t="e">
        <f t="shared" ca="1" si="9"/>
        <v>#REF!</v>
      </c>
      <c r="W25" s="23" t="e">
        <f t="shared" ca="1" si="9"/>
        <v>#REF!</v>
      </c>
      <c r="X25" s="23" t="e">
        <f t="shared" ca="1" si="9"/>
        <v>#REF!</v>
      </c>
      <c r="Y25" s="23" t="e">
        <f t="shared" ca="1" si="9"/>
        <v>#REF!</v>
      </c>
      <c r="Z25" s="23" t="e">
        <f t="shared" ca="1" si="9"/>
        <v>#REF!</v>
      </c>
      <c r="AA25" s="23" t="e">
        <f t="shared" ca="1" si="9"/>
        <v>#REF!</v>
      </c>
    </row>
    <row r="26" spans="2:43" hidden="1" x14ac:dyDescent="0.3">
      <c r="B26" s="13" t="s">
        <v>309</v>
      </c>
      <c r="D26" s="23" t="e">
        <f ca="1">-MIN(D22-#REF!,0)</f>
        <v>#REF!</v>
      </c>
      <c r="E26" s="23" t="e">
        <f t="shared" ref="E26:AA26" ca="1" si="10">-MIN(E22-D27,0)</f>
        <v>#REF!</v>
      </c>
      <c r="F26" s="23" t="e">
        <f t="shared" ca="1" si="10"/>
        <v>#REF!</v>
      </c>
      <c r="G26" s="23" t="e">
        <f t="shared" ca="1" si="10"/>
        <v>#REF!</v>
      </c>
      <c r="H26" s="23" t="e">
        <f t="shared" ca="1" si="10"/>
        <v>#REF!</v>
      </c>
      <c r="I26" s="23" t="e">
        <f t="shared" ca="1" si="10"/>
        <v>#REF!</v>
      </c>
      <c r="J26" s="23" t="e">
        <f t="shared" ca="1" si="10"/>
        <v>#REF!</v>
      </c>
      <c r="K26" s="23" t="e">
        <f t="shared" ca="1" si="10"/>
        <v>#REF!</v>
      </c>
      <c r="L26" s="23" t="e">
        <f t="shared" ca="1" si="10"/>
        <v>#REF!</v>
      </c>
      <c r="M26" s="23" t="e">
        <f t="shared" ca="1" si="10"/>
        <v>#REF!</v>
      </c>
      <c r="N26" s="23" t="e">
        <f t="shared" ca="1" si="10"/>
        <v>#REF!</v>
      </c>
      <c r="O26" s="23" t="e">
        <f t="shared" ca="1" si="10"/>
        <v>#REF!</v>
      </c>
      <c r="P26" s="23" t="e">
        <f t="shared" ca="1" si="10"/>
        <v>#REF!</v>
      </c>
      <c r="Q26" s="23" t="e">
        <f t="shared" ca="1" si="10"/>
        <v>#REF!</v>
      </c>
      <c r="R26" s="23" t="e">
        <f t="shared" ca="1" si="10"/>
        <v>#REF!</v>
      </c>
      <c r="S26" s="23" t="e">
        <f t="shared" ca="1" si="10"/>
        <v>#REF!</v>
      </c>
      <c r="T26" s="23" t="e">
        <f t="shared" ca="1" si="10"/>
        <v>#REF!</v>
      </c>
      <c r="U26" s="23" t="e">
        <f t="shared" ca="1" si="10"/>
        <v>#REF!</v>
      </c>
      <c r="V26" s="23" t="e">
        <f t="shared" ca="1" si="10"/>
        <v>#REF!</v>
      </c>
      <c r="W26" s="23" t="e">
        <f t="shared" ca="1" si="10"/>
        <v>#REF!</v>
      </c>
      <c r="X26" s="23" t="e">
        <f t="shared" ca="1" si="10"/>
        <v>#REF!</v>
      </c>
      <c r="Y26" s="23" t="e">
        <f t="shared" ca="1" si="10"/>
        <v>#REF!</v>
      </c>
      <c r="Z26" s="23" t="e">
        <f t="shared" ca="1" si="10"/>
        <v>#REF!</v>
      </c>
      <c r="AA26" s="23" t="e">
        <f t="shared" ca="1" si="10"/>
        <v>#REF!</v>
      </c>
    </row>
    <row r="27" spans="2:43" hidden="1" x14ac:dyDescent="0.3">
      <c r="B27" s="13" t="s">
        <v>310</v>
      </c>
      <c r="D27" s="23" t="e">
        <f t="shared" ref="D27:AA27" ca="1" si="11">D24+D25-D26</f>
        <v>#REF!</v>
      </c>
      <c r="E27" s="23" t="e">
        <f t="shared" ca="1" si="11"/>
        <v>#REF!</v>
      </c>
      <c r="F27" s="23" t="e">
        <f t="shared" ca="1" si="11"/>
        <v>#REF!</v>
      </c>
      <c r="G27" s="23" t="e">
        <f t="shared" ca="1" si="11"/>
        <v>#REF!</v>
      </c>
      <c r="H27" s="23" t="e">
        <f t="shared" ca="1" si="11"/>
        <v>#REF!</v>
      </c>
      <c r="I27" s="23" t="e">
        <f t="shared" ca="1" si="11"/>
        <v>#REF!</v>
      </c>
      <c r="J27" s="23" t="e">
        <f t="shared" ca="1" si="11"/>
        <v>#REF!</v>
      </c>
      <c r="K27" s="23" t="e">
        <f t="shared" ca="1" si="11"/>
        <v>#REF!</v>
      </c>
      <c r="L27" s="23" t="e">
        <f t="shared" ca="1" si="11"/>
        <v>#REF!</v>
      </c>
      <c r="M27" s="23" t="e">
        <f t="shared" ca="1" si="11"/>
        <v>#REF!</v>
      </c>
      <c r="N27" s="23" t="e">
        <f t="shared" ca="1" si="11"/>
        <v>#REF!</v>
      </c>
      <c r="O27" s="23" t="e">
        <f t="shared" ca="1" si="11"/>
        <v>#REF!</v>
      </c>
      <c r="P27" s="23" t="e">
        <f t="shared" ca="1" si="11"/>
        <v>#REF!</v>
      </c>
      <c r="Q27" s="23" t="e">
        <f t="shared" ca="1" si="11"/>
        <v>#REF!</v>
      </c>
      <c r="R27" s="23" t="e">
        <f t="shared" ca="1" si="11"/>
        <v>#REF!</v>
      </c>
      <c r="S27" s="23" t="e">
        <f t="shared" ca="1" si="11"/>
        <v>#REF!</v>
      </c>
      <c r="T27" s="23" t="e">
        <f t="shared" ca="1" si="11"/>
        <v>#REF!</v>
      </c>
      <c r="U27" s="23" t="e">
        <f t="shared" ca="1" si="11"/>
        <v>#REF!</v>
      </c>
      <c r="V27" s="23" t="e">
        <f t="shared" ca="1" si="11"/>
        <v>#REF!</v>
      </c>
      <c r="W27" s="23" t="e">
        <f t="shared" ca="1" si="11"/>
        <v>#REF!</v>
      </c>
      <c r="X27" s="23" t="e">
        <f t="shared" ca="1" si="11"/>
        <v>#REF!</v>
      </c>
      <c r="Y27" s="23" t="e">
        <f t="shared" ca="1" si="11"/>
        <v>#REF!</v>
      </c>
      <c r="Z27" s="23" t="e">
        <f t="shared" ca="1" si="11"/>
        <v>#REF!</v>
      </c>
      <c r="AA27" s="23" t="e">
        <f t="shared" ca="1" si="11"/>
        <v>#REF!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R80"/>
  <sheetViews>
    <sheetView showGridLines="0" zoomScale="90" zoomScaleNormal="90" workbookViewId="0">
      <pane xSplit="1" topLeftCell="B1" activePane="topRight" state="frozen"/>
      <selection pane="topRight" activeCell="C14" sqref="C14"/>
    </sheetView>
  </sheetViews>
  <sheetFormatPr defaultColWidth="14.44140625" defaultRowHeight="15" customHeight="1" x14ac:dyDescent="0.3"/>
  <cols>
    <col min="1" max="1" width="5.44140625" style="177" customWidth="1"/>
    <col min="2" max="2" width="27.109375" style="177" customWidth="1"/>
    <col min="3" max="18" width="9.5546875" style="177" customWidth="1"/>
    <col min="19" max="16384" width="14.44140625" style="177"/>
  </cols>
  <sheetData>
    <row r="1" spans="1:18" ht="24" customHeight="1" thickBot="1" x14ac:dyDescent="0.35"/>
    <row r="2" spans="1:18" ht="24" customHeight="1" x14ac:dyDescent="0.3">
      <c r="A2" s="302" t="s">
        <v>390</v>
      </c>
      <c r="B2" s="180" t="s">
        <v>391</v>
      </c>
      <c r="C2" s="181">
        <v>39538</v>
      </c>
      <c r="D2" s="181">
        <f t="shared" ref="D2:R2" si="0">EOMONTH(C2,12)</f>
        <v>39903</v>
      </c>
      <c r="E2" s="181">
        <f t="shared" si="0"/>
        <v>40268</v>
      </c>
      <c r="F2" s="181">
        <f t="shared" si="0"/>
        <v>40633</v>
      </c>
      <c r="G2" s="181">
        <f t="shared" si="0"/>
        <v>40999</v>
      </c>
      <c r="H2" s="181">
        <f t="shared" si="0"/>
        <v>41364</v>
      </c>
      <c r="I2" s="181">
        <f t="shared" si="0"/>
        <v>41729</v>
      </c>
      <c r="J2" s="181">
        <f t="shared" si="0"/>
        <v>42094</v>
      </c>
      <c r="K2" s="181">
        <f t="shared" si="0"/>
        <v>42460</v>
      </c>
      <c r="L2" s="181">
        <f t="shared" si="0"/>
        <v>42825</v>
      </c>
      <c r="M2" s="181">
        <f t="shared" si="0"/>
        <v>43190</v>
      </c>
      <c r="N2" s="181">
        <f t="shared" si="0"/>
        <v>43555</v>
      </c>
      <c r="O2" s="181">
        <f t="shared" si="0"/>
        <v>43921</v>
      </c>
      <c r="P2" s="181">
        <f t="shared" si="0"/>
        <v>44286</v>
      </c>
      <c r="Q2" s="181">
        <f t="shared" si="0"/>
        <v>44651</v>
      </c>
      <c r="R2" s="181">
        <f t="shared" si="0"/>
        <v>45016</v>
      </c>
    </row>
    <row r="3" spans="1:18" ht="24" customHeight="1" x14ac:dyDescent="0.3">
      <c r="A3" s="303"/>
      <c r="B3" s="182" t="s">
        <v>392</v>
      </c>
      <c r="C3" s="183">
        <v>0</v>
      </c>
      <c r="D3" s="178">
        <f t="shared" ref="D3:R3" si="1">C3+1</f>
        <v>1</v>
      </c>
      <c r="E3" s="178">
        <f t="shared" si="1"/>
        <v>2</v>
      </c>
      <c r="F3" s="178">
        <f t="shared" si="1"/>
        <v>3</v>
      </c>
      <c r="G3" s="178">
        <f t="shared" si="1"/>
        <v>4</v>
      </c>
      <c r="H3" s="178">
        <f t="shared" si="1"/>
        <v>5</v>
      </c>
      <c r="I3" s="178">
        <f t="shared" si="1"/>
        <v>6</v>
      </c>
      <c r="J3" s="178">
        <f t="shared" si="1"/>
        <v>7</v>
      </c>
      <c r="K3" s="178">
        <f t="shared" si="1"/>
        <v>8</v>
      </c>
      <c r="L3" s="178">
        <f t="shared" si="1"/>
        <v>9</v>
      </c>
      <c r="M3" s="178">
        <f t="shared" si="1"/>
        <v>10</v>
      </c>
      <c r="N3" s="178">
        <f t="shared" si="1"/>
        <v>11</v>
      </c>
      <c r="O3" s="178">
        <f t="shared" si="1"/>
        <v>12</v>
      </c>
      <c r="P3" s="178">
        <f t="shared" si="1"/>
        <v>13</v>
      </c>
      <c r="Q3" s="184">
        <f t="shared" si="1"/>
        <v>14</v>
      </c>
      <c r="R3" s="184">
        <f t="shared" si="1"/>
        <v>15</v>
      </c>
    </row>
    <row r="4" spans="1:18" ht="24" customHeight="1" x14ac:dyDescent="0.3">
      <c r="A4" s="303"/>
      <c r="B4" s="182" t="s">
        <v>393</v>
      </c>
      <c r="C4" s="185">
        <v>208.7</v>
      </c>
      <c r="D4" s="185">
        <v>216.4</v>
      </c>
      <c r="E4" s="185">
        <v>229.7</v>
      </c>
      <c r="F4" s="185">
        <v>248.3</v>
      </c>
      <c r="G4" s="185">
        <v>0</v>
      </c>
      <c r="H4" s="185">
        <v>0</v>
      </c>
      <c r="I4" s="185">
        <v>0</v>
      </c>
      <c r="J4" s="185">
        <v>0</v>
      </c>
      <c r="K4" s="185">
        <v>0</v>
      </c>
      <c r="L4" s="185">
        <v>0</v>
      </c>
      <c r="M4" s="185">
        <v>0</v>
      </c>
      <c r="N4" s="185">
        <v>0</v>
      </c>
      <c r="O4" s="185">
        <v>0</v>
      </c>
      <c r="P4" s="185">
        <v>0</v>
      </c>
      <c r="Q4" s="186">
        <v>0</v>
      </c>
      <c r="R4" s="186"/>
    </row>
    <row r="5" spans="1:18" ht="24" customHeight="1" x14ac:dyDescent="0.3">
      <c r="A5" s="303"/>
      <c r="B5" s="182" t="s">
        <v>394</v>
      </c>
      <c r="C5" s="185">
        <v>0</v>
      </c>
      <c r="D5" s="185">
        <v>0</v>
      </c>
      <c r="E5" s="185">
        <v>0</v>
      </c>
      <c r="F5" s="185">
        <v>0</v>
      </c>
      <c r="G5" s="185">
        <f>146</f>
        <v>146</v>
      </c>
      <c r="H5" s="185">
        <f>157.3</f>
        <v>157.30000000000001</v>
      </c>
      <c r="I5" s="185">
        <f>168.8</f>
        <v>168.8</v>
      </c>
      <c r="J5" s="185">
        <f>179.6</f>
        <v>179.6</v>
      </c>
      <c r="K5" s="185">
        <f>178.7</f>
        <v>178.7</v>
      </c>
      <c r="L5" s="185">
        <f>176.8</f>
        <v>176.8</v>
      </c>
      <c r="M5" s="185">
        <f>183.3</f>
        <v>183.3</v>
      </c>
      <c r="N5" s="185">
        <v>0</v>
      </c>
      <c r="O5" s="185">
        <v>0</v>
      </c>
      <c r="P5" s="185">
        <v>0</v>
      </c>
      <c r="Q5" s="186">
        <v>0</v>
      </c>
      <c r="R5" s="186"/>
    </row>
    <row r="6" spans="1:18" ht="24" customHeight="1" x14ac:dyDescent="0.3">
      <c r="A6" s="303"/>
      <c r="B6" s="182" t="s">
        <v>395</v>
      </c>
      <c r="C6" s="185">
        <v>0</v>
      </c>
      <c r="D6" s="185">
        <v>0</v>
      </c>
      <c r="E6" s="185">
        <v>0</v>
      </c>
      <c r="F6" s="185">
        <v>0</v>
      </c>
      <c r="G6" s="185">
        <v>0</v>
      </c>
      <c r="H6" s="185">
        <v>0</v>
      </c>
      <c r="I6" s="185">
        <v>0</v>
      </c>
      <c r="J6" s="185">
        <v>0</v>
      </c>
      <c r="K6" s="185">
        <v>0</v>
      </c>
      <c r="L6" s="185">
        <v>0</v>
      </c>
      <c r="M6" s="185">
        <v>0</v>
      </c>
      <c r="N6" s="185">
        <f>115.7</f>
        <v>115.7</v>
      </c>
      <c r="O6" s="185">
        <f>119.7</f>
        <v>119.7</v>
      </c>
      <c r="P6" s="185">
        <f>122.8</f>
        <v>122.8</v>
      </c>
      <c r="Q6" s="186"/>
      <c r="R6" s="186"/>
    </row>
    <row r="7" spans="1:18" ht="24" customHeight="1" x14ac:dyDescent="0.3">
      <c r="A7" s="303"/>
      <c r="B7" s="182" t="s">
        <v>396</v>
      </c>
      <c r="C7" s="185">
        <v>0</v>
      </c>
      <c r="D7" s="185">
        <v>0</v>
      </c>
      <c r="E7" s="185">
        <v>0</v>
      </c>
      <c r="F7" s="185">
        <v>0</v>
      </c>
      <c r="G7" s="187">
        <v>1.873</v>
      </c>
      <c r="H7" s="187">
        <v>1.873</v>
      </c>
      <c r="I7" s="187">
        <v>1.873</v>
      </c>
      <c r="J7" s="187">
        <v>1.873</v>
      </c>
      <c r="K7" s="187">
        <v>1.873</v>
      </c>
      <c r="L7" s="187">
        <v>1.873</v>
      </c>
      <c r="M7" s="187">
        <v>1.873</v>
      </c>
      <c r="N7" s="187">
        <v>1.873</v>
      </c>
      <c r="O7" s="187">
        <v>1.873</v>
      </c>
      <c r="P7" s="187">
        <v>1.873</v>
      </c>
      <c r="Q7" s="188"/>
      <c r="R7" s="188"/>
    </row>
    <row r="8" spans="1:18" ht="24" customHeight="1" x14ac:dyDescent="0.3">
      <c r="A8" s="303"/>
      <c r="B8" s="182" t="s">
        <v>397</v>
      </c>
      <c r="C8" s="185">
        <v>0</v>
      </c>
      <c r="D8" s="185">
        <v>0</v>
      </c>
      <c r="E8" s="185">
        <v>0</v>
      </c>
      <c r="F8" s="185">
        <v>0</v>
      </c>
      <c r="G8" s="185">
        <v>0</v>
      </c>
      <c r="H8" s="185">
        <v>0</v>
      </c>
      <c r="I8" s="185">
        <v>0</v>
      </c>
      <c r="J8" s="185">
        <v>0</v>
      </c>
      <c r="K8" s="185">
        <v>0</v>
      </c>
      <c r="L8" s="185">
        <v>0</v>
      </c>
      <c r="M8" s="185">
        <v>0</v>
      </c>
      <c r="N8" s="187">
        <v>1.641</v>
      </c>
      <c r="O8" s="187">
        <v>1.641</v>
      </c>
      <c r="P8" s="187">
        <v>1.641</v>
      </c>
      <c r="Q8" s="188"/>
      <c r="R8" s="188"/>
    </row>
    <row r="9" spans="1:18" ht="24" customHeight="1" x14ac:dyDescent="0.3">
      <c r="A9" s="303"/>
      <c r="B9" s="182" t="s">
        <v>398</v>
      </c>
      <c r="C9" s="189">
        <f t="shared" ref="C9:F9" si="2">C4</f>
        <v>208.7</v>
      </c>
      <c r="D9" s="189">
        <f t="shared" si="2"/>
        <v>216.4</v>
      </c>
      <c r="E9" s="189">
        <f t="shared" si="2"/>
        <v>229.7</v>
      </c>
      <c r="F9" s="189">
        <f t="shared" si="2"/>
        <v>248.3</v>
      </c>
      <c r="G9" s="190">
        <f t="shared" ref="G9:P9" si="3">IF(G5&gt;0,G5*G7,G6*G7*G8)</f>
        <v>273.45800000000003</v>
      </c>
      <c r="H9" s="190">
        <f t="shared" si="3"/>
        <v>294.62290000000002</v>
      </c>
      <c r="I9" s="190">
        <f t="shared" si="3"/>
        <v>316.16240000000005</v>
      </c>
      <c r="J9" s="190">
        <f t="shared" si="3"/>
        <v>336.39080000000001</v>
      </c>
      <c r="K9" s="190">
        <f t="shared" si="3"/>
        <v>334.70509999999996</v>
      </c>
      <c r="L9" s="190">
        <f t="shared" si="3"/>
        <v>331.14640000000003</v>
      </c>
      <c r="M9" s="190">
        <f t="shared" si="3"/>
        <v>343.32089999999999</v>
      </c>
      <c r="N9" s="190">
        <f t="shared" si="3"/>
        <v>355.61471009999997</v>
      </c>
      <c r="O9" s="190">
        <f t="shared" si="3"/>
        <v>367.90908210000003</v>
      </c>
      <c r="P9" s="190">
        <f t="shared" si="3"/>
        <v>377.4372204</v>
      </c>
      <c r="Q9" s="191"/>
      <c r="R9" s="191"/>
    </row>
    <row r="10" spans="1:18" ht="24" customHeight="1" thickBot="1" x14ac:dyDescent="0.35">
      <c r="A10" s="304"/>
      <c r="B10" s="182" t="s">
        <v>399</v>
      </c>
      <c r="C10" s="178"/>
      <c r="D10" s="179">
        <f t="shared" ref="D10:P10" si="4">(D9-C9)/C9</f>
        <v>3.6895064686152453E-2</v>
      </c>
      <c r="E10" s="179">
        <f t="shared" si="4"/>
        <v>6.1460258780036886E-2</v>
      </c>
      <c r="F10" s="179">
        <f t="shared" si="4"/>
        <v>8.0975185023944379E-2</v>
      </c>
      <c r="G10" s="179">
        <f t="shared" si="4"/>
        <v>0.10132098268223928</v>
      </c>
      <c r="H10" s="179">
        <f t="shared" si="4"/>
        <v>7.7397260273972548E-2</v>
      </c>
      <c r="I10" s="179">
        <f t="shared" si="4"/>
        <v>7.3108709472345948E-2</v>
      </c>
      <c r="J10" s="179">
        <f t="shared" si="4"/>
        <v>6.3981042654028319E-2</v>
      </c>
      <c r="K10" s="179">
        <f t="shared" si="4"/>
        <v>-5.0111358574611844E-3</v>
      </c>
      <c r="L10" s="179">
        <f t="shared" si="4"/>
        <v>-1.0632344711807292E-2</v>
      </c>
      <c r="M10" s="179">
        <f t="shared" si="4"/>
        <v>3.6764705882352838E-2</v>
      </c>
      <c r="N10" s="179">
        <f t="shared" si="4"/>
        <v>3.5808510638297798E-2</v>
      </c>
      <c r="O10" s="179">
        <f t="shared" si="4"/>
        <v>3.4572169403630268E-2</v>
      </c>
      <c r="P10" s="179">
        <f t="shared" si="4"/>
        <v>2.5898078529657382E-2</v>
      </c>
      <c r="Q10" s="192"/>
      <c r="R10" s="184"/>
    </row>
    <row r="11" spans="1:18" ht="24" customHeight="1" x14ac:dyDescent="0.3"/>
    <row r="12" spans="1:18" ht="24" customHeight="1" x14ac:dyDescent="0.3">
      <c r="B12" s="195" t="s">
        <v>400</v>
      </c>
    </row>
    <row r="13" spans="1:18" ht="24" hidden="1" customHeight="1" x14ac:dyDescent="0.3">
      <c r="B13" s="193" t="s">
        <v>401</v>
      </c>
      <c r="C13" s="194">
        <f>AVERAGE(D10:N10)</f>
        <v>5.0188021774918365E-2</v>
      </c>
    </row>
    <row r="14" spans="1:18" ht="24" customHeight="1" x14ac:dyDescent="0.3">
      <c r="B14" s="193" t="s">
        <v>402</v>
      </c>
      <c r="C14" s="194">
        <f>AVERAGE(G10:N10)</f>
        <v>4.6592216379246043E-2</v>
      </c>
    </row>
    <row r="15" spans="1:18" ht="24" customHeight="1" x14ac:dyDescent="0.3"/>
    <row r="16" spans="1:18" ht="30.6" customHeight="1" x14ac:dyDescent="0.35">
      <c r="B16" s="196" t="s">
        <v>403</v>
      </c>
      <c r="C16" s="197">
        <f>C14</f>
        <v>4.6592216379246043E-2</v>
      </c>
    </row>
    <row r="17" ht="24" customHeight="1" x14ac:dyDescent="0.3"/>
    <row r="18" ht="24" customHeight="1" x14ac:dyDescent="0.3"/>
    <row r="19" ht="24" customHeight="1" x14ac:dyDescent="0.3"/>
    <row r="20" ht="24" customHeight="1" x14ac:dyDescent="0.3"/>
    <row r="21" ht="24" customHeight="1" x14ac:dyDescent="0.3"/>
    <row r="22" ht="24" customHeight="1" x14ac:dyDescent="0.3"/>
    <row r="23" ht="24" customHeight="1" x14ac:dyDescent="0.3"/>
    <row r="24" ht="24" customHeight="1" x14ac:dyDescent="0.3"/>
    <row r="25" ht="24" customHeight="1" x14ac:dyDescent="0.3"/>
    <row r="26" ht="24" customHeight="1" x14ac:dyDescent="0.3"/>
    <row r="27" ht="24" customHeight="1" x14ac:dyDescent="0.3"/>
    <row r="28" ht="24" customHeight="1" x14ac:dyDescent="0.3"/>
    <row r="29" ht="24" customHeight="1" x14ac:dyDescent="0.3"/>
    <row r="30" ht="24" customHeight="1" x14ac:dyDescent="0.3"/>
    <row r="31" ht="24" customHeight="1" x14ac:dyDescent="0.3"/>
    <row r="32" ht="24" customHeight="1" x14ac:dyDescent="0.3"/>
    <row r="33" ht="24" customHeight="1" x14ac:dyDescent="0.3"/>
    <row r="34" ht="24" customHeight="1" x14ac:dyDescent="0.3"/>
    <row r="35" ht="24" customHeight="1" x14ac:dyDescent="0.3"/>
    <row r="36" ht="24" customHeight="1" x14ac:dyDescent="0.3"/>
    <row r="37" ht="24" customHeight="1" x14ac:dyDescent="0.3"/>
    <row r="38" ht="24" customHeight="1" x14ac:dyDescent="0.3"/>
    <row r="39" ht="24" customHeight="1" x14ac:dyDescent="0.3"/>
    <row r="40" ht="24" customHeight="1" x14ac:dyDescent="0.3"/>
    <row r="41" ht="24" customHeight="1" x14ac:dyDescent="0.3"/>
    <row r="42" ht="24" customHeight="1" x14ac:dyDescent="0.3"/>
    <row r="43" ht="24" customHeight="1" x14ac:dyDescent="0.3"/>
    <row r="44" ht="24" customHeight="1" x14ac:dyDescent="0.3"/>
    <row r="45" ht="24" customHeight="1" x14ac:dyDescent="0.3"/>
    <row r="46" ht="24" customHeight="1" x14ac:dyDescent="0.3"/>
    <row r="47" ht="24" customHeight="1" x14ac:dyDescent="0.3"/>
    <row r="48" ht="24" customHeight="1" x14ac:dyDescent="0.3"/>
    <row r="49" ht="24" customHeight="1" x14ac:dyDescent="0.3"/>
    <row r="50" ht="24" customHeight="1" x14ac:dyDescent="0.3"/>
    <row r="51" ht="24" customHeight="1" x14ac:dyDescent="0.3"/>
    <row r="52" ht="24" customHeight="1" x14ac:dyDescent="0.3"/>
    <row r="53" ht="24" customHeight="1" x14ac:dyDescent="0.3"/>
    <row r="54" ht="24" customHeight="1" x14ac:dyDescent="0.3"/>
    <row r="55" ht="24" customHeight="1" x14ac:dyDescent="0.3"/>
    <row r="56" ht="24" customHeight="1" x14ac:dyDescent="0.3"/>
    <row r="57" ht="24" customHeight="1" x14ac:dyDescent="0.3"/>
    <row r="58" ht="24" customHeight="1" x14ac:dyDescent="0.3"/>
    <row r="59" ht="24" customHeight="1" x14ac:dyDescent="0.3"/>
    <row r="60" ht="24" customHeight="1" x14ac:dyDescent="0.3"/>
    <row r="61" ht="24" customHeight="1" x14ac:dyDescent="0.3"/>
    <row r="62" ht="24" customHeight="1" x14ac:dyDescent="0.3"/>
    <row r="63" ht="24" customHeight="1" x14ac:dyDescent="0.3"/>
    <row r="64" ht="24" customHeight="1" x14ac:dyDescent="0.3"/>
    <row r="65" ht="24" customHeight="1" x14ac:dyDescent="0.3"/>
    <row r="66" ht="24" customHeight="1" x14ac:dyDescent="0.3"/>
    <row r="67" ht="24" customHeight="1" x14ac:dyDescent="0.3"/>
    <row r="68" ht="24" customHeight="1" x14ac:dyDescent="0.3"/>
    <row r="69" ht="24" customHeight="1" x14ac:dyDescent="0.3"/>
    <row r="70" ht="24" customHeight="1" x14ac:dyDescent="0.3"/>
    <row r="71" ht="24" customHeight="1" x14ac:dyDescent="0.3"/>
    <row r="72" ht="24" customHeight="1" x14ac:dyDescent="0.3"/>
    <row r="73" ht="24" customHeight="1" x14ac:dyDescent="0.3"/>
    <row r="74" ht="24" customHeight="1" x14ac:dyDescent="0.3"/>
    <row r="75" ht="24" customHeight="1" x14ac:dyDescent="0.3"/>
    <row r="76" ht="24" customHeight="1" x14ac:dyDescent="0.3"/>
    <row r="77" ht="24" customHeight="1" x14ac:dyDescent="0.3"/>
    <row r="78" ht="24" customHeight="1" x14ac:dyDescent="0.3"/>
    <row r="79" ht="24" customHeight="1" x14ac:dyDescent="0.3"/>
    <row r="80" ht="24" customHeight="1" x14ac:dyDescent="0.3"/>
  </sheetData>
  <mergeCells count="1">
    <mergeCell ref="A2:A10"/>
  </mergeCells>
  <pageMargins left="0.7" right="0.7" top="0.75" bottom="0.75" header="0" footer="0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I118"/>
  <sheetViews>
    <sheetView zoomScale="90" zoomScaleNormal="90" workbookViewId="0"/>
  </sheetViews>
  <sheetFormatPr defaultColWidth="9.109375" defaultRowHeight="14.4" x14ac:dyDescent="0.3"/>
  <cols>
    <col min="1" max="1" width="9.109375" style="13"/>
    <col min="2" max="2" width="23.6640625" style="13" bestFit="1" customWidth="1"/>
    <col min="3" max="4" width="9.109375" style="13"/>
    <col min="5" max="25" width="9.88671875" style="13" bestFit="1" customWidth="1"/>
    <col min="26" max="16384" width="9.109375" style="13"/>
  </cols>
  <sheetData>
    <row r="1" spans="1:35" x14ac:dyDescent="0.3">
      <c r="A1" s="36"/>
      <c r="S1" s="54" t="s">
        <v>107</v>
      </c>
    </row>
    <row r="2" spans="1:35" x14ac:dyDescent="0.3">
      <c r="E2" s="61">
        <f>E4-EOMONTH(E4,-12)</f>
        <v>365</v>
      </c>
      <c r="F2" s="61">
        <f>F4-EOMONTH(F4,-12)</f>
        <v>366</v>
      </c>
      <c r="G2" s="61">
        <f t="shared" ref="G2:S2" si="0">G4-EOMONTH(G4,-12)</f>
        <v>365</v>
      </c>
      <c r="H2" s="61">
        <f t="shared" si="0"/>
        <v>365</v>
      </c>
      <c r="I2" s="61">
        <f t="shared" si="0"/>
        <v>365</v>
      </c>
      <c r="J2" s="61">
        <f t="shared" si="0"/>
        <v>366</v>
      </c>
      <c r="K2" s="61">
        <f t="shared" si="0"/>
        <v>365</v>
      </c>
      <c r="L2" s="61">
        <f t="shared" si="0"/>
        <v>365</v>
      </c>
      <c r="M2" s="61">
        <f t="shared" si="0"/>
        <v>365</v>
      </c>
      <c r="N2" s="61">
        <f t="shared" si="0"/>
        <v>366</v>
      </c>
      <c r="O2" s="61">
        <f t="shared" si="0"/>
        <v>365</v>
      </c>
      <c r="P2" s="61">
        <f t="shared" si="0"/>
        <v>365</v>
      </c>
      <c r="Q2" s="61">
        <f t="shared" si="0"/>
        <v>365</v>
      </c>
      <c r="R2" s="61">
        <f t="shared" si="0"/>
        <v>366</v>
      </c>
      <c r="S2" s="61">
        <f t="shared" si="0"/>
        <v>365</v>
      </c>
      <c r="T2" s="61">
        <f t="shared" ref="T2:AH2" si="1">T4-EOMONTH(T4,-12)</f>
        <v>365</v>
      </c>
      <c r="U2" s="61">
        <f t="shared" si="1"/>
        <v>365</v>
      </c>
      <c r="V2" s="61">
        <f t="shared" si="1"/>
        <v>366</v>
      </c>
      <c r="W2" s="61">
        <f t="shared" si="1"/>
        <v>365</v>
      </c>
      <c r="X2" s="61">
        <f t="shared" si="1"/>
        <v>365</v>
      </c>
      <c r="Y2" s="61">
        <f t="shared" si="1"/>
        <v>365</v>
      </c>
      <c r="Z2" s="61">
        <f t="shared" si="1"/>
        <v>366</v>
      </c>
      <c r="AA2" s="61">
        <f t="shared" si="1"/>
        <v>365</v>
      </c>
      <c r="AB2" s="61">
        <f t="shared" si="1"/>
        <v>365</v>
      </c>
      <c r="AC2" s="61">
        <f t="shared" si="1"/>
        <v>365</v>
      </c>
      <c r="AD2" s="61">
        <f t="shared" si="1"/>
        <v>366</v>
      </c>
      <c r="AE2" s="61">
        <f t="shared" si="1"/>
        <v>365</v>
      </c>
      <c r="AF2" s="61">
        <f t="shared" si="1"/>
        <v>365</v>
      </c>
      <c r="AG2" s="61">
        <f t="shared" si="1"/>
        <v>365</v>
      </c>
      <c r="AH2" s="61">
        <f t="shared" si="1"/>
        <v>366</v>
      </c>
      <c r="AI2" s="61">
        <f t="shared" ref="AI2" si="2">AI4-EOMONTH(AI4,-12)</f>
        <v>365</v>
      </c>
    </row>
    <row r="3" spans="1:35" x14ac:dyDescent="0.3">
      <c r="B3" s="13" t="s">
        <v>127</v>
      </c>
      <c r="E3" s="13">
        <f>MIN(MAX(E4-Inputs!$E$12,0),(E4-D4),Inputs!$E$15-D4)</f>
        <v>0</v>
      </c>
      <c r="F3" s="13">
        <f>MIN(MAX(F4-Inputs!$E$12,0),(F4-E4),Inputs!$E$15-E4)</f>
        <v>0</v>
      </c>
      <c r="G3" s="13">
        <f>MIN(MAX(G4-Inputs!$E$12,0),(G4-F4),Inputs!$E$15-F4)</f>
        <v>206</v>
      </c>
      <c r="H3" s="13">
        <f>MIN(MAX(H4-Inputs!$E$12,0),(H4-G4),Inputs!$E$15-G4)</f>
        <v>365</v>
      </c>
      <c r="I3" s="13">
        <f>MIN(MAX(I4-Inputs!$E$12,0),(I4-H4),Inputs!$E$15-H4)</f>
        <v>365</v>
      </c>
      <c r="J3" s="13">
        <f>MIN(MAX(J4-Inputs!$E$12,0),(J4-I4),Inputs!$E$15-I4)</f>
        <v>366</v>
      </c>
      <c r="K3" s="13">
        <f>MIN(MAX(K4-Inputs!$E$12,0),(K4-J4),Inputs!$E$15-J4)</f>
        <v>365</v>
      </c>
      <c r="L3" s="13">
        <f>MIN(MAX(L4-Inputs!$E$12,0),(L4-K4),Inputs!$E$15-K4)</f>
        <v>365</v>
      </c>
      <c r="M3" s="13">
        <f>MIN(MAX(M4-Inputs!$E$12,0),(M4-L4),Inputs!$E$15-L4)</f>
        <v>365</v>
      </c>
      <c r="N3" s="13">
        <f>MIN(MAX(N4-Inputs!$E$12,0),(N4-M4),Inputs!$E$15-M4)</f>
        <v>366</v>
      </c>
      <c r="O3" s="13">
        <f>MIN(MAX(O4-Inputs!$E$12,0),(O4-N4),Inputs!$E$15-N4)</f>
        <v>365</v>
      </c>
      <c r="P3" s="13">
        <f>MIN(MAX(P4-Inputs!$E$12,0),(P4-O4),Inputs!$E$15-O4)</f>
        <v>365</v>
      </c>
      <c r="Q3" s="13">
        <f>MIN(MAX(Q4-Inputs!$E$12,0),(Q4-P4),Inputs!$E$15-P4)</f>
        <v>365</v>
      </c>
      <c r="R3" s="13">
        <f>MIN(MAX(R4-Inputs!$E$12,0),(R4-Q4),Inputs!$E$15-Q4)</f>
        <v>366</v>
      </c>
      <c r="S3" s="13">
        <f>MIN(MAX(S4-Inputs!$E$12,0),(S4-R4),Inputs!$E$15-R4)</f>
        <v>365</v>
      </c>
      <c r="T3" s="13">
        <f>MIN(MAX(T4-Inputs!$E$12,0),(T4-S4),Inputs!$E$15-S4)</f>
        <v>365</v>
      </c>
      <c r="U3" s="13">
        <f>MIN(MAX(U4-Inputs!$E$12,0),(U4-T4),Inputs!$E$15-T4)</f>
        <v>365</v>
      </c>
      <c r="V3" s="13">
        <f>MIN(MAX(V4-Inputs!$E$12,0),(V4-U4),Inputs!$E$15-U4)</f>
        <v>366</v>
      </c>
      <c r="W3" s="13">
        <f>MIN(MAX(W4-Inputs!$E$12,0),(W4-V4),Inputs!$E$15-V4)</f>
        <v>365</v>
      </c>
      <c r="X3" s="13">
        <f>MIN(MAX(X4-Inputs!$E$12,0),(X4-W4),Inputs!$E$15-W4)</f>
        <v>365</v>
      </c>
      <c r="Y3" s="13">
        <f>MIN(MAX(Y4-Inputs!$E$12,0),(Y4-X4),Inputs!$E$15-X4)</f>
        <v>365</v>
      </c>
      <c r="Z3" s="13">
        <f>MIN(MAX(Z4-Inputs!$E$12,0),(Z4-Y4),Inputs!$E$15-Y4)</f>
        <v>366</v>
      </c>
      <c r="AA3" s="13">
        <f>MIN(MAX(AA4-Inputs!$E$12,0),(AA4-Z4),Inputs!$E$15-Z4)</f>
        <v>365</v>
      </c>
      <c r="AB3" s="13">
        <f>MIN(MAX(AB4-Inputs!$E$12,0),(AB4-AA4),Inputs!$E$15-AA4)</f>
        <v>365</v>
      </c>
      <c r="AC3" s="13">
        <f>MIN(MAX(AC4-Inputs!$E$12,0),(AC4-AB4),Inputs!$E$15-AB4)</f>
        <v>365</v>
      </c>
      <c r="AD3" s="13">
        <f>MIN(MAX(AD4-Inputs!$E$12,0),(AD4-AC4),Inputs!$E$15-AC4)</f>
        <v>366</v>
      </c>
      <c r="AE3" s="13">
        <f>MIN(MAX(AE4-Inputs!$E$12,0),(AE4-AD4),Inputs!$E$15-AD4)</f>
        <v>365</v>
      </c>
      <c r="AF3" s="13">
        <f>MIN(MAX(AF4-Inputs!$E$12,0),(AF4-AE4),Inputs!$E$15-AE4)</f>
        <v>365</v>
      </c>
      <c r="AG3" s="13">
        <f>MIN(MAX(AG4-Inputs!$E$12,0),(AG4-AF4),Inputs!$E$15-AF4)</f>
        <v>365</v>
      </c>
      <c r="AH3" s="13">
        <f>MIN(MAX(AH4-Inputs!$E$12,0),(AH4-AG4),Inputs!$E$15-AG4)</f>
        <v>366</v>
      </c>
      <c r="AI3" s="13">
        <f>MIN(MAX(AI4-Inputs!$E$12,0),(AI4-AH4),Inputs!$E$15-AH4)</f>
        <v>244</v>
      </c>
    </row>
    <row r="4" spans="1:35" x14ac:dyDescent="0.3">
      <c r="B4" s="13" t="s">
        <v>2</v>
      </c>
      <c r="E4" s="20">
        <f>Inputs!H10</f>
        <v>40633</v>
      </c>
      <c r="F4" s="20">
        <f>EOMONTH(E4,12)</f>
        <v>40999</v>
      </c>
      <c r="G4" s="20">
        <f>EOMONTH(F4,12)</f>
        <v>41364</v>
      </c>
      <c r="H4" s="20">
        <f t="shared" ref="H4:S4" si="3">EOMONTH(G4,12)</f>
        <v>41729</v>
      </c>
      <c r="I4" s="20">
        <f t="shared" si="3"/>
        <v>42094</v>
      </c>
      <c r="J4" s="20">
        <f t="shared" si="3"/>
        <v>42460</v>
      </c>
      <c r="K4" s="20">
        <f t="shared" si="3"/>
        <v>42825</v>
      </c>
      <c r="L4" s="20">
        <f t="shared" si="3"/>
        <v>43190</v>
      </c>
      <c r="M4" s="20">
        <f t="shared" si="3"/>
        <v>43555</v>
      </c>
      <c r="N4" s="20">
        <f t="shared" si="3"/>
        <v>43921</v>
      </c>
      <c r="O4" s="20">
        <f t="shared" si="3"/>
        <v>44286</v>
      </c>
      <c r="P4" s="20">
        <f t="shared" si="3"/>
        <v>44651</v>
      </c>
      <c r="Q4" s="20">
        <f t="shared" si="3"/>
        <v>45016</v>
      </c>
      <c r="R4" s="20">
        <f t="shared" si="3"/>
        <v>45382</v>
      </c>
      <c r="S4" s="20">
        <f t="shared" si="3"/>
        <v>45747</v>
      </c>
      <c r="T4" s="20">
        <f t="shared" ref="T4" si="4">EOMONTH(S4,12)</f>
        <v>46112</v>
      </c>
      <c r="U4" s="20">
        <f t="shared" ref="U4" si="5">EOMONTH(T4,12)</f>
        <v>46477</v>
      </c>
      <c r="V4" s="20">
        <f t="shared" ref="V4" si="6">EOMONTH(U4,12)</f>
        <v>46843</v>
      </c>
      <c r="W4" s="20">
        <f t="shared" ref="W4" si="7">EOMONTH(V4,12)</f>
        <v>47208</v>
      </c>
      <c r="X4" s="20">
        <f t="shared" ref="X4" si="8">EOMONTH(W4,12)</f>
        <v>47573</v>
      </c>
      <c r="Y4" s="20">
        <f t="shared" ref="Y4" si="9">EOMONTH(X4,12)</f>
        <v>47938</v>
      </c>
      <c r="Z4" s="20">
        <f t="shared" ref="Z4" si="10">EOMONTH(Y4,12)</f>
        <v>48304</v>
      </c>
      <c r="AA4" s="20">
        <f t="shared" ref="AA4" si="11">EOMONTH(Z4,12)</f>
        <v>48669</v>
      </c>
      <c r="AB4" s="20">
        <f t="shared" ref="AB4" si="12">EOMONTH(AA4,12)</f>
        <v>49034</v>
      </c>
      <c r="AC4" s="20">
        <f t="shared" ref="AC4" si="13">EOMONTH(AB4,12)</f>
        <v>49399</v>
      </c>
      <c r="AD4" s="20">
        <f t="shared" ref="AD4" si="14">EOMONTH(AC4,12)</f>
        <v>49765</v>
      </c>
      <c r="AE4" s="20">
        <f t="shared" ref="AE4" si="15">EOMONTH(AD4,12)</f>
        <v>50130</v>
      </c>
      <c r="AF4" s="20">
        <f t="shared" ref="AF4" si="16">EOMONTH(AE4,12)</f>
        <v>50495</v>
      </c>
      <c r="AG4" s="20">
        <f t="shared" ref="AG4" si="17">EOMONTH(AF4,12)</f>
        <v>50860</v>
      </c>
      <c r="AH4" s="20">
        <f t="shared" ref="AH4:AI4" si="18">EOMONTH(AG4,12)</f>
        <v>51226</v>
      </c>
      <c r="AI4" s="20">
        <f t="shared" si="18"/>
        <v>51591</v>
      </c>
    </row>
    <row r="5" spans="1:35" s="62" customFormat="1" x14ac:dyDescent="0.3">
      <c r="B5" s="63" t="s">
        <v>128</v>
      </c>
    </row>
    <row r="7" spans="1:35" s="63" customFormat="1" x14ac:dyDescent="0.3">
      <c r="B7" s="63" t="s">
        <v>140</v>
      </c>
    </row>
    <row r="8" spans="1:35" x14ac:dyDescent="0.3">
      <c r="B8" s="64" t="s">
        <v>129</v>
      </c>
      <c r="C8" s="64">
        <f ca="1">Capex!C47</f>
        <v>307.31862043617883</v>
      </c>
    </row>
    <row r="9" spans="1:35" x14ac:dyDescent="0.3">
      <c r="B9" s="64" t="s">
        <v>130</v>
      </c>
      <c r="C9" s="26">
        <f>Inputs!E109</f>
        <v>3.5423334303171371E-2</v>
      </c>
    </row>
    <row r="10" spans="1:35" x14ac:dyDescent="0.3">
      <c r="B10" s="64"/>
      <c r="C10" s="64"/>
    </row>
    <row r="11" spans="1:35" x14ac:dyDescent="0.3">
      <c r="B11" s="64" t="s">
        <v>131</v>
      </c>
      <c r="C11" s="64"/>
      <c r="E11" s="65">
        <f>D13</f>
        <v>0</v>
      </c>
      <c r="F11" s="65">
        <f t="shared" ref="F11:S11" si="19">E13</f>
        <v>0</v>
      </c>
      <c r="G11" s="65">
        <f t="shared" si="19"/>
        <v>0</v>
      </c>
      <c r="H11" s="65">
        <f t="shared" ca="1" si="19"/>
        <v>307.31862043617883</v>
      </c>
      <c r="I11" s="65">
        <f t="shared" ca="1" si="19"/>
        <v>307.31862043617883</v>
      </c>
      <c r="J11" s="65">
        <f t="shared" ca="1" si="19"/>
        <v>307.31862043617883</v>
      </c>
      <c r="K11" s="65">
        <f t="shared" ca="1" si="19"/>
        <v>307.31862043617883</v>
      </c>
      <c r="L11" s="65">
        <f t="shared" ca="1" si="19"/>
        <v>307.31862043617883</v>
      </c>
      <c r="M11" s="65">
        <f t="shared" ca="1" si="19"/>
        <v>307.31862043617883</v>
      </c>
      <c r="N11" s="65">
        <f t="shared" ca="1" si="19"/>
        <v>307.31862043617883</v>
      </c>
      <c r="O11" s="65">
        <f t="shared" ca="1" si="19"/>
        <v>307.31862043617883</v>
      </c>
      <c r="P11" s="65">
        <f t="shared" ca="1" si="19"/>
        <v>307.31862043617883</v>
      </c>
      <c r="Q11" s="65">
        <f t="shared" ca="1" si="19"/>
        <v>307.31862043617883</v>
      </c>
      <c r="R11" s="65">
        <f t="shared" ca="1" si="19"/>
        <v>307.31862043617883</v>
      </c>
      <c r="S11" s="65">
        <f t="shared" ca="1" si="19"/>
        <v>307.31862043617883</v>
      </c>
      <c r="T11" s="65">
        <f t="shared" ref="T11" ca="1" si="20">S13</f>
        <v>307.31862043617883</v>
      </c>
      <c r="U11" s="65">
        <f t="shared" ref="U11" ca="1" si="21">T13</f>
        <v>307.31862043617883</v>
      </c>
      <c r="V11" s="65">
        <f t="shared" ref="V11" ca="1" si="22">U13</f>
        <v>307.31862043617883</v>
      </c>
      <c r="W11" s="65">
        <f t="shared" ref="W11" ca="1" si="23">V13</f>
        <v>307.31862043617883</v>
      </c>
      <c r="X11" s="65">
        <f t="shared" ref="X11" ca="1" si="24">W13</f>
        <v>307.31862043617883</v>
      </c>
      <c r="Y11" s="65">
        <f t="shared" ref="Y11" ca="1" si="25">X13</f>
        <v>307.31862043617883</v>
      </c>
      <c r="Z11" s="65">
        <f t="shared" ref="Z11" ca="1" si="26">Y13</f>
        <v>307.31862043617883</v>
      </c>
      <c r="AA11" s="65">
        <f t="shared" ref="AA11" ca="1" si="27">Z13</f>
        <v>307.31862043617883</v>
      </c>
      <c r="AB11" s="65">
        <f t="shared" ref="AB11" ca="1" si="28">AA13</f>
        <v>307.31862043617883</v>
      </c>
      <c r="AC11" s="65">
        <f t="shared" ref="AC11" ca="1" si="29">AB13</f>
        <v>307.31862043617883</v>
      </c>
      <c r="AD11" s="65">
        <f t="shared" ref="AD11" ca="1" si="30">AC13</f>
        <v>307.31862043617883</v>
      </c>
      <c r="AE11" s="65">
        <f t="shared" ref="AE11" ca="1" si="31">AD13</f>
        <v>307.31862043617883</v>
      </c>
      <c r="AF11" s="65">
        <f t="shared" ref="AF11" ca="1" si="32">AE13</f>
        <v>307.31862043617883</v>
      </c>
      <c r="AG11" s="65">
        <f t="shared" ref="AG11" ca="1" si="33">AF13</f>
        <v>307.31862043617883</v>
      </c>
      <c r="AH11" s="65">
        <f t="shared" ref="AH11:AI11" ca="1" si="34">AG13</f>
        <v>307.31862043617883</v>
      </c>
      <c r="AI11" s="65">
        <f t="shared" ca="1" si="34"/>
        <v>307.31862043617883</v>
      </c>
    </row>
    <row r="12" spans="1:35" x14ac:dyDescent="0.3">
      <c r="B12" s="64" t="s">
        <v>132</v>
      </c>
      <c r="C12" s="64"/>
      <c r="E12" s="65">
        <f ca="1">Capex!E47</f>
        <v>41.555140328514575</v>
      </c>
      <c r="F12" s="65">
        <f ca="1">Capex!F47</f>
        <v>156.98292328109699</v>
      </c>
      <c r="G12" s="65">
        <f ca="1">Capex!G47</f>
        <v>108.78055682656726</v>
      </c>
      <c r="H12" s="65">
        <f ca="1">Capex!H47</f>
        <v>0</v>
      </c>
      <c r="I12" s="65">
        <f>Capex!I47</f>
        <v>0</v>
      </c>
      <c r="J12" s="65">
        <f>Capex!J47</f>
        <v>0</v>
      </c>
      <c r="K12" s="65">
        <f>Capex!K47</f>
        <v>0</v>
      </c>
      <c r="L12" s="65">
        <f>Capex!L47</f>
        <v>0</v>
      </c>
      <c r="M12" s="65">
        <f>Capex!M47</f>
        <v>0</v>
      </c>
      <c r="N12" s="65">
        <f>Capex!N47</f>
        <v>0</v>
      </c>
      <c r="O12" s="65">
        <f>Capex!O47</f>
        <v>0</v>
      </c>
      <c r="P12" s="65">
        <f>Capex!P47</f>
        <v>0</v>
      </c>
      <c r="Q12" s="65">
        <f>Capex!Q47</f>
        <v>0</v>
      </c>
      <c r="R12" s="65">
        <f>Capex!R47</f>
        <v>0</v>
      </c>
      <c r="S12" s="65">
        <f>Capex!S47</f>
        <v>0</v>
      </c>
      <c r="T12" s="65">
        <f>Capex!T47</f>
        <v>0</v>
      </c>
      <c r="U12" s="65">
        <f>Capex!U47</f>
        <v>0</v>
      </c>
      <c r="V12" s="65">
        <f>Capex!V47</f>
        <v>0</v>
      </c>
      <c r="W12" s="65">
        <f>Capex!W47</f>
        <v>0</v>
      </c>
      <c r="X12" s="65">
        <f>Capex!X47</f>
        <v>0</v>
      </c>
      <c r="Y12" s="65">
        <f>Capex!Y47</f>
        <v>0</v>
      </c>
      <c r="Z12" s="65">
        <f>Capex!Z47</f>
        <v>0</v>
      </c>
      <c r="AA12" s="65">
        <f>Capex!AA47</f>
        <v>0</v>
      </c>
      <c r="AB12" s="65">
        <f>Capex!AB47</f>
        <v>0</v>
      </c>
      <c r="AC12" s="65">
        <f>Capex!AC47</f>
        <v>0</v>
      </c>
      <c r="AD12" s="65">
        <f>Capex!AD47</f>
        <v>0</v>
      </c>
      <c r="AE12" s="65">
        <f>Capex!AE47</f>
        <v>0</v>
      </c>
      <c r="AF12" s="65">
        <f>Capex!AF47</f>
        <v>0</v>
      </c>
      <c r="AG12" s="65">
        <f>Capex!AG47</f>
        <v>0</v>
      </c>
      <c r="AH12" s="65">
        <f>Capex!AH47</f>
        <v>0</v>
      </c>
      <c r="AI12" s="65">
        <f>Capex!AI47</f>
        <v>0</v>
      </c>
    </row>
    <row r="13" spans="1:35" x14ac:dyDescent="0.3">
      <c r="B13" s="64" t="s">
        <v>133</v>
      </c>
      <c r="C13" s="64"/>
      <c r="E13" s="65">
        <f>IF(E$4&lt;=Inputs!$E$12,0,D17+D13+E12)</f>
        <v>0</v>
      </c>
      <c r="F13" s="65">
        <f>IF(F$4&lt;=Inputs!$E$12,0,E17+E13+F12)</f>
        <v>0</v>
      </c>
      <c r="G13" s="65">
        <f ca="1">IF(G$4&lt;=Inputs!$E$12,0,F17+F13+G12)</f>
        <v>307.31862043617883</v>
      </c>
      <c r="H13" s="65">
        <f ca="1">IF(H$4&lt;=Inputs!$E$12,0,G17+G13+H12)</f>
        <v>307.31862043617883</v>
      </c>
      <c r="I13" s="65">
        <f ca="1">IF(I$4&lt;=Inputs!$E$12,0,H17+H13+I12)</f>
        <v>307.31862043617883</v>
      </c>
      <c r="J13" s="65">
        <f ca="1">IF(J$4&lt;=Inputs!$E$12,0,I17+I13+J12)</f>
        <v>307.31862043617883</v>
      </c>
      <c r="K13" s="65">
        <f ca="1">IF(K$4&lt;=Inputs!$E$12,0,J17+J13+K12)</f>
        <v>307.31862043617883</v>
      </c>
      <c r="L13" s="65">
        <f ca="1">IF(L$4&lt;=Inputs!$E$12,0,K17+K13+L12)</f>
        <v>307.31862043617883</v>
      </c>
      <c r="M13" s="65">
        <f ca="1">IF(M$4&lt;=Inputs!$E$12,0,L17+L13+M12)</f>
        <v>307.31862043617883</v>
      </c>
      <c r="N13" s="65">
        <f ca="1">IF(N$4&lt;=Inputs!$E$12,0,M17+M13+N12)</f>
        <v>307.31862043617883</v>
      </c>
      <c r="O13" s="65">
        <f ca="1">IF(O$4&lt;=Inputs!$E$12,0,N17+N13+O12)</f>
        <v>307.31862043617883</v>
      </c>
      <c r="P13" s="65">
        <f ca="1">IF(P$4&lt;=Inputs!$E$12,0,O17+O13+P12)</f>
        <v>307.31862043617883</v>
      </c>
      <c r="Q13" s="65">
        <f ca="1">IF(Q$4&lt;=Inputs!$E$12,0,P17+P13+Q12)</f>
        <v>307.31862043617883</v>
      </c>
      <c r="R13" s="65">
        <f ca="1">IF(R$4&lt;=Inputs!$E$12,0,Q17+Q13+R12)</f>
        <v>307.31862043617883</v>
      </c>
      <c r="S13" s="65">
        <f ca="1">IF(S$4&lt;=Inputs!$E$12,0,R17+R13+S12)</f>
        <v>307.31862043617883</v>
      </c>
      <c r="T13" s="65">
        <f ca="1">IF(T$4&lt;=Inputs!$E$12,0,S17+S13+T12)</f>
        <v>307.31862043617883</v>
      </c>
      <c r="U13" s="65">
        <f ca="1">IF(U$4&lt;=Inputs!$E$12,0,T17+T13+U12)</f>
        <v>307.31862043617883</v>
      </c>
      <c r="V13" s="65">
        <f ca="1">IF(V$4&lt;=Inputs!$E$12,0,U17+U13+V12)</f>
        <v>307.31862043617883</v>
      </c>
      <c r="W13" s="65">
        <f ca="1">IF(W$4&lt;=Inputs!$E$12,0,V17+V13+W12)</f>
        <v>307.31862043617883</v>
      </c>
      <c r="X13" s="65">
        <f ca="1">IF(X$4&lt;=Inputs!$E$12,0,W17+W13+X12)</f>
        <v>307.31862043617883</v>
      </c>
      <c r="Y13" s="65">
        <f ca="1">IF(Y$4&lt;=Inputs!$E$12,0,X17+X13+Y12)</f>
        <v>307.31862043617883</v>
      </c>
      <c r="Z13" s="65">
        <f ca="1">IF(Z$4&lt;=Inputs!$E$12,0,Y17+Y13+Z12)</f>
        <v>307.31862043617883</v>
      </c>
      <c r="AA13" s="65">
        <f ca="1">IF(AA$4&lt;=Inputs!$E$12,0,Z17+Z13+AA12)</f>
        <v>307.31862043617883</v>
      </c>
      <c r="AB13" s="65">
        <f ca="1">IF(AB$4&lt;=Inputs!$E$12,0,AA17+AA13+AB12)</f>
        <v>307.31862043617883</v>
      </c>
      <c r="AC13" s="65">
        <f ca="1">IF(AC$4&lt;=Inputs!$E$12,0,AB17+AB13+AC12)</f>
        <v>307.31862043617883</v>
      </c>
      <c r="AD13" s="65">
        <f ca="1">IF(AD$4&lt;=Inputs!$E$12,0,AC17+AC13+AD12)</f>
        <v>307.31862043617883</v>
      </c>
      <c r="AE13" s="65">
        <f ca="1">IF(AE$4&lt;=Inputs!$E$12,0,AD17+AD13+AE12)</f>
        <v>307.31862043617883</v>
      </c>
      <c r="AF13" s="65">
        <f ca="1">IF(AF$4&lt;=Inputs!$E$12,0,AE17+AE13+AF12)</f>
        <v>307.31862043617883</v>
      </c>
      <c r="AG13" s="65">
        <f ca="1">IF(AG$4&lt;=Inputs!$E$12,0,AF17+AF13+AG12)</f>
        <v>307.31862043617883</v>
      </c>
      <c r="AH13" s="65">
        <f ca="1">IF(AH$4&lt;=Inputs!$E$12,0,AG17+AG13+AH12)</f>
        <v>307.31862043617883</v>
      </c>
      <c r="AI13" s="65">
        <f ca="1">IF(AI$4&lt;=Inputs!$E$12,0,AH17+AH13+AI12)</f>
        <v>307.31862043617883</v>
      </c>
    </row>
    <row r="14" spans="1:35" x14ac:dyDescent="0.3">
      <c r="B14" s="64" t="s">
        <v>49</v>
      </c>
      <c r="C14" s="64"/>
      <c r="E14" s="65">
        <f ca="1">IF(D15&lt;=$C$8*Inputs!$E$111, MIN($C$8*Inputs!$E$111-D15, (E13*$C$9*E$3/E$2)), 0)</f>
        <v>0</v>
      </c>
      <c r="F14" s="65">
        <f ca="1">IF(E15&lt;=$C$8*Inputs!$E$111, MIN($C$8*Inputs!$E$111-E15, (F13*$C$9*F$3/F$2)), 0)</f>
        <v>0</v>
      </c>
      <c r="G14" s="65">
        <f ca="1">IF(F15&lt;=$C$8*Inputs!$E$111, MIN($C$8*Inputs!$E$111-F15, (G13*$C$9*G$3/G$2)), 0)</f>
        <v>6.1440206773584665</v>
      </c>
      <c r="H14" s="65">
        <f ca="1">IF(G15&lt;=$C$8*Inputs!$E$111, MIN($C$8*Inputs!$E$111-G15, (H13*$C$9*H$3/H$2)), 0)</f>
        <v>10.886250229300195</v>
      </c>
      <c r="I14" s="65">
        <f ca="1">IF(H15&lt;=$C$8*Inputs!$E$111, MIN($C$8*Inputs!$E$111-H15, (I13*$C$9*I$3/I$2)), 0)</f>
        <v>10.886250229300195</v>
      </c>
      <c r="J14" s="65">
        <f ca="1">IF(I15&lt;=$C$8*Inputs!$E$111, MIN($C$8*Inputs!$E$111-I15, (J13*$C$9*J$3/J$2)), 0)</f>
        <v>10.886250229300195</v>
      </c>
      <c r="K14" s="65">
        <f ca="1">IF(J15&lt;=$C$8*Inputs!$E$111, MIN($C$8*Inputs!$E$111-J15, (K13*$C$9*K$3/K$2)), 0)</f>
        <v>10.886250229300195</v>
      </c>
      <c r="L14" s="65">
        <f ca="1">IF(K15&lt;=$C$8*Inputs!$E$111, MIN($C$8*Inputs!$E$111-K15, (L13*$C$9*L$3/L$2)), 0)</f>
        <v>10.886250229300195</v>
      </c>
      <c r="M14" s="65">
        <f ca="1">IF(L15&lt;=$C$8*Inputs!$E$111, MIN($C$8*Inputs!$E$111-L15, (M13*$C$9*M$3/M$2)), 0)</f>
        <v>10.886250229300195</v>
      </c>
      <c r="N14" s="65">
        <f ca="1">IF(M15&lt;=$C$8*Inputs!$E$111, MIN($C$8*Inputs!$E$111-M15, (N13*$C$9*N$3/N$2)), 0)</f>
        <v>10.886250229300195</v>
      </c>
      <c r="O14" s="65">
        <f ca="1">IF(N15&lt;=$C$8*Inputs!$E$111, MIN($C$8*Inputs!$E$111-N15, (O13*$C$9*O$3/O$2)), 0)</f>
        <v>10.886250229300195</v>
      </c>
      <c r="P14" s="65">
        <f ca="1">IF(O15&lt;=$C$8*Inputs!$E$111, MIN($C$8*Inputs!$E$111-O15, (P13*$C$9*P$3/P$2)), 0)</f>
        <v>10.886250229300195</v>
      </c>
      <c r="Q14" s="65">
        <f ca="1">IF(P15&lt;=$C$8*Inputs!$E$111, MIN($C$8*Inputs!$E$111-P15, (Q13*$C$9*Q$3/Q$2)), 0)</f>
        <v>10.886250229300195</v>
      </c>
      <c r="R14" s="65">
        <f ca="1">IF(Q15&lt;=$C$8*Inputs!$E$111, MIN($C$8*Inputs!$E$111-Q15, (R13*$C$9*R$3/R$2)), 0)</f>
        <v>10.886250229300195</v>
      </c>
      <c r="S14" s="65">
        <f ca="1">IF(R15&lt;=$C$8*Inputs!$E$111, MIN($C$8*Inputs!$E$111-R15, (S13*$C$9*S$3/S$2)), 0)</f>
        <v>10.886250229300195</v>
      </c>
      <c r="T14" s="65">
        <f ca="1">IF(S15&lt;=$C$8*Inputs!$E$111, MIN($C$8*Inputs!$E$111-S15, (T13*$C$9*T$3/T$2)), 0)</f>
        <v>10.886250229300195</v>
      </c>
      <c r="U14" s="65">
        <f ca="1">IF(T15&lt;=$C$8*Inputs!$E$111, MIN($C$8*Inputs!$E$111-T15, (U13*$C$9*U$3/U$2)), 0)</f>
        <v>10.886250229300195</v>
      </c>
      <c r="V14" s="65">
        <f ca="1">IF(U15&lt;=$C$8*Inputs!$E$111, MIN($C$8*Inputs!$E$111-U15, (V13*$C$9*V$3/V$2)), 0)</f>
        <v>10.886250229300195</v>
      </c>
      <c r="W14" s="65">
        <f ca="1">IF(V15&lt;=$C$8*Inputs!$E$111, MIN($C$8*Inputs!$E$111-V15, (W13*$C$9*W$3/W$2)), 0)</f>
        <v>10.886250229300195</v>
      </c>
      <c r="X14" s="65">
        <f ca="1">IF(W15&lt;=$C$8*Inputs!$E$111, MIN($C$8*Inputs!$E$111-W15, (X13*$C$9*X$3/X$2)), 0)</f>
        <v>10.886250229300195</v>
      </c>
      <c r="Y14" s="65">
        <f ca="1">IF(X15&lt;=$C$8*Inputs!$E$111, MIN($C$8*Inputs!$E$111-X15, (Y13*$C$9*Y$3/Y$2)), 0)</f>
        <v>10.886250229300195</v>
      </c>
      <c r="Z14" s="65">
        <f ca="1">IF(Y15&lt;=$C$8*Inputs!$E$111, MIN($C$8*Inputs!$E$111-Y15, (Z13*$C$9*Z$3/Z$2)), 0)</f>
        <v>10.886250229300195</v>
      </c>
      <c r="AA14" s="65">
        <f ca="1">IF(Z15&lt;=$C$8*Inputs!$E$111, MIN($C$8*Inputs!$E$111-Z15, (AA13*$C$9*AA$3/AA$2)), 0)</f>
        <v>10.886250229300195</v>
      </c>
      <c r="AB14" s="65">
        <f ca="1">IF(AA15&lt;=$C$8*Inputs!$E$111, MIN($C$8*Inputs!$E$111-AA15, (AB13*$C$9*AB$3/AB$2)), 0)</f>
        <v>10.886250229300195</v>
      </c>
      <c r="AC14" s="65">
        <f ca="1">IF(AB15&lt;=$C$8*Inputs!$E$111, MIN($C$8*Inputs!$E$111-AB15, (AC13*$C$9*AC$3/AC$2)), 0)</f>
        <v>10.886250229300195</v>
      </c>
      <c r="AD14" s="65">
        <f ca="1">IF(AC15&lt;=$C$8*Inputs!$E$111, MIN($C$8*Inputs!$E$111-AC15, (AD13*$C$9*AD$3/AD$2)), 0)</f>
        <v>10.886250229300195</v>
      </c>
      <c r="AE14" s="65">
        <f ca="1">IF(AD15&lt;=$C$8*Inputs!$E$111, MIN($C$8*Inputs!$E$111-AD15, (AE13*$C$9*AE$3/AE$2)), 0)</f>
        <v>10.886250229300195</v>
      </c>
      <c r="AF14" s="65">
        <f ca="1">IF(AE15&lt;=$C$8*Inputs!$E$111, MIN($C$8*Inputs!$E$111-AE15, (AF13*$C$9*AF$3/AF$2)), 0)</f>
        <v>10.886250229300195</v>
      </c>
      <c r="AG14" s="65">
        <f ca="1">IF(AF15&lt;=$C$8*Inputs!$E$111, MIN($C$8*Inputs!$E$111-AF15, (AG13*$C$9*AG$3/AG$2)), 0)</f>
        <v>10.886250229300195</v>
      </c>
      <c r="AH14" s="65">
        <f ca="1">IF(AG15&lt;=$C$8*Inputs!$E$111, MIN($C$8*Inputs!$E$111-AG15, (AH13*$C$9*AH$3/AH$2)), 0)</f>
        <v>10.886250229300195</v>
      </c>
      <c r="AI14" s="65">
        <f ca="1">IF(AH15&lt;=$C$8*Inputs!$E$111, MIN($C$8*Inputs!$E$111-AH15, (AI13*$C$9*AI$3/AI$2)), 0)</f>
        <v>7.2458435677150987</v>
      </c>
    </row>
    <row r="15" spans="1:35" x14ac:dyDescent="0.3">
      <c r="B15" s="64" t="s">
        <v>134</v>
      </c>
      <c r="C15" s="64"/>
      <c r="E15" s="65">
        <f ca="1">D15+E14</f>
        <v>0</v>
      </c>
      <c r="F15" s="65">
        <f t="shared" ref="F15:S15" ca="1" si="35">E15+F14</f>
        <v>0</v>
      </c>
      <c r="G15" s="65">
        <f t="shared" ca="1" si="35"/>
        <v>6.1440206773584665</v>
      </c>
      <c r="H15" s="65">
        <f t="shared" ca="1" si="35"/>
        <v>17.030270906658661</v>
      </c>
      <c r="I15" s="65">
        <f t="shared" ca="1" si="35"/>
        <v>27.916521135958856</v>
      </c>
      <c r="J15" s="65">
        <f t="shared" ca="1" si="35"/>
        <v>38.802771365259048</v>
      </c>
      <c r="K15" s="65">
        <f t="shared" ca="1" si="35"/>
        <v>49.689021594559243</v>
      </c>
      <c r="L15" s="65">
        <f t="shared" ca="1" si="35"/>
        <v>60.575271823859438</v>
      </c>
      <c r="M15" s="65">
        <f t="shared" ca="1" si="35"/>
        <v>71.461522053159626</v>
      </c>
      <c r="N15" s="65">
        <f t="shared" ca="1" si="35"/>
        <v>82.347772282459829</v>
      </c>
      <c r="O15" s="65">
        <f t="shared" ca="1" si="35"/>
        <v>93.234022511760031</v>
      </c>
      <c r="P15" s="65">
        <f t="shared" ca="1" si="35"/>
        <v>104.12027274106023</v>
      </c>
      <c r="Q15" s="65">
        <f t="shared" ca="1" si="35"/>
        <v>115.00652297036044</v>
      </c>
      <c r="R15" s="65">
        <f t="shared" ca="1" si="35"/>
        <v>125.89277319966064</v>
      </c>
      <c r="S15" s="65">
        <f t="shared" ca="1" si="35"/>
        <v>136.77902342896084</v>
      </c>
      <c r="T15" s="65">
        <f t="shared" ref="T15" ca="1" si="36">S15+T14</f>
        <v>147.66527365826104</v>
      </c>
      <c r="U15" s="65">
        <f t="shared" ref="U15" ca="1" si="37">T15+U14</f>
        <v>158.55152388756125</v>
      </c>
      <c r="V15" s="65">
        <f t="shared" ref="V15" ca="1" si="38">U15+V14</f>
        <v>169.43777411686145</v>
      </c>
      <c r="W15" s="65">
        <f t="shared" ref="W15" ca="1" si="39">V15+W14</f>
        <v>180.32402434616165</v>
      </c>
      <c r="X15" s="65">
        <f t="shared" ref="X15" ca="1" si="40">W15+X14</f>
        <v>191.21027457546185</v>
      </c>
      <c r="Y15" s="65">
        <f t="shared" ref="Y15" ca="1" si="41">X15+Y14</f>
        <v>202.09652480476205</v>
      </c>
      <c r="Z15" s="65">
        <f t="shared" ref="Z15" ca="1" si="42">Y15+Z14</f>
        <v>212.98277503406226</v>
      </c>
      <c r="AA15" s="65">
        <f t="shared" ref="AA15" ca="1" si="43">Z15+AA14</f>
        <v>223.86902526336246</v>
      </c>
      <c r="AB15" s="65">
        <f t="shared" ref="AB15" ca="1" si="44">AA15+AB14</f>
        <v>234.75527549266266</v>
      </c>
      <c r="AC15" s="65">
        <f t="shared" ref="AC15" ca="1" si="45">AB15+AC14</f>
        <v>245.64152572196286</v>
      </c>
      <c r="AD15" s="65">
        <f t="shared" ref="AD15" ca="1" si="46">AC15+AD14</f>
        <v>256.52777595126304</v>
      </c>
      <c r="AE15" s="65">
        <f t="shared" ref="AE15" ca="1" si="47">AD15+AE14</f>
        <v>267.41402618056321</v>
      </c>
      <c r="AF15" s="65">
        <f t="shared" ref="AF15" ca="1" si="48">AE15+AF14</f>
        <v>278.30027640986339</v>
      </c>
      <c r="AG15" s="65">
        <f t="shared" ref="AG15" ca="1" si="49">AF15+AG14</f>
        <v>289.18652663916356</v>
      </c>
      <c r="AH15" s="65">
        <f t="shared" ref="AH15:AI15" ca="1" si="50">AG15+AH14</f>
        <v>300.07277686846373</v>
      </c>
      <c r="AI15" s="65">
        <f t="shared" ca="1" si="50"/>
        <v>307.31862043617883</v>
      </c>
    </row>
    <row r="16" spans="1:35" x14ac:dyDescent="0.3">
      <c r="B16" s="64" t="s">
        <v>135</v>
      </c>
      <c r="C16" s="64"/>
      <c r="E16" s="65">
        <f ca="1">E13-E15</f>
        <v>0</v>
      </c>
      <c r="F16" s="65">
        <f t="shared" ref="F16:S16" ca="1" si="51">F13-F15</f>
        <v>0</v>
      </c>
      <c r="G16" s="65">
        <f t="shared" ca="1" si="51"/>
        <v>301.17459975882036</v>
      </c>
      <c r="H16" s="65">
        <f t="shared" ca="1" si="51"/>
        <v>290.28834952952019</v>
      </c>
      <c r="I16" s="65">
        <f t="shared" ca="1" si="51"/>
        <v>279.40209930021996</v>
      </c>
      <c r="J16" s="65">
        <f t="shared" ca="1" si="51"/>
        <v>268.51584907091978</v>
      </c>
      <c r="K16" s="65">
        <f t="shared" ca="1" si="51"/>
        <v>257.62959884161961</v>
      </c>
      <c r="L16" s="65">
        <f t="shared" ca="1" si="51"/>
        <v>246.74334861231938</v>
      </c>
      <c r="M16" s="65">
        <f t="shared" ca="1" si="51"/>
        <v>235.85709838301921</v>
      </c>
      <c r="N16" s="65">
        <f t="shared" ca="1" si="51"/>
        <v>224.970848153719</v>
      </c>
      <c r="O16" s="65">
        <f t="shared" ca="1" si="51"/>
        <v>214.0845979244188</v>
      </c>
      <c r="P16" s="65">
        <f t="shared" ca="1" si="51"/>
        <v>203.1983476951186</v>
      </c>
      <c r="Q16" s="65">
        <f t="shared" ca="1" si="51"/>
        <v>192.3120974658184</v>
      </c>
      <c r="R16" s="65">
        <f t="shared" ca="1" si="51"/>
        <v>181.42584723651819</v>
      </c>
      <c r="S16" s="65">
        <f t="shared" ca="1" si="51"/>
        <v>170.53959700721799</v>
      </c>
      <c r="T16" s="65">
        <f t="shared" ref="T16:AH16" ca="1" si="52">T13-T15</f>
        <v>159.65334677791779</v>
      </c>
      <c r="U16" s="65">
        <f t="shared" ca="1" si="52"/>
        <v>148.76709654861759</v>
      </c>
      <c r="V16" s="65">
        <f t="shared" ca="1" si="52"/>
        <v>137.88084631931738</v>
      </c>
      <c r="W16" s="65">
        <f t="shared" ca="1" si="52"/>
        <v>126.99459609001718</v>
      </c>
      <c r="X16" s="65">
        <f t="shared" ca="1" si="52"/>
        <v>116.10834586071698</v>
      </c>
      <c r="Y16" s="65">
        <f t="shared" ca="1" si="52"/>
        <v>105.22209563141678</v>
      </c>
      <c r="Z16" s="65">
        <f t="shared" ca="1" si="52"/>
        <v>94.335845402116576</v>
      </c>
      <c r="AA16" s="65">
        <f t="shared" ca="1" si="52"/>
        <v>83.449595172816373</v>
      </c>
      <c r="AB16" s="65">
        <f t="shared" ca="1" si="52"/>
        <v>72.563344943516171</v>
      </c>
      <c r="AC16" s="65">
        <f t="shared" ca="1" si="52"/>
        <v>61.677094714215968</v>
      </c>
      <c r="AD16" s="65">
        <f t="shared" ca="1" si="52"/>
        <v>50.790844484915795</v>
      </c>
      <c r="AE16" s="65">
        <f t="shared" ca="1" si="52"/>
        <v>39.904594255615621</v>
      </c>
      <c r="AF16" s="65">
        <f t="shared" ca="1" si="52"/>
        <v>29.018344026315447</v>
      </c>
      <c r="AG16" s="65">
        <f t="shared" ca="1" si="52"/>
        <v>18.132093797015273</v>
      </c>
      <c r="AH16" s="65">
        <f t="shared" ca="1" si="52"/>
        <v>7.2458435677150987</v>
      </c>
      <c r="AI16" s="65">
        <f t="shared" ref="AI16" ca="1" si="53">AI13-AI15</f>
        <v>0</v>
      </c>
    </row>
    <row r="17" spans="2:35" x14ac:dyDescent="0.3">
      <c r="B17" s="64" t="s">
        <v>136</v>
      </c>
      <c r="C17" s="64"/>
      <c r="E17" s="65">
        <f ca="1">IF(E$4&lt;=Inputs!$E$12, E12+D17, 0)</f>
        <v>41.555140328514575</v>
      </c>
      <c r="F17" s="65">
        <f ca="1">IF(F$4&lt;=Inputs!$E$12, F12+E17, 0)</f>
        <v>198.53806360961156</v>
      </c>
      <c r="G17" s="65">
        <f>IF(G$4&lt;=Inputs!$E$12, G12+F17, 0)</f>
        <v>0</v>
      </c>
      <c r="H17" s="65">
        <f>IF(H$4&lt;=Inputs!$E$12, H12+G17, 0)</f>
        <v>0</v>
      </c>
      <c r="I17" s="65">
        <f>IF(I$4&lt;=Inputs!$E$12, I12+H17, 0)</f>
        <v>0</v>
      </c>
      <c r="J17" s="65">
        <f>IF(J$4&lt;=Inputs!$E$12, J12+I17, 0)</f>
        <v>0</v>
      </c>
      <c r="K17" s="65">
        <f>IF(K$4&lt;=Inputs!$E$12, K12+J17, 0)</f>
        <v>0</v>
      </c>
      <c r="L17" s="65">
        <f>IF(L$4&lt;=Inputs!$E$12, L12+K17, 0)</f>
        <v>0</v>
      </c>
      <c r="M17" s="65">
        <f>IF(M$4&lt;=Inputs!$E$12, M12+L17, 0)</f>
        <v>0</v>
      </c>
      <c r="N17" s="65">
        <f>IF(N$4&lt;=Inputs!$E$12, N12+M17, 0)</f>
        <v>0</v>
      </c>
      <c r="O17" s="65">
        <f>IF(O$4&lt;=Inputs!$E$12, O12+N17, 0)</f>
        <v>0</v>
      </c>
      <c r="P17" s="65">
        <f>IF(P$4&lt;=Inputs!$E$12, P12+O17, 0)</f>
        <v>0</v>
      </c>
      <c r="Q17" s="65">
        <f>IF(Q$4&lt;=Inputs!$E$12, Q12+P17, 0)</f>
        <v>0</v>
      </c>
      <c r="R17" s="65">
        <f>IF(R$4&lt;=Inputs!$E$12, R12+Q17, 0)</f>
        <v>0</v>
      </c>
      <c r="S17" s="65">
        <f>IF(S$4&lt;=Inputs!$E$12, S12+R17, 0)</f>
        <v>0</v>
      </c>
      <c r="T17" s="65">
        <f>IF(T$4&lt;=Inputs!$E$12, T12+S17, 0)</f>
        <v>0</v>
      </c>
      <c r="U17" s="65">
        <f>IF(U$4&lt;=Inputs!$E$12, U12+T17, 0)</f>
        <v>0</v>
      </c>
      <c r="V17" s="65">
        <f>IF(V$4&lt;=Inputs!$E$12, V12+U17, 0)</f>
        <v>0</v>
      </c>
      <c r="W17" s="65">
        <f>IF(W$4&lt;=Inputs!$E$12, W12+V17, 0)</f>
        <v>0</v>
      </c>
      <c r="X17" s="65">
        <f>IF(X$4&lt;=Inputs!$E$12, X12+W17, 0)</f>
        <v>0</v>
      </c>
      <c r="Y17" s="65">
        <f>IF(Y$4&lt;=Inputs!$E$12, Y12+X17, 0)</f>
        <v>0</v>
      </c>
      <c r="Z17" s="65">
        <f>IF(Z$4&lt;=Inputs!$E$12, Z12+Y17, 0)</f>
        <v>0</v>
      </c>
      <c r="AA17" s="65">
        <f>IF(AA$4&lt;=Inputs!$E$12, AA12+Z17, 0)</f>
        <v>0</v>
      </c>
      <c r="AB17" s="65">
        <f>IF(AB$4&lt;=Inputs!$E$12, AB12+AA17, 0)</f>
        <v>0</v>
      </c>
      <c r="AC17" s="65">
        <f>IF(AC$4&lt;=Inputs!$E$12, AC12+AB17, 0)</f>
        <v>0</v>
      </c>
      <c r="AD17" s="65">
        <f>IF(AD$4&lt;=Inputs!$E$12, AD12+AC17, 0)</f>
        <v>0</v>
      </c>
      <c r="AE17" s="65">
        <f>IF(AE$4&lt;=Inputs!$E$12, AE12+AD17, 0)</f>
        <v>0</v>
      </c>
      <c r="AF17" s="65">
        <f>IF(AF$4&lt;=Inputs!$E$12, AF12+AE17, 0)</f>
        <v>0</v>
      </c>
      <c r="AG17" s="65">
        <f>IF(AG$4&lt;=Inputs!$E$12, AG12+AF17, 0)</f>
        <v>0</v>
      </c>
      <c r="AH17" s="65">
        <f>IF(AH$4&lt;=Inputs!$E$12, AH12+AG17, 0)</f>
        <v>0</v>
      </c>
      <c r="AI17" s="65">
        <f>IF(AI$4&lt;=Inputs!$E$12, AI12+AH17, 0)</f>
        <v>0</v>
      </c>
    </row>
    <row r="19" spans="2:35" s="63" customFormat="1" x14ac:dyDescent="0.3">
      <c r="B19" s="63" t="s">
        <v>137</v>
      </c>
    </row>
    <row r="20" spans="2:35" x14ac:dyDescent="0.3">
      <c r="B20" s="64" t="s">
        <v>129</v>
      </c>
      <c r="C20" s="64"/>
    </row>
    <row r="21" spans="2:35" x14ac:dyDescent="0.3">
      <c r="B21" s="64" t="s">
        <v>130</v>
      </c>
      <c r="C21" s="26"/>
    </row>
    <row r="23" spans="2:35" x14ac:dyDescent="0.3">
      <c r="B23" s="64" t="s">
        <v>131</v>
      </c>
      <c r="C23" s="64"/>
      <c r="E23" s="65">
        <f>D25</f>
        <v>0</v>
      </c>
      <c r="F23" s="65">
        <f t="shared" ref="F23:S23" si="54">E25</f>
        <v>0</v>
      </c>
      <c r="G23" s="65">
        <f t="shared" si="54"/>
        <v>0</v>
      </c>
      <c r="H23" s="65">
        <f t="shared" si="54"/>
        <v>0</v>
      </c>
      <c r="I23" s="65">
        <f t="shared" si="54"/>
        <v>0</v>
      </c>
      <c r="J23" s="65">
        <f t="shared" si="54"/>
        <v>0</v>
      </c>
      <c r="K23" s="65">
        <f t="shared" si="54"/>
        <v>0</v>
      </c>
      <c r="L23" s="65">
        <f t="shared" si="54"/>
        <v>0</v>
      </c>
      <c r="M23" s="65">
        <f t="shared" si="54"/>
        <v>0</v>
      </c>
      <c r="N23" s="65">
        <f t="shared" si="54"/>
        <v>0</v>
      </c>
      <c r="O23" s="65">
        <f t="shared" si="54"/>
        <v>0</v>
      </c>
      <c r="P23" s="65">
        <f t="shared" si="54"/>
        <v>0</v>
      </c>
      <c r="Q23" s="65">
        <f t="shared" si="54"/>
        <v>0</v>
      </c>
      <c r="R23" s="65">
        <f t="shared" si="54"/>
        <v>0</v>
      </c>
      <c r="S23" s="65">
        <f t="shared" si="54"/>
        <v>0</v>
      </c>
      <c r="T23" s="65">
        <f t="shared" ref="T23" si="55">S25</f>
        <v>0</v>
      </c>
      <c r="U23" s="65">
        <f t="shared" ref="U23" si="56">T25</f>
        <v>0</v>
      </c>
      <c r="V23" s="65">
        <f t="shared" ref="V23" si="57">U25</f>
        <v>0</v>
      </c>
      <c r="W23" s="65">
        <f t="shared" ref="W23" si="58">V25</f>
        <v>0</v>
      </c>
      <c r="X23" s="65">
        <f t="shared" ref="X23" si="59">W25</f>
        <v>0</v>
      </c>
      <c r="Y23" s="65">
        <f t="shared" ref="Y23" si="60">X25</f>
        <v>0</v>
      </c>
      <c r="Z23" s="65">
        <f t="shared" ref="Z23" si="61">Y25</f>
        <v>0</v>
      </c>
      <c r="AA23" s="65">
        <f t="shared" ref="AA23" si="62">Z25</f>
        <v>0</v>
      </c>
      <c r="AB23" s="65">
        <f t="shared" ref="AB23" si="63">AA25</f>
        <v>0</v>
      </c>
      <c r="AC23" s="65">
        <f t="shared" ref="AC23" si="64">AB25</f>
        <v>0</v>
      </c>
      <c r="AD23" s="65">
        <f t="shared" ref="AD23" si="65">AC25</f>
        <v>0</v>
      </c>
      <c r="AE23" s="65">
        <f t="shared" ref="AE23" si="66">AD25</f>
        <v>0</v>
      </c>
      <c r="AF23" s="65">
        <f t="shared" ref="AF23" si="67">AE25</f>
        <v>0</v>
      </c>
      <c r="AG23" s="65">
        <f t="shared" ref="AG23" si="68">AF25</f>
        <v>0</v>
      </c>
      <c r="AH23" s="65">
        <f t="shared" ref="AH23:AI23" si="69">AG25</f>
        <v>0</v>
      </c>
      <c r="AI23" s="65">
        <f t="shared" si="69"/>
        <v>0</v>
      </c>
    </row>
    <row r="24" spans="2:35" x14ac:dyDescent="0.3">
      <c r="B24" s="64" t="s">
        <v>132</v>
      </c>
      <c r="C24" s="64"/>
      <c r="E24" s="65"/>
      <c r="F24" s="65"/>
      <c r="G24" s="65"/>
      <c r="H24" s="65"/>
      <c r="I24" s="65"/>
      <c r="J24" s="65"/>
      <c r="K24" s="65"/>
      <c r="L24" s="65"/>
      <c r="M24" s="65"/>
      <c r="N24" s="65"/>
      <c r="O24" s="65"/>
      <c r="P24" s="65"/>
      <c r="Q24" s="65"/>
      <c r="R24" s="65"/>
      <c r="S24" s="65"/>
      <c r="T24" s="65"/>
      <c r="U24" s="65"/>
      <c r="V24" s="65"/>
      <c r="W24" s="65"/>
      <c r="X24" s="65"/>
      <c r="Y24" s="65"/>
      <c r="Z24" s="65"/>
      <c r="AA24" s="65"/>
      <c r="AB24" s="65"/>
      <c r="AC24" s="65"/>
      <c r="AD24" s="65"/>
      <c r="AE24" s="65"/>
      <c r="AF24" s="65"/>
      <c r="AG24" s="65"/>
      <c r="AH24" s="65"/>
      <c r="AI24" s="65"/>
    </row>
    <row r="25" spans="2:35" x14ac:dyDescent="0.3">
      <c r="B25" s="64" t="s">
        <v>133</v>
      </c>
      <c r="C25" s="64"/>
      <c r="E25" s="65">
        <f>IF(E$4&lt;=Inputs!$E$12,0,D29+D25+E24)</f>
        <v>0</v>
      </c>
      <c r="F25" s="65">
        <f>IF(F$4&lt;=Inputs!$E$12,0,E29+E25+F24)</f>
        <v>0</v>
      </c>
      <c r="G25" s="65">
        <f>IF(G$4&lt;=Inputs!$E$12,0,F29+F25+G24)</f>
        <v>0</v>
      </c>
      <c r="H25" s="65">
        <f>IF(H$4&lt;=Inputs!$E$12,0,G29+G25+H24)</f>
        <v>0</v>
      </c>
      <c r="I25" s="65">
        <f>IF(I$4&lt;=Inputs!$E$12,0,H29+H25+I24)</f>
        <v>0</v>
      </c>
      <c r="J25" s="65">
        <f>IF(J$4&lt;=Inputs!$E$12,0,I29+I25+J24)</f>
        <v>0</v>
      </c>
      <c r="K25" s="65">
        <f>IF(K$4&lt;=Inputs!$E$12,0,J29+J25+K24)</f>
        <v>0</v>
      </c>
      <c r="L25" s="65">
        <f>IF(L$4&lt;=Inputs!$E$12,0,K29+K25+L24)</f>
        <v>0</v>
      </c>
      <c r="M25" s="65">
        <f>IF(M$4&lt;=Inputs!$E$12,0,L29+L25+M24)</f>
        <v>0</v>
      </c>
      <c r="N25" s="65">
        <f>IF(N$4&lt;=Inputs!$E$12,0,M29+M25+N24)</f>
        <v>0</v>
      </c>
      <c r="O25" s="65">
        <f>IF(O$4&lt;=Inputs!$E$12,0,N29+N25+O24)</f>
        <v>0</v>
      </c>
      <c r="P25" s="65">
        <f>IF(P$4&lt;=Inputs!$E$12,0,O29+O25+P24)</f>
        <v>0</v>
      </c>
      <c r="Q25" s="65">
        <f>IF(Q$4&lt;=Inputs!$E$12,0,P29+P25+Q24)</f>
        <v>0</v>
      </c>
      <c r="R25" s="65">
        <f>IF(R$4&lt;=Inputs!$E$12,0,Q29+Q25+R24)</f>
        <v>0</v>
      </c>
      <c r="S25" s="65">
        <f>IF(S$4&lt;=Inputs!$E$12,0,R29+R25+S24)</f>
        <v>0</v>
      </c>
      <c r="T25" s="65">
        <f>IF(T$4&lt;=Inputs!$E$12,0,S29+S25+T24)</f>
        <v>0</v>
      </c>
      <c r="U25" s="65">
        <f>IF(U$4&lt;=Inputs!$E$12,0,T29+T25+U24)</f>
        <v>0</v>
      </c>
      <c r="V25" s="65">
        <f>IF(V$4&lt;=Inputs!$E$12,0,U29+U25+V24)</f>
        <v>0</v>
      </c>
      <c r="W25" s="65">
        <f>IF(W$4&lt;=Inputs!$E$12,0,V29+V25+W24)</f>
        <v>0</v>
      </c>
      <c r="X25" s="65">
        <f>IF(X$4&lt;=Inputs!$E$12,0,W29+W25+X24)</f>
        <v>0</v>
      </c>
      <c r="Y25" s="65">
        <f>IF(Y$4&lt;=Inputs!$E$12,0,X29+X25+Y24)</f>
        <v>0</v>
      </c>
      <c r="Z25" s="65">
        <f>IF(Z$4&lt;=Inputs!$E$12,0,Y29+Y25+Z24)</f>
        <v>0</v>
      </c>
      <c r="AA25" s="65">
        <f>IF(AA$4&lt;=Inputs!$E$12,0,Z29+Z25+AA24)</f>
        <v>0</v>
      </c>
      <c r="AB25" s="65">
        <f>IF(AB$4&lt;=Inputs!$E$12,0,AA29+AA25+AB24)</f>
        <v>0</v>
      </c>
      <c r="AC25" s="65">
        <f>IF(AC$4&lt;=Inputs!$E$12,0,AB29+AB25+AC24)</f>
        <v>0</v>
      </c>
      <c r="AD25" s="65">
        <f>IF(AD$4&lt;=Inputs!$E$12,0,AC29+AC25+AD24)</f>
        <v>0</v>
      </c>
      <c r="AE25" s="65">
        <f>IF(AE$4&lt;=Inputs!$E$12,0,AD29+AD25+AE24)</f>
        <v>0</v>
      </c>
      <c r="AF25" s="65">
        <f>IF(AF$4&lt;=Inputs!$E$12,0,AE29+AE25+AF24)</f>
        <v>0</v>
      </c>
      <c r="AG25" s="65">
        <f>IF(AG$4&lt;=Inputs!$E$12,0,AF29+AF25+AG24)</f>
        <v>0</v>
      </c>
      <c r="AH25" s="65">
        <f>IF(AH$4&lt;=Inputs!$E$12,0,AG29+AG25+AH24)</f>
        <v>0</v>
      </c>
      <c r="AI25" s="65">
        <f>IF(AI$4&lt;=Inputs!$E$12,0,AH29+AH25+AI24)</f>
        <v>0</v>
      </c>
    </row>
    <row r="26" spans="2:35" x14ac:dyDescent="0.3">
      <c r="B26" s="64" t="s">
        <v>49</v>
      </c>
      <c r="C26" s="64"/>
      <c r="E26" s="65">
        <f ca="1">IF(D27&lt;=$C$8*Inputs!$E$111, MIN($C$8*Inputs!$E$111-D27, (E25*$C$21*E$3/E$2)), 0)</f>
        <v>0</v>
      </c>
      <c r="F26" s="65">
        <f ca="1">IF(E27&lt;=$C$8*Inputs!$E$111, MIN($C$8*Inputs!$E$111-E27, (F25*$C$21*F$3/F$2)), 0)</f>
        <v>0</v>
      </c>
      <c r="G26" s="65">
        <f ca="1">IF(F27&lt;=$C$8*Inputs!$E$111, MIN($C$8*Inputs!$E$111-F27, (G25*$C$21*G$3/G$2)), 0)</f>
        <v>0</v>
      </c>
      <c r="H26" s="65">
        <f ca="1">IF(G27&lt;=$C$8*Inputs!$E$111, MIN($C$8*Inputs!$E$111-G27, (H25*$C$21*H$3/H$2)), 0)</f>
        <v>0</v>
      </c>
      <c r="I26" s="65">
        <f ca="1">IF(H27&lt;=$C$8*Inputs!$E$111, MIN($C$8*Inputs!$E$111-H27, (I25*$C$21*I$3/I$2)), 0)</f>
        <v>0</v>
      </c>
      <c r="J26" s="65">
        <f ca="1">IF(I27&lt;=$C$8*Inputs!$E$111, MIN($C$8*Inputs!$E$111-I27, (J25*$C$21*J$3/J$2)), 0)</f>
        <v>0</v>
      </c>
      <c r="K26" s="65">
        <f ca="1">IF(J27&lt;=$C$8*Inputs!$E$111, MIN($C$8*Inputs!$E$111-J27, (K25*$C$21*K$3/K$2)), 0)</f>
        <v>0</v>
      </c>
      <c r="L26" s="65">
        <f ca="1">IF(K27&lt;=$C$8*Inputs!$E$111, MIN($C$8*Inputs!$E$111-K27, (L25*$C$21*L$3/L$2)), 0)</f>
        <v>0</v>
      </c>
      <c r="M26" s="65">
        <f ca="1">IF(L27&lt;=$C$8*Inputs!$E$111, MIN($C$8*Inputs!$E$111-L27, (M25*$C$21*M$3/M$2)), 0)</f>
        <v>0</v>
      </c>
      <c r="N26" s="65">
        <f ca="1">IF(M27&lt;=$C$8*Inputs!$E$111, MIN($C$8*Inputs!$E$111-M27, (N25*$C$21*N$3/N$2)), 0)</f>
        <v>0</v>
      </c>
      <c r="O26" s="65">
        <f ca="1">IF(N27&lt;=$C$8*Inputs!$E$111, MIN($C$8*Inputs!$E$111-N27, (O25*$C$21*O$3/O$2)), 0)</f>
        <v>0</v>
      </c>
      <c r="P26" s="65">
        <f ca="1">IF(O27&lt;=$C$8*Inputs!$E$111, MIN($C$8*Inputs!$E$111-O27, (P25*$C$21*P$3/P$2)), 0)</f>
        <v>0</v>
      </c>
      <c r="Q26" s="65">
        <f ca="1">IF(P27&lt;=$C$8*Inputs!$E$111, MIN($C$8*Inputs!$E$111-P27, (Q25*$C$21*Q$3/Q$2)), 0)</f>
        <v>0</v>
      </c>
      <c r="R26" s="65">
        <f ca="1">IF(Q27&lt;=$C$8*Inputs!$E$111, MIN($C$8*Inputs!$E$111-Q27, (R25*$C$21*R$3/R$2)), 0)</f>
        <v>0</v>
      </c>
      <c r="S26" s="65">
        <f ca="1">IF(R27&lt;=$C$8*Inputs!$E$111, MIN($C$8*Inputs!$E$111-R27, (S25*$C$21*S$3/S$2)), 0)</f>
        <v>0</v>
      </c>
      <c r="T26" s="65">
        <f ca="1">IF(S27&lt;=$C$8*Inputs!$E$111, MIN($C$8*Inputs!$E$111-S27, (T25*$C$21*T$3/T$2)), 0)</f>
        <v>0</v>
      </c>
      <c r="U26" s="65">
        <f ca="1">IF(T27&lt;=$C$8*Inputs!$E$111, MIN($C$8*Inputs!$E$111-T27, (U25*$C$21*U$3/U$2)), 0)</f>
        <v>0</v>
      </c>
      <c r="V26" s="65">
        <f ca="1">IF(U27&lt;=$C$8*Inputs!$E$111, MIN($C$8*Inputs!$E$111-U27, (V25*$C$21*V$3/V$2)), 0)</f>
        <v>0</v>
      </c>
      <c r="W26" s="65">
        <f ca="1">IF(V27&lt;=$C$8*Inputs!$E$111, MIN($C$8*Inputs!$E$111-V27, (W25*$C$21*W$3/W$2)), 0)</f>
        <v>0</v>
      </c>
      <c r="X26" s="65">
        <f ca="1">IF(W27&lt;=$C$8*Inputs!$E$111, MIN($C$8*Inputs!$E$111-W27, (X25*$C$21*X$3/X$2)), 0)</f>
        <v>0</v>
      </c>
      <c r="Y26" s="65">
        <f ca="1">IF(X27&lt;=$C$8*Inputs!$E$111, MIN($C$8*Inputs!$E$111-X27, (Y25*$C$21*Y$3/Y$2)), 0)</f>
        <v>0</v>
      </c>
      <c r="Z26" s="65">
        <f ca="1">IF(Y27&lt;=$C$8*Inputs!$E$111, MIN($C$8*Inputs!$E$111-Y27, (Z25*$C$21*Z$3/Z$2)), 0)</f>
        <v>0</v>
      </c>
      <c r="AA26" s="65">
        <f ca="1">IF(Z27&lt;=$C$8*Inputs!$E$111, MIN($C$8*Inputs!$E$111-Z27, (AA25*$C$21*AA$3/AA$2)), 0)</f>
        <v>0</v>
      </c>
      <c r="AB26" s="65">
        <f ca="1">IF(AA27&lt;=$C$8*Inputs!$E$111, MIN($C$8*Inputs!$E$111-AA27, (AB25*$C$21*AB$3/AB$2)), 0)</f>
        <v>0</v>
      </c>
      <c r="AC26" s="65">
        <f ca="1">IF(AB27&lt;=$C$8*Inputs!$E$111, MIN($C$8*Inputs!$E$111-AB27, (AC25*$C$21*AC$3/AC$2)), 0)</f>
        <v>0</v>
      </c>
      <c r="AD26" s="65">
        <f ca="1">IF(AC27&lt;=$C$8*Inputs!$E$111, MIN($C$8*Inputs!$E$111-AC27, (AD25*$C$21*AD$3/AD$2)), 0)</f>
        <v>0</v>
      </c>
      <c r="AE26" s="65">
        <f ca="1">IF(AD27&lt;=$C$8*Inputs!$E$111, MIN($C$8*Inputs!$E$111-AD27, (AE25*$C$21*AE$3/AE$2)), 0)</f>
        <v>0</v>
      </c>
      <c r="AF26" s="65">
        <f ca="1">IF(AE27&lt;=$C$8*Inputs!$E$111, MIN($C$8*Inputs!$E$111-AE27, (AF25*$C$21*AF$3/AF$2)), 0)</f>
        <v>0</v>
      </c>
      <c r="AG26" s="65">
        <f ca="1">IF(AF27&lt;=$C$8*Inputs!$E$111, MIN($C$8*Inputs!$E$111-AF27, (AG25*$C$21*AG$3/AG$2)), 0)</f>
        <v>0</v>
      </c>
      <c r="AH26" s="65">
        <f ca="1">IF(AG27&lt;=$C$8*Inputs!$E$111, MIN($C$8*Inputs!$E$111-AG27, (AH25*$C$21*AH$3/AH$2)), 0)</f>
        <v>0</v>
      </c>
      <c r="AI26" s="65">
        <f ca="1">IF(AH27&lt;=$C$8*Inputs!$E$111, MIN($C$8*Inputs!$E$111-AH27, (AI25*$C$21*AI$3/AI$2)), 0)</f>
        <v>0</v>
      </c>
    </row>
    <row r="27" spans="2:35" x14ac:dyDescent="0.3">
      <c r="B27" s="64" t="s">
        <v>134</v>
      </c>
      <c r="C27" s="64"/>
      <c r="E27" s="65">
        <f ca="1">D27+E26</f>
        <v>0</v>
      </c>
      <c r="F27" s="65">
        <f t="shared" ref="F27:S27" ca="1" si="70">E27+F26</f>
        <v>0</v>
      </c>
      <c r="G27" s="65">
        <f t="shared" ca="1" si="70"/>
        <v>0</v>
      </c>
      <c r="H27" s="65">
        <f t="shared" ca="1" si="70"/>
        <v>0</v>
      </c>
      <c r="I27" s="65">
        <f t="shared" ca="1" si="70"/>
        <v>0</v>
      </c>
      <c r="J27" s="65">
        <f t="shared" ca="1" si="70"/>
        <v>0</v>
      </c>
      <c r="K27" s="65">
        <f t="shared" ca="1" si="70"/>
        <v>0</v>
      </c>
      <c r="L27" s="65">
        <f t="shared" ca="1" si="70"/>
        <v>0</v>
      </c>
      <c r="M27" s="65">
        <f t="shared" ca="1" si="70"/>
        <v>0</v>
      </c>
      <c r="N27" s="65">
        <f t="shared" ca="1" si="70"/>
        <v>0</v>
      </c>
      <c r="O27" s="65">
        <f t="shared" ca="1" si="70"/>
        <v>0</v>
      </c>
      <c r="P27" s="65">
        <f t="shared" ca="1" si="70"/>
        <v>0</v>
      </c>
      <c r="Q27" s="65">
        <f t="shared" ca="1" si="70"/>
        <v>0</v>
      </c>
      <c r="R27" s="65">
        <f t="shared" ca="1" si="70"/>
        <v>0</v>
      </c>
      <c r="S27" s="65">
        <f t="shared" ca="1" si="70"/>
        <v>0</v>
      </c>
      <c r="T27" s="65">
        <f t="shared" ref="T27" ca="1" si="71">S27+T26</f>
        <v>0</v>
      </c>
      <c r="U27" s="65">
        <f t="shared" ref="U27" ca="1" si="72">T27+U26</f>
        <v>0</v>
      </c>
      <c r="V27" s="65">
        <f t="shared" ref="V27" ca="1" si="73">U27+V26</f>
        <v>0</v>
      </c>
      <c r="W27" s="65">
        <f t="shared" ref="W27" ca="1" si="74">V27+W26</f>
        <v>0</v>
      </c>
      <c r="X27" s="65">
        <f t="shared" ref="X27" ca="1" si="75">W27+X26</f>
        <v>0</v>
      </c>
      <c r="Y27" s="65">
        <f t="shared" ref="Y27" ca="1" si="76">X27+Y26</f>
        <v>0</v>
      </c>
      <c r="Z27" s="65">
        <f t="shared" ref="Z27" ca="1" si="77">Y27+Z26</f>
        <v>0</v>
      </c>
      <c r="AA27" s="65">
        <f t="shared" ref="AA27" ca="1" si="78">Z27+AA26</f>
        <v>0</v>
      </c>
      <c r="AB27" s="65">
        <f t="shared" ref="AB27" ca="1" si="79">AA27+AB26</f>
        <v>0</v>
      </c>
      <c r="AC27" s="65">
        <f t="shared" ref="AC27" ca="1" si="80">AB27+AC26</f>
        <v>0</v>
      </c>
      <c r="AD27" s="65">
        <f t="shared" ref="AD27" ca="1" si="81">AC27+AD26</f>
        <v>0</v>
      </c>
      <c r="AE27" s="65">
        <f t="shared" ref="AE27" ca="1" si="82">AD27+AE26</f>
        <v>0</v>
      </c>
      <c r="AF27" s="65">
        <f t="shared" ref="AF27" ca="1" si="83">AE27+AF26</f>
        <v>0</v>
      </c>
      <c r="AG27" s="65">
        <f t="shared" ref="AG27" ca="1" si="84">AF27+AG26</f>
        <v>0</v>
      </c>
      <c r="AH27" s="65">
        <f t="shared" ref="AH27:AI27" ca="1" si="85">AG27+AH26</f>
        <v>0</v>
      </c>
      <c r="AI27" s="65">
        <f t="shared" ca="1" si="85"/>
        <v>0</v>
      </c>
    </row>
    <row r="28" spans="2:35" x14ac:dyDescent="0.3">
      <c r="B28" s="64" t="s">
        <v>135</v>
      </c>
      <c r="C28" s="64"/>
      <c r="E28" s="65">
        <f ca="1">E25-E27</f>
        <v>0</v>
      </c>
      <c r="F28" s="65">
        <f t="shared" ref="F28:S28" ca="1" si="86">F25-F27</f>
        <v>0</v>
      </c>
      <c r="G28" s="65">
        <f t="shared" ca="1" si="86"/>
        <v>0</v>
      </c>
      <c r="H28" s="65">
        <f t="shared" ca="1" si="86"/>
        <v>0</v>
      </c>
      <c r="I28" s="65">
        <f t="shared" ca="1" si="86"/>
        <v>0</v>
      </c>
      <c r="J28" s="65">
        <f t="shared" ca="1" si="86"/>
        <v>0</v>
      </c>
      <c r="K28" s="65">
        <f t="shared" ca="1" si="86"/>
        <v>0</v>
      </c>
      <c r="L28" s="65">
        <f t="shared" ca="1" si="86"/>
        <v>0</v>
      </c>
      <c r="M28" s="65">
        <f t="shared" ca="1" si="86"/>
        <v>0</v>
      </c>
      <c r="N28" s="65">
        <f t="shared" ca="1" si="86"/>
        <v>0</v>
      </c>
      <c r="O28" s="65">
        <f t="shared" ca="1" si="86"/>
        <v>0</v>
      </c>
      <c r="P28" s="65">
        <f t="shared" ca="1" si="86"/>
        <v>0</v>
      </c>
      <c r="Q28" s="65">
        <f t="shared" ca="1" si="86"/>
        <v>0</v>
      </c>
      <c r="R28" s="65">
        <f t="shared" ca="1" si="86"/>
        <v>0</v>
      </c>
      <c r="S28" s="65">
        <f t="shared" ca="1" si="86"/>
        <v>0</v>
      </c>
      <c r="T28" s="65">
        <f t="shared" ref="T28:AH28" ca="1" si="87">T25-T27</f>
        <v>0</v>
      </c>
      <c r="U28" s="65">
        <f t="shared" ca="1" si="87"/>
        <v>0</v>
      </c>
      <c r="V28" s="65">
        <f t="shared" ca="1" si="87"/>
        <v>0</v>
      </c>
      <c r="W28" s="65">
        <f t="shared" ca="1" si="87"/>
        <v>0</v>
      </c>
      <c r="X28" s="65">
        <f t="shared" ca="1" si="87"/>
        <v>0</v>
      </c>
      <c r="Y28" s="65">
        <f t="shared" ca="1" si="87"/>
        <v>0</v>
      </c>
      <c r="Z28" s="65">
        <f t="shared" ca="1" si="87"/>
        <v>0</v>
      </c>
      <c r="AA28" s="65">
        <f t="shared" ca="1" si="87"/>
        <v>0</v>
      </c>
      <c r="AB28" s="65">
        <f t="shared" ca="1" si="87"/>
        <v>0</v>
      </c>
      <c r="AC28" s="65">
        <f t="shared" ca="1" si="87"/>
        <v>0</v>
      </c>
      <c r="AD28" s="65">
        <f t="shared" ca="1" si="87"/>
        <v>0</v>
      </c>
      <c r="AE28" s="65">
        <f t="shared" ca="1" si="87"/>
        <v>0</v>
      </c>
      <c r="AF28" s="65">
        <f t="shared" ca="1" si="87"/>
        <v>0</v>
      </c>
      <c r="AG28" s="65">
        <f t="shared" ca="1" si="87"/>
        <v>0</v>
      </c>
      <c r="AH28" s="65">
        <f t="shared" ca="1" si="87"/>
        <v>0</v>
      </c>
      <c r="AI28" s="65">
        <f t="shared" ref="AI28" ca="1" si="88">AI25-AI27</f>
        <v>0</v>
      </c>
    </row>
    <row r="29" spans="2:35" x14ac:dyDescent="0.3">
      <c r="B29" s="64" t="s">
        <v>136</v>
      </c>
      <c r="C29" s="64"/>
      <c r="E29" s="65">
        <f>IF(E$4&lt;=Inputs!$E$12, E24+D29, 0)</f>
        <v>0</v>
      </c>
      <c r="F29" s="65">
        <f>IF(F$4&lt;=Inputs!$E$12, F24+E29, 0)</f>
        <v>0</v>
      </c>
      <c r="G29" s="65">
        <f>IF(G$4&lt;=Inputs!$E$12, G24+F29, 0)</f>
        <v>0</v>
      </c>
      <c r="H29" s="65">
        <f>IF(H$4&lt;=Inputs!$E$12, H24+G29, 0)</f>
        <v>0</v>
      </c>
      <c r="I29" s="65">
        <f>IF(I$4&lt;=Inputs!$E$12, I24+H29, 0)</f>
        <v>0</v>
      </c>
      <c r="J29" s="65">
        <f>IF(J$4&lt;=Inputs!$E$12, J24+I29, 0)</f>
        <v>0</v>
      </c>
      <c r="K29" s="65">
        <f>IF(K$4&lt;=Inputs!$E$12, K24+J29, 0)</f>
        <v>0</v>
      </c>
      <c r="L29" s="65">
        <f>IF(L$4&lt;=Inputs!$E$12, L24+K29, 0)</f>
        <v>0</v>
      </c>
      <c r="M29" s="65">
        <f>IF(M$4&lt;=Inputs!$E$12, M24+L29, 0)</f>
        <v>0</v>
      </c>
      <c r="N29" s="65">
        <f>IF(N$4&lt;=Inputs!$E$12, N24+M29, 0)</f>
        <v>0</v>
      </c>
      <c r="O29" s="65">
        <f>IF(O$4&lt;=Inputs!$E$12, O24+N29, 0)</f>
        <v>0</v>
      </c>
      <c r="P29" s="65">
        <f>IF(P$4&lt;=Inputs!$E$12, P24+O29, 0)</f>
        <v>0</v>
      </c>
      <c r="Q29" s="65">
        <f>IF(Q$4&lt;=Inputs!$E$12, Q24+P29, 0)</f>
        <v>0</v>
      </c>
      <c r="R29" s="65">
        <f>IF(R$4&lt;=Inputs!$E$12, R24+Q29, 0)</f>
        <v>0</v>
      </c>
      <c r="S29" s="65">
        <f>IF(S$4&lt;=Inputs!$E$12, S24+R29, 0)</f>
        <v>0</v>
      </c>
      <c r="T29" s="65">
        <f>IF(T$4&lt;=Inputs!$E$12, T24+S29, 0)</f>
        <v>0</v>
      </c>
      <c r="U29" s="65">
        <f>IF(U$4&lt;=Inputs!$E$12, U24+T29, 0)</f>
        <v>0</v>
      </c>
      <c r="V29" s="65">
        <f>IF(V$4&lt;=Inputs!$E$12, V24+U29, 0)</f>
        <v>0</v>
      </c>
      <c r="W29" s="65">
        <f>IF(W$4&lt;=Inputs!$E$12, W24+V29, 0)</f>
        <v>0</v>
      </c>
      <c r="X29" s="65">
        <f>IF(X$4&lt;=Inputs!$E$12, X24+W29, 0)</f>
        <v>0</v>
      </c>
      <c r="Y29" s="65">
        <f>IF(Y$4&lt;=Inputs!$E$12, Y24+X29, 0)</f>
        <v>0</v>
      </c>
      <c r="Z29" s="65">
        <f>IF(Z$4&lt;=Inputs!$E$12, Z24+Y29, 0)</f>
        <v>0</v>
      </c>
      <c r="AA29" s="65">
        <f>IF(AA$4&lt;=Inputs!$E$12, AA24+Z29, 0)</f>
        <v>0</v>
      </c>
      <c r="AB29" s="65">
        <f>IF(AB$4&lt;=Inputs!$E$12, AB24+AA29, 0)</f>
        <v>0</v>
      </c>
      <c r="AC29" s="65">
        <f>IF(AC$4&lt;=Inputs!$E$12, AC24+AB29, 0)</f>
        <v>0</v>
      </c>
      <c r="AD29" s="65">
        <f>IF(AD$4&lt;=Inputs!$E$12, AD24+AC29, 0)</f>
        <v>0</v>
      </c>
      <c r="AE29" s="65">
        <f>IF(AE$4&lt;=Inputs!$E$12, AE24+AD29, 0)</f>
        <v>0</v>
      </c>
      <c r="AF29" s="65">
        <f>IF(AF$4&lt;=Inputs!$E$12, AF24+AE29, 0)</f>
        <v>0</v>
      </c>
      <c r="AG29" s="65">
        <f>IF(AG$4&lt;=Inputs!$E$12, AG24+AF29, 0)</f>
        <v>0</v>
      </c>
      <c r="AH29" s="65">
        <f>IF(AH$4&lt;=Inputs!$E$12, AH24+AG29, 0)</f>
        <v>0</v>
      </c>
      <c r="AI29" s="65">
        <f>IF(AI$4&lt;=Inputs!$E$12, AI24+AH29, 0)</f>
        <v>0</v>
      </c>
    </row>
    <row r="31" spans="2:35" s="63" customFormat="1" x14ac:dyDescent="0.3">
      <c r="B31" s="63" t="s">
        <v>313</v>
      </c>
    </row>
    <row r="32" spans="2:35" x14ac:dyDescent="0.3">
      <c r="B32" s="64" t="s">
        <v>129</v>
      </c>
      <c r="C32" s="64">
        <f ca="1">Capex!C48</f>
        <v>1.4500000000129192</v>
      </c>
    </row>
    <row r="33" spans="2:35" x14ac:dyDescent="0.3">
      <c r="B33" s="64" t="s">
        <v>130</v>
      </c>
      <c r="C33" s="26">
        <f>Inputs!E110</f>
        <v>0.2</v>
      </c>
    </row>
    <row r="35" spans="2:35" x14ac:dyDescent="0.3">
      <c r="B35" s="64" t="s">
        <v>131</v>
      </c>
      <c r="C35" s="64"/>
      <c r="E35" s="65">
        <f>D37</f>
        <v>0</v>
      </c>
      <c r="F35" s="65">
        <f t="shared" ref="F35:S35" si="89">E37</f>
        <v>0</v>
      </c>
      <c r="G35" s="65">
        <f t="shared" si="89"/>
        <v>0</v>
      </c>
      <c r="H35" s="65">
        <f t="shared" ca="1" si="89"/>
        <v>1.4500000000129192</v>
      </c>
      <c r="I35" s="65">
        <f t="shared" ca="1" si="89"/>
        <v>1.4500000000129192</v>
      </c>
      <c r="J35" s="65">
        <f t="shared" ca="1" si="89"/>
        <v>1.4500000000129192</v>
      </c>
      <c r="K35" s="65">
        <f t="shared" ca="1" si="89"/>
        <v>1.4500000000129192</v>
      </c>
      <c r="L35" s="65">
        <f t="shared" ca="1" si="89"/>
        <v>1.4500000000129192</v>
      </c>
      <c r="M35" s="65">
        <f t="shared" ca="1" si="89"/>
        <v>1.4500000000129192</v>
      </c>
      <c r="N35" s="65">
        <f t="shared" ca="1" si="89"/>
        <v>1.4500000000129192</v>
      </c>
      <c r="O35" s="65">
        <f t="shared" ca="1" si="89"/>
        <v>1.4500000000129192</v>
      </c>
      <c r="P35" s="65">
        <f t="shared" ca="1" si="89"/>
        <v>1.4500000000129192</v>
      </c>
      <c r="Q35" s="65">
        <f t="shared" ca="1" si="89"/>
        <v>1.4500000000129192</v>
      </c>
      <c r="R35" s="65">
        <f t="shared" ca="1" si="89"/>
        <v>1.4500000000129192</v>
      </c>
      <c r="S35" s="65">
        <f t="shared" ca="1" si="89"/>
        <v>1.4500000000129192</v>
      </c>
      <c r="T35" s="65">
        <f t="shared" ref="T35" ca="1" si="90">S37</f>
        <v>1.4500000000129192</v>
      </c>
      <c r="U35" s="65">
        <f t="shared" ref="U35" ca="1" si="91">T37</f>
        <v>1.4500000000129192</v>
      </c>
      <c r="V35" s="65">
        <f t="shared" ref="V35" ca="1" si="92">U37</f>
        <v>1.4500000000129192</v>
      </c>
      <c r="W35" s="65">
        <f t="shared" ref="W35" ca="1" si="93">V37</f>
        <v>1.4500000000129192</v>
      </c>
      <c r="X35" s="65">
        <f t="shared" ref="X35" ca="1" si="94">W37</f>
        <v>1.4500000000129192</v>
      </c>
      <c r="Y35" s="65">
        <f t="shared" ref="Y35" ca="1" si="95">X37</f>
        <v>1.4500000000129192</v>
      </c>
      <c r="Z35" s="65">
        <f t="shared" ref="Z35" ca="1" si="96">Y37</f>
        <v>1.4500000000129192</v>
      </c>
      <c r="AA35" s="65">
        <f t="shared" ref="AA35" ca="1" si="97">Z37</f>
        <v>1.4500000000129192</v>
      </c>
      <c r="AB35" s="65">
        <f t="shared" ref="AB35" ca="1" si="98">AA37</f>
        <v>1.4500000000129192</v>
      </c>
      <c r="AC35" s="65">
        <f t="shared" ref="AC35" ca="1" si="99">AB37</f>
        <v>1.4500000000129192</v>
      </c>
      <c r="AD35" s="65">
        <f t="shared" ref="AD35" ca="1" si="100">AC37</f>
        <v>1.4500000000129192</v>
      </c>
      <c r="AE35" s="65">
        <f t="shared" ref="AE35" ca="1" si="101">AD37</f>
        <v>1.4500000000129192</v>
      </c>
      <c r="AF35" s="65">
        <f t="shared" ref="AF35" ca="1" si="102">AE37</f>
        <v>1.4500000000129192</v>
      </c>
      <c r="AG35" s="65">
        <f t="shared" ref="AG35" ca="1" si="103">AF37</f>
        <v>1.4500000000129192</v>
      </c>
      <c r="AH35" s="65">
        <f t="shared" ref="AH35:AI35" ca="1" si="104">AG37</f>
        <v>1.4500000000129192</v>
      </c>
      <c r="AI35" s="65">
        <f t="shared" ca="1" si="104"/>
        <v>1.4500000000129192</v>
      </c>
    </row>
    <row r="36" spans="2:35" x14ac:dyDescent="0.3">
      <c r="B36" s="64" t="s">
        <v>132</v>
      </c>
      <c r="C36" s="64"/>
      <c r="E36" s="65">
        <f ca="1">Capex!E48</f>
        <v>1.4500000000129192</v>
      </c>
      <c r="F36" s="65">
        <f ca="1">Capex!F48</f>
        <v>0</v>
      </c>
      <c r="G36" s="65">
        <f ca="1">Capex!G48</f>
        <v>0</v>
      </c>
      <c r="H36" s="65">
        <f ca="1">Capex!H48</f>
        <v>0</v>
      </c>
      <c r="I36" s="65">
        <f>Capex!I48</f>
        <v>0</v>
      </c>
      <c r="J36" s="65">
        <f>Capex!J48</f>
        <v>0</v>
      </c>
      <c r="K36" s="65">
        <f>Capex!K48</f>
        <v>0</v>
      </c>
      <c r="L36" s="65">
        <f>Capex!L48</f>
        <v>0</v>
      </c>
      <c r="M36" s="65">
        <f>Capex!M48</f>
        <v>0</v>
      </c>
      <c r="N36" s="65">
        <f>Capex!N48</f>
        <v>0</v>
      </c>
      <c r="O36" s="65">
        <f>Capex!O48</f>
        <v>0</v>
      </c>
      <c r="P36" s="65">
        <f>Capex!P48</f>
        <v>0</v>
      </c>
      <c r="Q36" s="65">
        <f>Capex!Q48</f>
        <v>0</v>
      </c>
      <c r="R36" s="65">
        <f>Capex!R48</f>
        <v>0</v>
      </c>
      <c r="S36" s="65">
        <f>Capex!S48</f>
        <v>0</v>
      </c>
      <c r="T36" s="65">
        <f>Capex!T48</f>
        <v>0</v>
      </c>
      <c r="U36" s="65">
        <f>Capex!U48</f>
        <v>0</v>
      </c>
      <c r="V36" s="65">
        <f>Capex!V48</f>
        <v>0</v>
      </c>
      <c r="W36" s="65">
        <f>Capex!W48</f>
        <v>0</v>
      </c>
      <c r="X36" s="65">
        <f>Capex!X48</f>
        <v>0</v>
      </c>
      <c r="Y36" s="65">
        <f>Capex!Y48</f>
        <v>0</v>
      </c>
      <c r="Z36" s="65">
        <f>Capex!Z48</f>
        <v>0</v>
      </c>
      <c r="AA36" s="65">
        <f>Capex!AA48</f>
        <v>0</v>
      </c>
      <c r="AB36" s="65">
        <f>Capex!AB48</f>
        <v>0</v>
      </c>
      <c r="AC36" s="65">
        <f>Capex!AC48</f>
        <v>0</v>
      </c>
      <c r="AD36" s="65">
        <f>Capex!AD48</f>
        <v>0</v>
      </c>
      <c r="AE36" s="65">
        <f>Capex!AE48</f>
        <v>0</v>
      </c>
      <c r="AF36" s="65">
        <f>Capex!AF48</f>
        <v>0</v>
      </c>
      <c r="AG36" s="65">
        <f>Capex!AG48</f>
        <v>0</v>
      </c>
      <c r="AH36" s="65">
        <f>Capex!AH48</f>
        <v>0</v>
      </c>
      <c r="AI36" s="65">
        <f>Capex!AI48</f>
        <v>0</v>
      </c>
    </row>
    <row r="37" spans="2:35" x14ac:dyDescent="0.3">
      <c r="B37" s="64" t="s">
        <v>133</v>
      </c>
      <c r="C37" s="64"/>
      <c r="E37" s="65">
        <f>IF(E$4&lt;=Inputs!$E$12,0,D41+D37+E36)</f>
        <v>0</v>
      </c>
      <c r="F37" s="65">
        <f>IF(F$4&lt;=Inputs!$E$12,0,E41+E37+F36)</f>
        <v>0</v>
      </c>
      <c r="G37" s="65">
        <f ca="1">IF(G$4&lt;=Inputs!$E$12,0,F41+F37+G36)</f>
        <v>1.4500000000129192</v>
      </c>
      <c r="H37" s="65">
        <f ca="1">IF(H$4&lt;=Inputs!$E$12,0,G41+G37+H36)</f>
        <v>1.4500000000129192</v>
      </c>
      <c r="I37" s="65">
        <f ca="1">IF(I$4&lt;=Inputs!$E$12,0,H41+H37+I36)</f>
        <v>1.4500000000129192</v>
      </c>
      <c r="J37" s="65">
        <f ca="1">IF(J$4&lt;=Inputs!$E$12,0,I41+I37+J36)</f>
        <v>1.4500000000129192</v>
      </c>
      <c r="K37" s="65">
        <f ca="1">IF(K$4&lt;=Inputs!$E$12,0,J41+J37+K36)</f>
        <v>1.4500000000129192</v>
      </c>
      <c r="L37" s="65">
        <f ca="1">IF(L$4&lt;=Inputs!$E$12,0,K41+K37+L36)</f>
        <v>1.4500000000129192</v>
      </c>
      <c r="M37" s="65">
        <f ca="1">IF(M$4&lt;=Inputs!$E$12,0,L41+L37+M36)</f>
        <v>1.4500000000129192</v>
      </c>
      <c r="N37" s="65">
        <f ca="1">IF(N$4&lt;=Inputs!$E$12,0,M41+M37+N36)</f>
        <v>1.4500000000129192</v>
      </c>
      <c r="O37" s="65">
        <f ca="1">IF(O$4&lt;=Inputs!$E$12,0,N41+N37+O36)</f>
        <v>1.4500000000129192</v>
      </c>
      <c r="P37" s="65">
        <f ca="1">IF(P$4&lt;=Inputs!$E$12,0,O41+O37+P36)</f>
        <v>1.4500000000129192</v>
      </c>
      <c r="Q37" s="65">
        <f ca="1">IF(Q$4&lt;=Inputs!$E$12,0,P41+P37+Q36)</f>
        <v>1.4500000000129192</v>
      </c>
      <c r="R37" s="65">
        <f ca="1">IF(R$4&lt;=Inputs!$E$12,0,Q41+Q37+R36)</f>
        <v>1.4500000000129192</v>
      </c>
      <c r="S37" s="65">
        <f ca="1">IF(S$4&lt;=Inputs!$E$12,0,R41+R37+S36)</f>
        <v>1.4500000000129192</v>
      </c>
      <c r="T37" s="65">
        <f ca="1">IF(T$4&lt;=Inputs!$E$12,0,S41+S37+T36)</f>
        <v>1.4500000000129192</v>
      </c>
      <c r="U37" s="65">
        <f ca="1">IF(U$4&lt;=Inputs!$E$12,0,T41+T37+U36)</f>
        <v>1.4500000000129192</v>
      </c>
      <c r="V37" s="65">
        <f ca="1">IF(V$4&lt;=Inputs!$E$12,0,U41+U37+V36)</f>
        <v>1.4500000000129192</v>
      </c>
      <c r="W37" s="65">
        <f ca="1">IF(W$4&lt;=Inputs!$E$12,0,V41+V37+W36)</f>
        <v>1.4500000000129192</v>
      </c>
      <c r="X37" s="65">
        <f ca="1">IF(X$4&lt;=Inputs!$E$12,0,W41+W37+X36)</f>
        <v>1.4500000000129192</v>
      </c>
      <c r="Y37" s="65">
        <f ca="1">IF(Y$4&lt;=Inputs!$E$12,0,X41+X37+Y36)</f>
        <v>1.4500000000129192</v>
      </c>
      <c r="Z37" s="65">
        <f ca="1">IF(Z$4&lt;=Inputs!$E$12,0,Y41+Y37+Z36)</f>
        <v>1.4500000000129192</v>
      </c>
      <c r="AA37" s="65">
        <f ca="1">IF(AA$4&lt;=Inputs!$E$12,0,Z41+Z37+AA36)</f>
        <v>1.4500000000129192</v>
      </c>
      <c r="AB37" s="65">
        <f ca="1">IF(AB$4&lt;=Inputs!$E$12,0,AA41+AA37+AB36)</f>
        <v>1.4500000000129192</v>
      </c>
      <c r="AC37" s="65">
        <f ca="1">IF(AC$4&lt;=Inputs!$E$12,0,AB41+AB37+AC36)</f>
        <v>1.4500000000129192</v>
      </c>
      <c r="AD37" s="65">
        <f ca="1">IF(AD$4&lt;=Inputs!$E$12,0,AC41+AC37+AD36)</f>
        <v>1.4500000000129192</v>
      </c>
      <c r="AE37" s="65">
        <f ca="1">IF(AE$4&lt;=Inputs!$E$12,0,AD41+AD37+AE36)</f>
        <v>1.4500000000129192</v>
      </c>
      <c r="AF37" s="65">
        <f ca="1">IF(AF$4&lt;=Inputs!$E$12,0,AE41+AE37+AF36)</f>
        <v>1.4500000000129192</v>
      </c>
      <c r="AG37" s="65">
        <f ca="1">IF(AG$4&lt;=Inputs!$E$12,0,AF41+AF37+AG36)</f>
        <v>1.4500000000129192</v>
      </c>
      <c r="AH37" s="65">
        <f ca="1">IF(AH$4&lt;=Inputs!$E$12,0,AG41+AG37+AH36)</f>
        <v>1.4500000000129192</v>
      </c>
      <c r="AI37" s="65">
        <f ca="1">IF(AI$4&lt;=Inputs!$E$12,0,AH41+AH37+AI36)</f>
        <v>1.4500000000129192</v>
      </c>
    </row>
    <row r="38" spans="2:35" x14ac:dyDescent="0.3">
      <c r="B38" s="64" t="s">
        <v>350</v>
      </c>
      <c r="C38" s="64"/>
      <c r="E38" s="65">
        <f ca="1">IF(D39&lt;=$C$32*Inputs!$E$111, MIN($C$32*Inputs!$E$111-D39, (E37*$C$33*E$3/E$2)), 0)</f>
        <v>0</v>
      </c>
      <c r="F38" s="65">
        <f ca="1">IF(E39&lt;=$C$32*Inputs!$E$111, MIN($C$32*Inputs!$E$111-E39, (F37*$C$33*F$3/F$2)), 0)</f>
        <v>0</v>
      </c>
      <c r="G38" s="65">
        <f ca="1">IF(F39&lt;=$C$32*Inputs!$E$111, MIN($C$32*Inputs!$E$111-F39, (G37*$C$33*G$3/G$2)), 0)</f>
        <v>0.16367123287817062</v>
      </c>
      <c r="H38" s="65">
        <f ca="1">IF(G39&lt;=$C$32*Inputs!$E$111, MIN($C$32*Inputs!$E$111-G39, (H37*$C$33*H$3/H$2)), 0)</f>
        <v>0.29000000000258386</v>
      </c>
      <c r="I38" s="65">
        <f ca="1">IF(H39&lt;=$C$32*Inputs!$E$111, MIN($C$32*Inputs!$E$111-H39, (I37*$C$33*I$3/I$2)), 0)</f>
        <v>0.29000000000258386</v>
      </c>
      <c r="J38" s="65">
        <f ca="1">IF(I39&lt;=$C$32*Inputs!$E$111, MIN($C$32*Inputs!$E$111-I39, (J37*$C$33*J$3/J$2)), 0)</f>
        <v>0.29000000000258386</v>
      </c>
      <c r="K38" s="65">
        <f ca="1">IF(J39&lt;=$C$32*Inputs!$E$111, MIN($C$32*Inputs!$E$111-J39, (K37*$C$33*K$3/K$2)), 0)</f>
        <v>0.29000000000258386</v>
      </c>
      <c r="L38" s="65">
        <f ca="1">IF(K39&lt;=$C$32*Inputs!$E$111, MIN($C$32*Inputs!$E$111-K39, (L37*$C$33*L$3/L$2)), 0)</f>
        <v>0.12632876712441332</v>
      </c>
      <c r="M38" s="65">
        <f ca="1">IF(L39&lt;=$C$32*Inputs!$E$111, MIN($C$32*Inputs!$E$111-L39, (M37*$C$33*M$3/M$2)), 0)</f>
        <v>0</v>
      </c>
      <c r="N38" s="65">
        <f ca="1">IF(M39&lt;=$C$32*Inputs!$E$111, MIN($C$32*Inputs!$E$111-M39, (N37*$C$33*N$3/N$2)), 0)</f>
        <v>0</v>
      </c>
      <c r="O38" s="65">
        <f ca="1">IF(N39&lt;=$C$32*Inputs!$E$111, MIN($C$32*Inputs!$E$111-N39, (O37*$C$33*O$3/O$2)), 0)</f>
        <v>0</v>
      </c>
      <c r="P38" s="65">
        <f ca="1">IF(O39&lt;=$C$32*Inputs!$E$111, MIN($C$32*Inputs!$E$111-O39, (P37*$C$33*P$3/P$2)), 0)</f>
        <v>0</v>
      </c>
      <c r="Q38" s="65">
        <f ca="1">IF(P39&lt;=$C$32*Inputs!$E$111, MIN($C$32*Inputs!$E$111-P39, (Q37*$C$33*Q$3/Q$2)), 0)</f>
        <v>0</v>
      </c>
      <c r="R38" s="65">
        <f ca="1">IF(Q39&lt;=$C$32*Inputs!$E$111, MIN($C$32*Inputs!$E$111-Q39, (R37*$C$33*R$3/R$2)), 0)</f>
        <v>0</v>
      </c>
      <c r="S38" s="65">
        <f ca="1">IF(R39&lt;=$C$32*Inputs!$E$111, MIN($C$32*Inputs!$E$111-R39, (S37*$C$33*S$3/S$2)), 0)</f>
        <v>0</v>
      </c>
      <c r="T38" s="65">
        <f ca="1">IF(S39&lt;=$C$32*Inputs!$E$111, MIN($C$32*Inputs!$E$111-S39, (T37*$C$33*T$3/T$2)), 0)</f>
        <v>0</v>
      </c>
      <c r="U38" s="65">
        <f ca="1">IF(T39&lt;=$C$32*Inputs!$E$111, MIN($C$32*Inputs!$E$111-T39, (U37*$C$33*U$3/U$2)), 0)</f>
        <v>0</v>
      </c>
      <c r="V38" s="65">
        <f ca="1">IF(U39&lt;=$C$32*Inputs!$E$111, MIN($C$32*Inputs!$E$111-U39, (V37*$C$33*V$3/V$2)), 0)</f>
        <v>0</v>
      </c>
      <c r="W38" s="65">
        <f ca="1">IF(V39&lt;=$C$32*Inputs!$E$111, MIN($C$32*Inputs!$E$111-V39, (W37*$C$33*W$3/W$2)), 0)</f>
        <v>0</v>
      </c>
      <c r="X38" s="65">
        <f ca="1">IF(W39&lt;=$C$32*Inputs!$E$111, MIN($C$32*Inputs!$E$111-W39, (X37*$C$33*X$3/X$2)), 0)</f>
        <v>0</v>
      </c>
      <c r="Y38" s="65">
        <f ca="1">IF(X39&lt;=$C$32*Inputs!$E$111, MIN($C$32*Inputs!$E$111-X39, (Y37*$C$33*Y$3/Y$2)), 0)</f>
        <v>0</v>
      </c>
      <c r="Z38" s="65">
        <f ca="1">IF(Y39&lt;=$C$32*Inputs!$E$111, MIN($C$32*Inputs!$E$111-Y39, (Z37*$C$33*Z$3/Z$2)), 0)</f>
        <v>0</v>
      </c>
      <c r="AA38" s="65">
        <f ca="1">IF(Z39&lt;=$C$32*Inputs!$E$111, MIN($C$32*Inputs!$E$111-Z39, (AA37*$C$33*AA$3/AA$2)), 0)</f>
        <v>0</v>
      </c>
      <c r="AB38" s="65">
        <f ca="1">IF(AA39&lt;=$C$32*Inputs!$E$111, MIN($C$32*Inputs!$E$111-AA39, (AB37*$C$33*AB$3/AB$2)), 0)</f>
        <v>0</v>
      </c>
      <c r="AC38" s="65">
        <f ca="1">IF(AB39&lt;=$C$32*Inputs!$E$111, MIN($C$32*Inputs!$E$111-AB39, (AC37*$C$33*AC$3/AC$2)), 0)</f>
        <v>0</v>
      </c>
      <c r="AD38" s="65">
        <f ca="1">IF(AC39&lt;=$C$32*Inputs!$E$111, MIN($C$32*Inputs!$E$111-AC39, (AD37*$C$33*AD$3/AD$2)), 0)</f>
        <v>0</v>
      </c>
      <c r="AE38" s="65">
        <f ca="1">IF(AD39&lt;=$C$32*Inputs!$E$111, MIN($C$32*Inputs!$E$111-AD39, (AE37*$C$33*AE$3/AE$2)), 0)</f>
        <v>0</v>
      </c>
      <c r="AF38" s="65">
        <f ca="1">IF(AE39&lt;=$C$32*Inputs!$E$111, MIN($C$32*Inputs!$E$111-AE39, (AF37*$C$33*AF$3/AF$2)), 0)</f>
        <v>0</v>
      </c>
      <c r="AG38" s="65">
        <f ca="1">IF(AF39&lt;=$C$32*Inputs!$E$111, MIN($C$32*Inputs!$E$111-AF39, (AG37*$C$33*AG$3/AG$2)), 0)</f>
        <v>0</v>
      </c>
      <c r="AH38" s="65">
        <f ca="1">IF(AG39&lt;=$C$32*Inputs!$E$111, MIN($C$32*Inputs!$E$111-AG39, (AH37*$C$33*AH$3/AH$2)), 0)</f>
        <v>0</v>
      </c>
      <c r="AI38" s="65">
        <f ca="1">IF(AH39&lt;=$C$32*Inputs!$E$111, MIN($C$32*Inputs!$E$111-AH39, (AI37*$C$33*AI$3/AI$2)), 0)</f>
        <v>0</v>
      </c>
    </row>
    <row r="39" spans="2:35" x14ac:dyDescent="0.3">
      <c r="B39" s="64" t="s">
        <v>351</v>
      </c>
      <c r="C39" s="64"/>
      <c r="E39" s="65">
        <f ca="1">D39+E38</f>
        <v>0</v>
      </c>
      <c r="F39" s="65">
        <f t="shared" ref="F39:S39" ca="1" si="105">E39+F38</f>
        <v>0</v>
      </c>
      <c r="G39" s="65">
        <f t="shared" ca="1" si="105"/>
        <v>0.16367123287817062</v>
      </c>
      <c r="H39" s="65">
        <f t="shared" ca="1" si="105"/>
        <v>0.4536712328807545</v>
      </c>
      <c r="I39" s="65">
        <f t="shared" ca="1" si="105"/>
        <v>0.74367123288333836</v>
      </c>
      <c r="J39" s="65">
        <f t="shared" ca="1" si="105"/>
        <v>1.0336712328859221</v>
      </c>
      <c r="K39" s="65">
        <f t="shared" ca="1" si="105"/>
        <v>1.3236712328885059</v>
      </c>
      <c r="L39" s="65">
        <f t="shared" ca="1" si="105"/>
        <v>1.4500000000129192</v>
      </c>
      <c r="M39" s="65">
        <f t="shared" ca="1" si="105"/>
        <v>1.4500000000129192</v>
      </c>
      <c r="N39" s="65">
        <f t="shared" ca="1" si="105"/>
        <v>1.4500000000129192</v>
      </c>
      <c r="O39" s="65">
        <f t="shared" ca="1" si="105"/>
        <v>1.4500000000129192</v>
      </c>
      <c r="P39" s="65">
        <f t="shared" ca="1" si="105"/>
        <v>1.4500000000129192</v>
      </c>
      <c r="Q39" s="65">
        <f t="shared" ca="1" si="105"/>
        <v>1.4500000000129192</v>
      </c>
      <c r="R39" s="65">
        <f t="shared" ca="1" si="105"/>
        <v>1.4500000000129192</v>
      </c>
      <c r="S39" s="65">
        <f t="shared" ca="1" si="105"/>
        <v>1.4500000000129192</v>
      </c>
      <c r="T39" s="65">
        <f t="shared" ref="T39" ca="1" si="106">S39+T38</f>
        <v>1.4500000000129192</v>
      </c>
      <c r="U39" s="65">
        <f t="shared" ref="U39" ca="1" si="107">T39+U38</f>
        <v>1.4500000000129192</v>
      </c>
      <c r="V39" s="65">
        <f t="shared" ref="V39" ca="1" si="108">U39+V38</f>
        <v>1.4500000000129192</v>
      </c>
      <c r="W39" s="65">
        <f t="shared" ref="W39" ca="1" si="109">V39+W38</f>
        <v>1.4500000000129192</v>
      </c>
      <c r="X39" s="65">
        <f t="shared" ref="X39" ca="1" si="110">W39+X38</f>
        <v>1.4500000000129192</v>
      </c>
      <c r="Y39" s="65">
        <f t="shared" ref="Y39" ca="1" si="111">X39+Y38</f>
        <v>1.4500000000129192</v>
      </c>
      <c r="Z39" s="65">
        <f t="shared" ref="Z39" ca="1" si="112">Y39+Z38</f>
        <v>1.4500000000129192</v>
      </c>
      <c r="AA39" s="65">
        <f t="shared" ref="AA39" ca="1" si="113">Z39+AA38</f>
        <v>1.4500000000129192</v>
      </c>
      <c r="AB39" s="65">
        <f t="shared" ref="AB39" ca="1" si="114">AA39+AB38</f>
        <v>1.4500000000129192</v>
      </c>
      <c r="AC39" s="65">
        <f t="shared" ref="AC39" ca="1" si="115">AB39+AC38</f>
        <v>1.4500000000129192</v>
      </c>
      <c r="AD39" s="65">
        <f t="shared" ref="AD39" ca="1" si="116">AC39+AD38</f>
        <v>1.4500000000129192</v>
      </c>
      <c r="AE39" s="65">
        <f t="shared" ref="AE39" ca="1" si="117">AD39+AE38</f>
        <v>1.4500000000129192</v>
      </c>
      <c r="AF39" s="65">
        <f t="shared" ref="AF39" ca="1" si="118">AE39+AF38</f>
        <v>1.4500000000129192</v>
      </c>
      <c r="AG39" s="65">
        <f t="shared" ref="AG39" ca="1" si="119">AF39+AG38</f>
        <v>1.4500000000129192</v>
      </c>
      <c r="AH39" s="65">
        <f t="shared" ref="AH39:AI39" ca="1" si="120">AG39+AH38</f>
        <v>1.4500000000129192</v>
      </c>
      <c r="AI39" s="65">
        <f t="shared" ca="1" si="120"/>
        <v>1.4500000000129192</v>
      </c>
    </row>
    <row r="40" spans="2:35" x14ac:dyDescent="0.3">
      <c r="B40" s="64" t="s">
        <v>352</v>
      </c>
      <c r="C40" s="64"/>
      <c r="E40" s="65">
        <f ca="1">E37-E39</f>
        <v>0</v>
      </c>
      <c r="F40" s="65">
        <f t="shared" ref="F40:S40" ca="1" si="121">F37-F39</f>
        <v>0</v>
      </c>
      <c r="G40" s="65">
        <f t="shared" ca="1" si="121"/>
        <v>1.2863287671347485</v>
      </c>
      <c r="H40" s="65">
        <f t="shared" ca="1" si="121"/>
        <v>0.99632876713216467</v>
      </c>
      <c r="I40" s="65">
        <f t="shared" ca="1" si="121"/>
        <v>0.70632876712958081</v>
      </c>
      <c r="J40" s="65">
        <f t="shared" ca="1" si="121"/>
        <v>0.41632876712699707</v>
      </c>
      <c r="K40" s="65">
        <f t="shared" ca="1" si="121"/>
        <v>0.12632876712441332</v>
      </c>
      <c r="L40" s="65">
        <f t="shared" ca="1" si="121"/>
        <v>0</v>
      </c>
      <c r="M40" s="65">
        <f t="shared" ca="1" si="121"/>
        <v>0</v>
      </c>
      <c r="N40" s="65">
        <f t="shared" ca="1" si="121"/>
        <v>0</v>
      </c>
      <c r="O40" s="65">
        <f t="shared" ca="1" si="121"/>
        <v>0</v>
      </c>
      <c r="P40" s="65">
        <f t="shared" ca="1" si="121"/>
        <v>0</v>
      </c>
      <c r="Q40" s="65">
        <f t="shared" ca="1" si="121"/>
        <v>0</v>
      </c>
      <c r="R40" s="65">
        <f t="shared" ca="1" si="121"/>
        <v>0</v>
      </c>
      <c r="S40" s="65">
        <f t="shared" ca="1" si="121"/>
        <v>0</v>
      </c>
      <c r="T40" s="65">
        <f t="shared" ref="T40:AH40" ca="1" si="122">T37-T39</f>
        <v>0</v>
      </c>
      <c r="U40" s="65">
        <f t="shared" ca="1" si="122"/>
        <v>0</v>
      </c>
      <c r="V40" s="65">
        <f t="shared" ca="1" si="122"/>
        <v>0</v>
      </c>
      <c r="W40" s="65">
        <f t="shared" ca="1" si="122"/>
        <v>0</v>
      </c>
      <c r="X40" s="65">
        <f t="shared" ca="1" si="122"/>
        <v>0</v>
      </c>
      <c r="Y40" s="65">
        <f t="shared" ca="1" si="122"/>
        <v>0</v>
      </c>
      <c r="Z40" s="65">
        <f t="shared" ca="1" si="122"/>
        <v>0</v>
      </c>
      <c r="AA40" s="65">
        <f t="shared" ca="1" si="122"/>
        <v>0</v>
      </c>
      <c r="AB40" s="65">
        <f t="shared" ca="1" si="122"/>
        <v>0</v>
      </c>
      <c r="AC40" s="65">
        <f t="shared" ca="1" si="122"/>
        <v>0</v>
      </c>
      <c r="AD40" s="65">
        <f t="shared" ca="1" si="122"/>
        <v>0</v>
      </c>
      <c r="AE40" s="65">
        <f t="shared" ca="1" si="122"/>
        <v>0</v>
      </c>
      <c r="AF40" s="65">
        <f t="shared" ca="1" si="122"/>
        <v>0</v>
      </c>
      <c r="AG40" s="65">
        <f t="shared" ca="1" si="122"/>
        <v>0</v>
      </c>
      <c r="AH40" s="65">
        <f t="shared" ca="1" si="122"/>
        <v>0</v>
      </c>
      <c r="AI40" s="65">
        <f t="shared" ref="AI40" ca="1" si="123">AI37-AI39</f>
        <v>0</v>
      </c>
    </row>
    <row r="41" spans="2:35" x14ac:dyDescent="0.3">
      <c r="B41" s="64" t="s">
        <v>136</v>
      </c>
      <c r="C41" s="64"/>
      <c r="E41" s="65">
        <f ca="1">IF(E$4&lt;=Inputs!$E$12, E36+D41, 0)</f>
        <v>1.4500000000129192</v>
      </c>
      <c r="F41" s="65">
        <f ca="1">IF(F$4&lt;=Inputs!$E$12, F36+E41, 0)</f>
        <v>1.4500000000129192</v>
      </c>
      <c r="G41" s="65">
        <f>IF(G$4&lt;=Inputs!$E$12, G36+F41, 0)</f>
        <v>0</v>
      </c>
      <c r="H41" s="65">
        <f>IF(H$4&lt;=Inputs!$E$12, H36+G41, 0)</f>
        <v>0</v>
      </c>
      <c r="I41" s="65">
        <f>IF(I$4&lt;=Inputs!$E$12, I36+H41, 0)</f>
        <v>0</v>
      </c>
      <c r="J41" s="65">
        <f>IF(J$4&lt;=Inputs!$E$12, J36+I41, 0)</f>
        <v>0</v>
      </c>
      <c r="K41" s="65">
        <f>IF(K$4&lt;=Inputs!$E$12, K36+J41, 0)</f>
        <v>0</v>
      </c>
      <c r="L41" s="65">
        <f>IF(L$4&lt;=Inputs!$E$12, L36+K41, 0)</f>
        <v>0</v>
      </c>
      <c r="M41" s="65">
        <f>IF(M$4&lt;=Inputs!$E$12, M36+L41, 0)</f>
        <v>0</v>
      </c>
      <c r="N41" s="65">
        <f>IF(N$4&lt;=Inputs!$E$12, N36+M41, 0)</f>
        <v>0</v>
      </c>
      <c r="O41" s="65">
        <f>IF(O$4&lt;=Inputs!$E$12, O36+N41, 0)</f>
        <v>0</v>
      </c>
      <c r="P41" s="65">
        <f>IF(P$4&lt;=Inputs!$E$12, P36+O41, 0)</f>
        <v>0</v>
      </c>
      <c r="Q41" s="65">
        <f>IF(Q$4&lt;=Inputs!$E$12, Q36+P41, 0)</f>
        <v>0</v>
      </c>
      <c r="R41" s="65">
        <f>IF(R$4&lt;=Inputs!$E$12, R36+Q41, 0)</f>
        <v>0</v>
      </c>
      <c r="S41" s="65">
        <f>IF(S$4&lt;=Inputs!$E$12, S36+R41, 0)</f>
        <v>0</v>
      </c>
      <c r="T41" s="65">
        <f>IF(T$4&lt;=Inputs!$E$12, T36+S41, 0)</f>
        <v>0</v>
      </c>
      <c r="U41" s="65">
        <f>IF(U$4&lt;=Inputs!$E$12, U36+T41, 0)</f>
        <v>0</v>
      </c>
      <c r="V41" s="65">
        <f>IF(V$4&lt;=Inputs!$E$12, V36+U41, 0)</f>
        <v>0</v>
      </c>
      <c r="W41" s="65">
        <f>IF(W$4&lt;=Inputs!$E$12, W36+V41, 0)</f>
        <v>0</v>
      </c>
      <c r="X41" s="65">
        <f>IF(X$4&lt;=Inputs!$E$12, X36+W41, 0)</f>
        <v>0</v>
      </c>
      <c r="Y41" s="65">
        <f>IF(Y$4&lt;=Inputs!$E$12, Y36+X41, 0)</f>
        <v>0</v>
      </c>
      <c r="Z41" s="65">
        <f>IF(Z$4&lt;=Inputs!$E$12, Z36+Y41, 0)</f>
        <v>0</v>
      </c>
      <c r="AA41" s="65">
        <f>IF(AA$4&lt;=Inputs!$E$12, AA36+Z41, 0)</f>
        <v>0</v>
      </c>
      <c r="AB41" s="65">
        <f>IF(AB$4&lt;=Inputs!$E$12, AB36+AA41, 0)</f>
        <v>0</v>
      </c>
      <c r="AC41" s="65">
        <f>IF(AC$4&lt;=Inputs!$E$12, AC36+AB41, 0)</f>
        <v>0</v>
      </c>
      <c r="AD41" s="65">
        <f>IF(AD$4&lt;=Inputs!$E$12, AD36+AC41, 0)</f>
        <v>0</v>
      </c>
      <c r="AE41" s="65">
        <f>IF(AE$4&lt;=Inputs!$E$12, AE36+AD41, 0)</f>
        <v>0</v>
      </c>
      <c r="AF41" s="65">
        <f>IF(AF$4&lt;=Inputs!$E$12, AF36+AE41, 0)</f>
        <v>0</v>
      </c>
      <c r="AG41" s="65">
        <f>IF(AG$4&lt;=Inputs!$E$12, AG36+AF41, 0)</f>
        <v>0</v>
      </c>
      <c r="AH41" s="65">
        <f>IF(AH$4&lt;=Inputs!$E$12, AH36+AG41, 0)</f>
        <v>0</v>
      </c>
      <c r="AI41" s="65">
        <f>IF(AI$4&lt;=Inputs!$E$12, AI36+AH41, 0)</f>
        <v>0</v>
      </c>
    </row>
    <row r="43" spans="2:35" s="63" customFormat="1" x14ac:dyDescent="0.3"/>
    <row r="44" spans="2:35" x14ac:dyDescent="0.3">
      <c r="B44" s="64"/>
      <c r="C44" s="14"/>
    </row>
    <row r="45" spans="2:35" x14ac:dyDescent="0.3">
      <c r="B45" s="64" t="s">
        <v>130</v>
      </c>
      <c r="C45" s="26">
        <v>0.2</v>
      </c>
    </row>
    <row r="47" spans="2:35" x14ac:dyDescent="0.3">
      <c r="B47" s="64" t="s">
        <v>131</v>
      </c>
      <c r="C47" s="64"/>
      <c r="E47" s="65">
        <f>D49</f>
        <v>0</v>
      </c>
      <c r="F47" s="65">
        <f t="shared" ref="F47:S47" si="124">E49</f>
        <v>0</v>
      </c>
      <c r="G47" s="65">
        <f t="shared" si="124"/>
        <v>0</v>
      </c>
      <c r="H47" s="65">
        <f t="shared" si="124"/>
        <v>0</v>
      </c>
      <c r="I47" s="65">
        <f t="shared" si="124"/>
        <v>0</v>
      </c>
      <c r="J47" s="65">
        <f t="shared" si="124"/>
        <v>0</v>
      </c>
      <c r="K47" s="65">
        <f t="shared" si="124"/>
        <v>0</v>
      </c>
      <c r="L47" s="65">
        <f t="shared" si="124"/>
        <v>0</v>
      </c>
      <c r="M47" s="65">
        <f t="shared" si="124"/>
        <v>0</v>
      </c>
      <c r="N47" s="65">
        <f t="shared" si="124"/>
        <v>0</v>
      </c>
      <c r="O47" s="65">
        <f t="shared" si="124"/>
        <v>0</v>
      </c>
      <c r="P47" s="65">
        <f t="shared" si="124"/>
        <v>0</v>
      </c>
      <c r="Q47" s="65">
        <f t="shared" si="124"/>
        <v>0</v>
      </c>
      <c r="R47" s="65">
        <f t="shared" si="124"/>
        <v>0</v>
      </c>
      <c r="S47" s="65">
        <f t="shared" si="124"/>
        <v>0</v>
      </c>
      <c r="T47" s="65">
        <f t="shared" ref="T47" si="125">S49</f>
        <v>0</v>
      </c>
      <c r="U47" s="65">
        <f t="shared" ref="U47" si="126">T49</f>
        <v>0</v>
      </c>
      <c r="V47" s="65">
        <f t="shared" ref="V47" si="127">U49</f>
        <v>0</v>
      </c>
      <c r="W47" s="65">
        <f t="shared" ref="W47" si="128">V49</f>
        <v>0</v>
      </c>
      <c r="X47" s="65">
        <f t="shared" ref="X47" si="129">W49</f>
        <v>0</v>
      </c>
      <c r="Y47" s="65">
        <f t="shared" ref="Y47" si="130">X49</f>
        <v>0</v>
      </c>
      <c r="Z47" s="65">
        <f t="shared" ref="Z47" si="131">Y49</f>
        <v>0</v>
      </c>
      <c r="AA47" s="65">
        <f t="shared" ref="AA47" si="132">Z49</f>
        <v>0</v>
      </c>
      <c r="AB47" s="65">
        <f t="shared" ref="AB47" si="133">AA49</f>
        <v>0</v>
      </c>
      <c r="AC47" s="65">
        <f t="shared" ref="AC47" si="134">AB49</f>
        <v>0</v>
      </c>
      <c r="AD47" s="65">
        <f t="shared" ref="AD47" si="135">AC49</f>
        <v>0</v>
      </c>
      <c r="AE47" s="65">
        <f t="shared" ref="AE47" si="136">AD49</f>
        <v>0</v>
      </c>
      <c r="AF47" s="65">
        <f t="shared" ref="AF47" si="137">AE49</f>
        <v>0</v>
      </c>
      <c r="AG47" s="65">
        <f t="shared" ref="AG47" si="138">AF49</f>
        <v>0</v>
      </c>
      <c r="AH47" s="65">
        <f t="shared" ref="AH47" si="139">AG49</f>
        <v>0</v>
      </c>
      <c r="AI47" s="65">
        <f t="shared" ref="AI47" si="140">AH49</f>
        <v>0</v>
      </c>
    </row>
    <row r="48" spans="2:35" x14ac:dyDescent="0.3">
      <c r="B48" s="64" t="s">
        <v>132</v>
      </c>
      <c r="C48" s="64">
        <f>Inputs!E98</f>
        <v>1</v>
      </c>
      <c r="E48" s="65">
        <v>0</v>
      </c>
      <c r="F48" s="65">
        <v>0</v>
      </c>
      <c r="G48" s="65">
        <v>0</v>
      </c>
      <c r="H48" s="65">
        <v>0</v>
      </c>
      <c r="I48" s="65">
        <v>0</v>
      </c>
      <c r="J48" s="65">
        <v>0</v>
      </c>
      <c r="K48" s="65">
        <v>0</v>
      </c>
      <c r="L48" s="65">
        <v>0</v>
      </c>
      <c r="M48" s="65">
        <v>0</v>
      </c>
      <c r="N48" s="65">
        <v>0</v>
      </c>
      <c r="O48" s="65">
        <v>0</v>
      </c>
      <c r="P48" s="65">
        <v>0</v>
      </c>
      <c r="Q48" s="65">
        <v>0</v>
      </c>
      <c r="R48" s="65">
        <v>0</v>
      </c>
      <c r="S48" s="65">
        <v>0</v>
      </c>
      <c r="T48" s="65">
        <v>0</v>
      </c>
      <c r="U48" s="65">
        <v>0</v>
      </c>
      <c r="V48" s="65">
        <v>0</v>
      </c>
      <c r="W48" s="65">
        <v>0</v>
      </c>
      <c r="X48" s="65">
        <v>0</v>
      </c>
      <c r="Y48" s="65">
        <v>0</v>
      </c>
      <c r="Z48" s="65">
        <v>0</v>
      </c>
      <c r="AA48" s="65">
        <v>0</v>
      </c>
      <c r="AB48" s="65">
        <v>0</v>
      </c>
      <c r="AC48" s="65">
        <v>0</v>
      </c>
      <c r="AD48" s="65">
        <v>0</v>
      </c>
      <c r="AE48" s="65">
        <v>0</v>
      </c>
      <c r="AF48" s="65">
        <v>0</v>
      </c>
      <c r="AG48" s="65">
        <v>0</v>
      </c>
      <c r="AH48" s="65">
        <v>0</v>
      </c>
      <c r="AI48" s="65">
        <v>0</v>
      </c>
    </row>
    <row r="49" spans="2:35" x14ac:dyDescent="0.3">
      <c r="B49" s="64" t="s">
        <v>133</v>
      </c>
      <c r="C49" s="64"/>
      <c r="E49" s="65">
        <f>IF(E$4&lt;=Inputs!$E$12,0,D53+D49+E48)</f>
        <v>0</v>
      </c>
      <c r="F49" s="65">
        <f>IF(F$4&lt;=Inputs!$E$12,0,E53+E49+F48)</f>
        <v>0</v>
      </c>
      <c r="G49" s="65">
        <f>IF(G$4&lt;=Inputs!$E$12,0,F53+F49+G48)</f>
        <v>0</v>
      </c>
      <c r="H49" s="65">
        <f>IF(H$4&lt;=Inputs!$E$12,0,G53+G49+H48)</f>
        <v>0</v>
      </c>
      <c r="I49" s="65">
        <f>IF(I$4&lt;=Inputs!$E$12,0,H53+H49+I48)</f>
        <v>0</v>
      </c>
      <c r="J49" s="65">
        <f>IF(J$4&lt;=Inputs!$E$12,0,I53+I49+J48)</f>
        <v>0</v>
      </c>
      <c r="K49" s="65">
        <f>IF(K$4&lt;=Inputs!$E$12,0,J53+J49+K48)</f>
        <v>0</v>
      </c>
      <c r="L49" s="65">
        <f>IF(L$4&lt;=Inputs!$E$12,0,K53+K49+L48)</f>
        <v>0</v>
      </c>
      <c r="M49" s="65">
        <f>IF(M$4&lt;=Inputs!$E$12,0,L53+L49+M48)</f>
        <v>0</v>
      </c>
      <c r="N49" s="65">
        <f>IF(N$4&lt;=Inputs!$E$12,0,M53+M49+N48)</f>
        <v>0</v>
      </c>
      <c r="O49" s="65">
        <f>IF(O$4&lt;=Inputs!$E$12,0,N53+N49+O48)</f>
        <v>0</v>
      </c>
      <c r="P49" s="65">
        <f>IF(P$4&lt;=Inputs!$E$12,0,O53+O49+P48)</f>
        <v>0</v>
      </c>
      <c r="Q49" s="65">
        <f>IF(Q$4&lt;=Inputs!$E$12,0,P53+P49+Q48)</f>
        <v>0</v>
      </c>
      <c r="R49" s="65">
        <f>IF(R$4&lt;=Inputs!$E$12,0,Q53+Q49+R48)</f>
        <v>0</v>
      </c>
      <c r="S49" s="65">
        <f>IF(S$4&lt;=Inputs!$E$12,0,R53+R49+S48)</f>
        <v>0</v>
      </c>
      <c r="T49" s="65">
        <f>IF(T$4&lt;=Inputs!$E$12,0,S53+S49+T48)</f>
        <v>0</v>
      </c>
      <c r="U49" s="65">
        <f>IF(U$4&lt;=Inputs!$E$12,0,T53+T49+U48)</f>
        <v>0</v>
      </c>
      <c r="V49" s="65">
        <f>IF(V$4&lt;=Inputs!$E$12,0,U53+U49+V48)</f>
        <v>0</v>
      </c>
      <c r="W49" s="65">
        <f>IF(W$4&lt;=Inputs!$E$12,0,V53+V49+W48)</f>
        <v>0</v>
      </c>
      <c r="X49" s="65">
        <f>IF(X$4&lt;=Inputs!$E$12,0,W53+W49+X48)</f>
        <v>0</v>
      </c>
      <c r="Y49" s="65">
        <f>IF(Y$4&lt;=Inputs!$E$12,0,X53+X49+Y48)</f>
        <v>0</v>
      </c>
      <c r="Z49" s="65">
        <f>IF(Z$4&lt;=Inputs!$E$12,0,Y53+Y49+Z48)</f>
        <v>0</v>
      </c>
      <c r="AA49" s="65">
        <f>IF(AA$4&lt;=Inputs!$E$12,0,Z53+Z49+AA48)</f>
        <v>0</v>
      </c>
      <c r="AB49" s="65">
        <f>IF(AB$4&lt;=Inputs!$E$12,0,AA53+AA49+AB48)</f>
        <v>0</v>
      </c>
      <c r="AC49" s="65">
        <f>IF(AC$4&lt;=Inputs!$E$12,0,AB53+AB49+AC48)</f>
        <v>0</v>
      </c>
      <c r="AD49" s="65">
        <f>IF(AD$4&lt;=Inputs!$E$12,0,AC53+AC49+AD48)</f>
        <v>0</v>
      </c>
      <c r="AE49" s="65">
        <f>IF(AE$4&lt;=Inputs!$E$12,0,AD53+AD49+AE48)</f>
        <v>0</v>
      </c>
      <c r="AF49" s="65">
        <f>IF(AF$4&lt;=Inputs!$E$12,0,AE53+AE49+AF48)</f>
        <v>0</v>
      </c>
      <c r="AG49" s="65">
        <f>IF(AG$4&lt;=Inputs!$E$12,0,AF53+AF49+AG48)</f>
        <v>0</v>
      </c>
      <c r="AH49" s="65">
        <f>IF(AH$4&lt;=Inputs!$E$12,0,AG53+AG49+AH48)</f>
        <v>0</v>
      </c>
      <c r="AI49" s="65">
        <f>IF(AI$4&lt;=Inputs!$E$12,0,AH53+AH49+AI48)</f>
        <v>0</v>
      </c>
    </row>
    <row r="50" spans="2:35" x14ac:dyDescent="0.3">
      <c r="B50" s="64" t="s">
        <v>49</v>
      </c>
      <c r="C50" s="64"/>
      <c r="E50" s="65"/>
      <c r="F50" s="65"/>
      <c r="G50" s="65">
        <v>0</v>
      </c>
      <c r="H50" s="65">
        <f t="shared" ref="H50:AI50" si="141">SUM(D48:H48)*$C$45</f>
        <v>0</v>
      </c>
      <c r="I50" s="65">
        <f t="shared" si="141"/>
        <v>0</v>
      </c>
      <c r="J50" s="65">
        <f t="shared" si="141"/>
        <v>0</v>
      </c>
      <c r="K50" s="65">
        <f t="shared" si="141"/>
        <v>0</v>
      </c>
      <c r="L50" s="65">
        <f t="shared" si="141"/>
        <v>0</v>
      </c>
      <c r="M50" s="65">
        <f t="shared" si="141"/>
        <v>0</v>
      </c>
      <c r="N50" s="65">
        <f t="shared" si="141"/>
        <v>0</v>
      </c>
      <c r="O50" s="65">
        <f t="shared" si="141"/>
        <v>0</v>
      </c>
      <c r="P50" s="65">
        <f t="shared" si="141"/>
        <v>0</v>
      </c>
      <c r="Q50" s="65">
        <f t="shared" si="141"/>
        <v>0</v>
      </c>
      <c r="R50" s="65">
        <f t="shared" si="141"/>
        <v>0</v>
      </c>
      <c r="S50" s="65">
        <f t="shared" si="141"/>
        <v>0</v>
      </c>
      <c r="T50" s="65">
        <f t="shared" si="141"/>
        <v>0</v>
      </c>
      <c r="U50" s="65">
        <f t="shared" si="141"/>
        <v>0</v>
      </c>
      <c r="V50" s="65">
        <f t="shared" si="141"/>
        <v>0</v>
      </c>
      <c r="W50" s="65">
        <f t="shared" si="141"/>
        <v>0</v>
      </c>
      <c r="X50" s="65">
        <f t="shared" si="141"/>
        <v>0</v>
      </c>
      <c r="Y50" s="65">
        <f t="shared" si="141"/>
        <v>0</v>
      </c>
      <c r="Z50" s="65">
        <f t="shared" si="141"/>
        <v>0</v>
      </c>
      <c r="AA50" s="65">
        <f t="shared" si="141"/>
        <v>0</v>
      </c>
      <c r="AB50" s="65">
        <f t="shared" si="141"/>
        <v>0</v>
      </c>
      <c r="AC50" s="65">
        <f t="shared" si="141"/>
        <v>0</v>
      </c>
      <c r="AD50" s="65">
        <f t="shared" si="141"/>
        <v>0</v>
      </c>
      <c r="AE50" s="65">
        <f t="shared" si="141"/>
        <v>0</v>
      </c>
      <c r="AF50" s="65">
        <f t="shared" si="141"/>
        <v>0</v>
      </c>
      <c r="AG50" s="65">
        <f t="shared" si="141"/>
        <v>0</v>
      </c>
      <c r="AH50" s="65">
        <f t="shared" si="141"/>
        <v>0</v>
      </c>
      <c r="AI50" s="65">
        <f t="shared" si="141"/>
        <v>0</v>
      </c>
    </row>
    <row r="51" spans="2:35" x14ac:dyDescent="0.3">
      <c r="B51" s="64" t="s">
        <v>134</v>
      </c>
      <c r="C51" s="64"/>
      <c r="E51" s="65">
        <f>D51+E50</f>
        <v>0</v>
      </c>
      <c r="F51" s="65">
        <f t="shared" ref="F51:S51" si="142">E51+F50</f>
        <v>0</v>
      </c>
      <c r="G51" s="65">
        <f t="shared" si="142"/>
        <v>0</v>
      </c>
      <c r="H51" s="65">
        <f t="shared" si="142"/>
        <v>0</v>
      </c>
      <c r="I51" s="65">
        <f t="shared" si="142"/>
        <v>0</v>
      </c>
      <c r="J51" s="65">
        <f t="shared" si="142"/>
        <v>0</v>
      </c>
      <c r="K51" s="65">
        <f t="shared" si="142"/>
        <v>0</v>
      </c>
      <c r="L51" s="65">
        <f t="shared" si="142"/>
        <v>0</v>
      </c>
      <c r="M51" s="65">
        <f t="shared" si="142"/>
        <v>0</v>
      </c>
      <c r="N51" s="65">
        <f t="shared" si="142"/>
        <v>0</v>
      </c>
      <c r="O51" s="65">
        <f t="shared" si="142"/>
        <v>0</v>
      </c>
      <c r="P51" s="65">
        <f t="shared" si="142"/>
        <v>0</v>
      </c>
      <c r="Q51" s="65">
        <f t="shared" si="142"/>
        <v>0</v>
      </c>
      <c r="R51" s="65">
        <f t="shared" si="142"/>
        <v>0</v>
      </c>
      <c r="S51" s="65">
        <f t="shared" si="142"/>
        <v>0</v>
      </c>
      <c r="T51" s="65">
        <f t="shared" ref="T51" si="143">S51+T50</f>
        <v>0</v>
      </c>
      <c r="U51" s="65">
        <f t="shared" ref="U51" si="144">T51+U50</f>
        <v>0</v>
      </c>
      <c r="V51" s="65">
        <f t="shared" ref="V51" si="145">U51+V50</f>
        <v>0</v>
      </c>
      <c r="W51" s="65">
        <f t="shared" ref="W51" si="146">V51+W50</f>
        <v>0</v>
      </c>
      <c r="X51" s="65">
        <f t="shared" ref="X51" si="147">W51+X50</f>
        <v>0</v>
      </c>
      <c r="Y51" s="65">
        <f t="shared" ref="Y51" si="148">X51+Y50</f>
        <v>0</v>
      </c>
      <c r="Z51" s="65">
        <f t="shared" ref="Z51" si="149">Y51+Z50</f>
        <v>0</v>
      </c>
      <c r="AA51" s="65">
        <f t="shared" ref="AA51" si="150">Z51+AA50</f>
        <v>0</v>
      </c>
      <c r="AB51" s="65">
        <f t="shared" ref="AB51" si="151">AA51+AB50</f>
        <v>0</v>
      </c>
      <c r="AC51" s="65">
        <f t="shared" ref="AC51" si="152">AB51+AC50</f>
        <v>0</v>
      </c>
      <c r="AD51" s="65">
        <f t="shared" ref="AD51" si="153">AC51+AD50</f>
        <v>0</v>
      </c>
      <c r="AE51" s="65">
        <f t="shared" ref="AE51" si="154">AD51+AE50</f>
        <v>0</v>
      </c>
      <c r="AF51" s="65">
        <f t="shared" ref="AF51" si="155">AE51+AF50</f>
        <v>0</v>
      </c>
      <c r="AG51" s="65">
        <f t="shared" ref="AG51" si="156">AF51+AG50</f>
        <v>0</v>
      </c>
      <c r="AH51" s="65">
        <f t="shared" ref="AH51" si="157">AG51+AH50</f>
        <v>0</v>
      </c>
      <c r="AI51" s="65">
        <f t="shared" ref="AI51" si="158">AH51+AI50</f>
        <v>0</v>
      </c>
    </row>
    <row r="52" spans="2:35" x14ac:dyDescent="0.3">
      <c r="B52" s="64" t="s">
        <v>135</v>
      </c>
      <c r="C52" s="64"/>
      <c r="E52" s="65">
        <f>E49-E51</f>
        <v>0</v>
      </c>
      <c r="F52" s="65">
        <f t="shared" ref="F52:S52" si="159">F49-F51</f>
        <v>0</v>
      </c>
      <c r="G52" s="65">
        <f t="shared" si="159"/>
        <v>0</v>
      </c>
      <c r="H52" s="65">
        <f t="shared" si="159"/>
        <v>0</v>
      </c>
      <c r="I52" s="65">
        <f t="shared" si="159"/>
        <v>0</v>
      </c>
      <c r="J52" s="65">
        <f t="shared" si="159"/>
        <v>0</v>
      </c>
      <c r="K52" s="65">
        <f t="shared" si="159"/>
        <v>0</v>
      </c>
      <c r="L52" s="65">
        <f t="shared" si="159"/>
        <v>0</v>
      </c>
      <c r="M52" s="65">
        <f t="shared" si="159"/>
        <v>0</v>
      </c>
      <c r="N52" s="65">
        <f t="shared" si="159"/>
        <v>0</v>
      </c>
      <c r="O52" s="65">
        <f t="shared" si="159"/>
        <v>0</v>
      </c>
      <c r="P52" s="65">
        <f t="shared" si="159"/>
        <v>0</v>
      </c>
      <c r="Q52" s="65">
        <f t="shared" si="159"/>
        <v>0</v>
      </c>
      <c r="R52" s="65">
        <f t="shared" si="159"/>
        <v>0</v>
      </c>
      <c r="S52" s="65">
        <f t="shared" si="159"/>
        <v>0</v>
      </c>
      <c r="T52" s="65">
        <f t="shared" ref="T52:AI52" si="160">T49-T51</f>
        <v>0</v>
      </c>
      <c r="U52" s="65">
        <f t="shared" si="160"/>
        <v>0</v>
      </c>
      <c r="V52" s="65">
        <f t="shared" si="160"/>
        <v>0</v>
      </c>
      <c r="W52" s="65">
        <f t="shared" si="160"/>
        <v>0</v>
      </c>
      <c r="X52" s="65">
        <f t="shared" si="160"/>
        <v>0</v>
      </c>
      <c r="Y52" s="65">
        <f t="shared" si="160"/>
        <v>0</v>
      </c>
      <c r="Z52" s="65">
        <f t="shared" si="160"/>
        <v>0</v>
      </c>
      <c r="AA52" s="65">
        <f t="shared" si="160"/>
        <v>0</v>
      </c>
      <c r="AB52" s="65">
        <f t="shared" si="160"/>
        <v>0</v>
      </c>
      <c r="AC52" s="65">
        <f t="shared" si="160"/>
        <v>0</v>
      </c>
      <c r="AD52" s="65">
        <f t="shared" si="160"/>
        <v>0</v>
      </c>
      <c r="AE52" s="65">
        <f t="shared" si="160"/>
        <v>0</v>
      </c>
      <c r="AF52" s="65">
        <f t="shared" si="160"/>
        <v>0</v>
      </c>
      <c r="AG52" s="65">
        <f t="shared" si="160"/>
        <v>0</v>
      </c>
      <c r="AH52" s="65">
        <f t="shared" si="160"/>
        <v>0</v>
      </c>
      <c r="AI52" s="65">
        <f t="shared" si="160"/>
        <v>0</v>
      </c>
    </row>
    <row r="53" spans="2:35" x14ac:dyDescent="0.3">
      <c r="B53" s="64" t="s">
        <v>136</v>
      </c>
      <c r="C53" s="64"/>
      <c r="E53" s="65"/>
      <c r="F53" s="65"/>
      <c r="G53" s="65"/>
      <c r="H53" s="65"/>
      <c r="I53" s="65"/>
      <c r="J53" s="65"/>
      <c r="K53" s="65"/>
      <c r="L53" s="65"/>
      <c r="M53" s="65"/>
      <c r="N53" s="65"/>
      <c r="O53" s="65"/>
      <c r="P53" s="65"/>
      <c r="Q53" s="65"/>
      <c r="R53" s="65"/>
      <c r="S53" s="65"/>
    </row>
    <row r="55" spans="2:35" s="63" customFormat="1" x14ac:dyDescent="0.3">
      <c r="B55" s="63" t="s">
        <v>349</v>
      </c>
    </row>
    <row r="56" spans="2:35" x14ac:dyDescent="0.3">
      <c r="E56" s="20">
        <f>E4</f>
        <v>40633</v>
      </c>
      <c r="F56" s="20">
        <f t="shared" ref="F56:S56" si="161">F4</f>
        <v>40999</v>
      </c>
      <c r="G56" s="20">
        <f t="shared" si="161"/>
        <v>41364</v>
      </c>
      <c r="H56" s="20">
        <f t="shared" si="161"/>
        <v>41729</v>
      </c>
      <c r="I56" s="20">
        <f t="shared" si="161"/>
        <v>42094</v>
      </c>
      <c r="J56" s="20">
        <f t="shared" si="161"/>
        <v>42460</v>
      </c>
      <c r="K56" s="20">
        <f t="shared" si="161"/>
        <v>42825</v>
      </c>
      <c r="L56" s="20">
        <f t="shared" si="161"/>
        <v>43190</v>
      </c>
      <c r="M56" s="20">
        <f t="shared" si="161"/>
        <v>43555</v>
      </c>
      <c r="N56" s="20">
        <f t="shared" si="161"/>
        <v>43921</v>
      </c>
      <c r="O56" s="20">
        <f t="shared" si="161"/>
        <v>44286</v>
      </c>
      <c r="P56" s="20">
        <f t="shared" si="161"/>
        <v>44651</v>
      </c>
      <c r="Q56" s="20">
        <f t="shared" si="161"/>
        <v>45016</v>
      </c>
      <c r="R56" s="20">
        <f t="shared" si="161"/>
        <v>45382</v>
      </c>
      <c r="S56" s="20">
        <f t="shared" si="161"/>
        <v>45747</v>
      </c>
      <c r="T56" s="20">
        <f t="shared" ref="T56:AH56" si="162">T4</f>
        <v>46112</v>
      </c>
      <c r="U56" s="20">
        <f t="shared" si="162"/>
        <v>46477</v>
      </c>
      <c r="V56" s="20">
        <f t="shared" si="162"/>
        <v>46843</v>
      </c>
      <c r="W56" s="20">
        <f t="shared" si="162"/>
        <v>47208</v>
      </c>
      <c r="X56" s="20">
        <f t="shared" si="162"/>
        <v>47573</v>
      </c>
      <c r="Y56" s="20">
        <f t="shared" si="162"/>
        <v>47938</v>
      </c>
      <c r="Z56" s="20">
        <f t="shared" si="162"/>
        <v>48304</v>
      </c>
      <c r="AA56" s="20">
        <f t="shared" si="162"/>
        <v>48669</v>
      </c>
      <c r="AB56" s="20">
        <f t="shared" si="162"/>
        <v>49034</v>
      </c>
      <c r="AC56" s="20">
        <f t="shared" si="162"/>
        <v>49399</v>
      </c>
      <c r="AD56" s="20">
        <f t="shared" si="162"/>
        <v>49765</v>
      </c>
      <c r="AE56" s="20">
        <f t="shared" si="162"/>
        <v>50130</v>
      </c>
      <c r="AF56" s="20">
        <f t="shared" si="162"/>
        <v>50495</v>
      </c>
      <c r="AG56" s="20">
        <f t="shared" si="162"/>
        <v>50860</v>
      </c>
      <c r="AH56" s="20">
        <f t="shared" si="162"/>
        <v>51226</v>
      </c>
      <c r="AI56" s="20">
        <f t="shared" ref="AI56" si="163">AI4</f>
        <v>51591</v>
      </c>
    </row>
    <row r="57" spans="2:35" x14ac:dyDescent="0.3">
      <c r="B57" s="64" t="s">
        <v>133</v>
      </c>
      <c r="E57" s="65">
        <f>E13+E25+E49</f>
        <v>0</v>
      </c>
      <c r="F57" s="65">
        <f t="shared" ref="F57:AI57" si="164">F13+F25+F49</f>
        <v>0</v>
      </c>
      <c r="G57" s="65">
        <f t="shared" ca="1" si="164"/>
        <v>307.31862043617883</v>
      </c>
      <c r="H57" s="65">
        <f t="shared" ca="1" si="164"/>
        <v>307.31862043617883</v>
      </c>
      <c r="I57" s="65">
        <f t="shared" ca="1" si="164"/>
        <v>307.31862043617883</v>
      </c>
      <c r="J57" s="65">
        <f t="shared" ca="1" si="164"/>
        <v>307.31862043617883</v>
      </c>
      <c r="K57" s="65">
        <f t="shared" ca="1" si="164"/>
        <v>307.31862043617883</v>
      </c>
      <c r="L57" s="65">
        <f t="shared" ca="1" si="164"/>
        <v>307.31862043617883</v>
      </c>
      <c r="M57" s="65">
        <f t="shared" ca="1" si="164"/>
        <v>307.31862043617883</v>
      </c>
      <c r="N57" s="65">
        <f t="shared" ca="1" si="164"/>
        <v>307.31862043617883</v>
      </c>
      <c r="O57" s="65">
        <f t="shared" ca="1" si="164"/>
        <v>307.31862043617883</v>
      </c>
      <c r="P57" s="65">
        <f t="shared" ca="1" si="164"/>
        <v>307.31862043617883</v>
      </c>
      <c r="Q57" s="65">
        <f t="shared" ca="1" si="164"/>
        <v>307.31862043617883</v>
      </c>
      <c r="R57" s="65">
        <f t="shared" ca="1" si="164"/>
        <v>307.31862043617883</v>
      </c>
      <c r="S57" s="65">
        <f t="shared" ca="1" si="164"/>
        <v>307.31862043617883</v>
      </c>
      <c r="T57" s="65">
        <f t="shared" ca="1" si="164"/>
        <v>307.31862043617883</v>
      </c>
      <c r="U57" s="65">
        <f t="shared" ca="1" si="164"/>
        <v>307.31862043617883</v>
      </c>
      <c r="V57" s="65">
        <f t="shared" ca="1" si="164"/>
        <v>307.31862043617883</v>
      </c>
      <c r="W57" s="65">
        <f t="shared" ca="1" si="164"/>
        <v>307.31862043617883</v>
      </c>
      <c r="X57" s="65">
        <f t="shared" ca="1" si="164"/>
        <v>307.31862043617883</v>
      </c>
      <c r="Y57" s="65">
        <f t="shared" ca="1" si="164"/>
        <v>307.31862043617883</v>
      </c>
      <c r="Z57" s="65">
        <f t="shared" ca="1" si="164"/>
        <v>307.31862043617883</v>
      </c>
      <c r="AA57" s="65">
        <f t="shared" ca="1" si="164"/>
        <v>307.31862043617883</v>
      </c>
      <c r="AB57" s="65">
        <f t="shared" ca="1" si="164"/>
        <v>307.31862043617883</v>
      </c>
      <c r="AC57" s="65">
        <f t="shared" ca="1" si="164"/>
        <v>307.31862043617883</v>
      </c>
      <c r="AD57" s="65">
        <f t="shared" ca="1" si="164"/>
        <v>307.31862043617883</v>
      </c>
      <c r="AE57" s="65">
        <f t="shared" ca="1" si="164"/>
        <v>307.31862043617883</v>
      </c>
      <c r="AF57" s="65">
        <f t="shared" ca="1" si="164"/>
        <v>307.31862043617883</v>
      </c>
      <c r="AG57" s="65">
        <f t="shared" ca="1" si="164"/>
        <v>307.31862043617883</v>
      </c>
      <c r="AH57" s="65">
        <f t="shared" ca="1" si="164"/>
        <v>307.31862043617883</v>
      </c>
      <c r="AI57" s="65">
        <f t="shared" ca="1" si="164"/>
        <v>307.31862043617883</v>
      </c>
    </row>
    <row r="58" spans="2:35" x14ac:dyDescent="0.3">
      <c r="B58" s="64" t="s">
        <v>49</v>
      </c>
      <c r="E58" s="65">
        <f t="shared" ref="E58:AI58" ca="1" si="165">E14+E26+E50</f>
        <v>0</v>
      </c>
      <c r="F58" s="65">
        <f t="shared" ca="1" si="165"/>
        <v>0</v>
      </c>
      <c r="G58" s="65">
        <f t="shared" ca="1" si="165"/>
        <v>6.1440206773584665</v>
      </c>
      <c r="H58" s="65">
        <f t="shared" ca="1" si="165"/>
        <v>10.886250229300195</v>
      </c>
      <c r="I58" s="65">
        <f t="shared" ca="1" si="165"/>
        <v>10.886250229300195</v>
      </c>
      <c r="J58" s="65">
        <f t="shared" ca="1" si="165"/>
        <v>10.886250229300195</v>
      </c>
      <c r="K58" s="65">
        <f t="shared" ca="1" si="165"/>
        <v>10.886250229300195</v>
      </c>
      <c r="L58" s="65">
        <f t="shared" ca="1" si="165"/>
        <v>10.886250229300195</v>
      </c>
      <c r="M58" s="65">
        <f t="shared" ca="1" si="165"/>
        <v>10.886250229300195</v>
      </c>
      <c r="N58" s="65">
        <f t="shared" ca="1" si="165"/>
        <v>10.886250229300195</v>
      </c>
      <c r="O58" s="65">
        <f t="shared" ca="1" si="165"/>
        <v>10.886250229300195</v>
      </c>
      <c r="P58" s="65">
        <f t="shared" ca="1" si="165"/>
        <v>10.886250229300195</v>
      </c>
      <c r="Q58" s="65">
        <f t="shared" ca="1" si="165"/>
        <v>10.886250229300195</v>
      </c>
      <c r="R58" s="65">
        <f t="shared" ca="1" si="165"/>
        <v>10.886250229300195</v>
      </c>
      <c r="S58" s="65">
        <f t="shared" ca="1" si="165"/>
        <v>10.886250229300195</v>
      </c>
      <c r="T58" s="65">
        <f t="shared" ca="1" si="165"/>
        <v>10.886250229300195</v>
      </c>
      <c r="U58" s="65">
        <f t="shared" ca="1" si="165"/>
        <v>10.886250229300195</v>
      </c>
      <c r="V58" s="65">
        <f t="shared" ca="1" si="165"/>
        <v>10.886250229300195</v>
      </c>
      <c r="W58" s="65">
        <f t="shared" ca="1" si="165"/>
        <v>10.886250229300195</v>
      </c>
      <c r="X58" s="65">
        <f t="shared" ca="1" si="165"/>
        <v>10.886250229300195</v>
      </c>
      <c r="Y58" s="65">
        <f t="shared" ca="1" si="165"/>
        <v>10.886250229300195</v>
      </c>
      <c r="Z58" s="65">
        <f t="shared" ca="1" si="165"/>
        <v>10.886250229300195</v>
      </c>
      <c r="AA58" s="65">
        <f t="shared" ca="1" si="165"/>
        <v>10.886250229300195</v>
      </c>
      <c r="AB58" s="65">
        <f t="shared" ca="1" si="165"/>
        <v>10.886250229300195</v>
      </c>
      <c r="AC58" s="65">
        <f t="shared" ca="1" si="165"/>
        <v>10.886250229300195</v>
      </c>
      <c r="AD58" s="65">
        <f t="shared" ca="1" si="165"/>
        <v>10.886250229300195</v>
      </c>
      <c r="AE58" s="65">
        <f t="shared" ca="1" si="165"/>
        <v>10.886250229300195</v>
      </c>
      <c r="AF58" s="65">
        <f t="shared" ca="1" si="165"/>
        <v>10.886250229300195</v>
      </c>
      <c r="AG58" s="65">
        <f t="shared" ca="1" si="165"/>
        <v>10.886250229300195</v>
      </c>
      <c r="AH58" s="65">
        <f t="shared" ca="1" si="165"/>
        <v>10.886250229300195</v>
      </c>
      <c r="AI58" s="65">
        <f t="shared" ca="1" si="165"/>
        <v>7.2458435677150987</v>
      </c>
    </row>
    <row r="59" spans="2:35" x14ac:dyDescent="0.3">
      <c r="B59" s="64" t="s">
        <v>134</v>
      </c>
      <c r="E59" s="65">
        <f t="shared" ref="E59:AI59" ca="1" si="166">E15+E27+E51</f>
        <v>0</v>
      </c>
      <c r="F59" s="65">
        <f t="shared" ca="1" si="166"/>
        <v>0</v>
      </c>
      <c r="G59" s="65">
        <f t="shared" ca="1" si="166"/>
        <v>6.1440206773584665</v>
      </c>
      <c r="H59" s="65">
        <f t="shared" ca="1" si="166"/>
        <v>17.030270906658661</v>
      </c>
      <c r="I59" s="65">
        <f t="shared" ca="1" si="166"/>
        <v>27.916521135958856</v>
      </c>
      <c r="J59" s="65">
        <f t="shared" ca="1" si="166"/>
        <v>38.802771365259048</v>
      </c>
      <c r="K59" s="65">
        <f t="shared" ca="1" si="166"/>
        <v>49.689021594559243</v>
      </c>
      <c r="L59" s="65">
        <f t="shared" ca="1" si="166"/>
        <v>60.575271823859438</v>
      </c>
      <c r="M59" s="65">
        <f t="shared" ca="1" si="166"/>
        <v>71.461522053159626</v>
      </c>
      <c r="N59" s="65">
        <f t="shared" ca="1" si="166"/>
        <v>82.347772282459829</v>
      </c>
      <c r="O59" s="65">
        <f t="shared" ca="1" si="166"/>
        <v>93.234022511760031</v>
      </c>
      <c r="P59" s="65">
        <f t="shared" ca="1" si="166"/>
        <v>104.12027274106023</v>
      </c>
      <c r="Q59" s="65">
        <f t="shared" ca="1" si="166"/>
        <v>115.00652297036044</v>
      </c>
      <c r="R59" s="65">
        <f t="shared" ca="1" si="166"/>
        <v>125.89277319966064</v>
      </c>
      <c r="S59" s="65">
        <f t="shared" ca="1" si="166"/>
        <v>136.77902342896084</v>
      </c>
      <c r="T59" s="65">
        <f t="shared" ca="1" si="166"/>
        <v>147.66527365826104</v>
      </c>
      <c r="U59" s="65">
        <f t="shared" ca="1" si="166"/>
        <v>158.55152388756125</v>
      </c>
      <c r="V59" s="65">
        <f t="shared" ca="1" si="166"/>
        <v>169.43777411686145</v>
      </c>
      <c r="W59" s="65">
        <f t="shared" ca="1" si="166"/>
        <v>180.32402434616165</v>
      </c>
      <c r="X59" s="65">
        <f t="shared" ca="1" si="166"/>
        <v>191.21027457546185</v>
      </c>
      <c r="Y59" s="65">
        <f t="shared" ca="1" si="166"/>
        <v>202.09652480476205</v>
      </c>
      <c r="Z59" s="65">
        <f t="shared" ca="1" si="166"/>
        <v>212.98277503406226</v>
      </c>
      <c r="AA59" s="65">
        <f t="shared" ca="1" si="166"/>
        <v>223.86902526336246</v>
      </c>
      <c r="AB59" s="65">
        <f t="shared" ca="1" si="166"/>
        <v>234.75527549266266</v>
      </c>
      <c r="AC59" s="65">
        <f t="shared" ca="1" si="166"/>
        <v>245.64152572196286</v>
      </c>
      <c r="AD59" s="65">
        <f t="shared" ca="1" si="166"/>
        <v>256.52777595126304</v>
      </c>
      <c r="AE59" s="65">
        <f t="shared" ca="1" si="166"/>
        <v>267.41402618056321</v>
      </c>
      <c r="AF59" s="65">
        <f t="shared" ca="1" si="166"/>
        <v>278.30027640986339</v>
      </c>
      <c r="AG59" s="65">
        <f t="shared" ca="1" si="166"/>
        <v>289.18652663916356</v>
      </c>
      <c r="AH59" s="65">
        <f t="shared" ca="1" si="166"/>
        <v>300.07277686846373</v>
      </c>
      <c r="AI59" s="65">
        <f t="shared" ca="1" si="166"/>
        <v>307.31862043617883</v>
      </c>
    </row>
    <row r="60" spans="2:35" x14ac:dyDescent="0.3">
      <c r="B60" s="64" t="s">
        <v>135</v>
      </c>
      <c r="E60" s="65">
        <f t="shared" ref="E60:AI60" ca="1" si="167">E16+E28+E52</f>
        <v>0</v>
      </c>
      <c r="F60" s="65">
        <f t="shared" ca="1" si="167"/>
        <v>0</v>
      </c>
      <c r="G60" s="65">
        <f t="shared" ca="1" si="167"/>
        <v>301.17459975882036</v>
      </c>
      <c r="H60" s="65">
        <f t="shared" ca="1" si="167"/>
        <v>290.28834952952019</v>
      </c>
      <c r="I60" s="65">
        <f t="shared" ca="1" si="167"/>
        <v>279.40209930021996</v>
      </c>
      <c r="J60" s="65">
        <f t="shared" ca="1" si="167"/>
        <v>268.51584907091978</v>
      </c>
      <c r="K60" s="65">
        <f t="shared" ca="1" si="167"/>
        <v>257.62959884161961</v>
      </c>
      <c r="L60" s="65">
        <f t="shared" ca="1" si="167"/>
        <v>246.74334861231938</v>
      </c>
      <c r="M60" s="65">
        <f t="shared" ca="1" si="167"/>
        <v>235.85709838301921</v>
      </c>
      <c r="N60" s="65">
        <f t="shared" ca="1" si="167"/>
        <v>224.970848153719</v>
      </c>
      <c r="O60" s="65">
        <f t="shared" ca="1" si="167"/>
        <v>214.0845979244188</v>
      </c>
      <c r="P60" s="65">
        <f t="shared" ca="1" si="167"/>
        <v>203.1983476951186</v>
      </c>
      <c r="Q60" s="65">
        <f t="shared" ca="1" si="167"/>
        <v>192.3120974658184</v>
      </c>
      <c r="R60" s="65">
        <f t="shared" ca="1" si="167"/>
        <v>181.42584723651819</v>
      </c>
      <c r="S60" s="65">
        <f t="shared" ca="1" si="167"/>
        <v>170.53959700721799</v>
      </c>
      <c r="T60" s="65">
        <f t="shared" ca="1" si="167"/>
        <v>159.65334677791779</v>
      </c>
      <c r="U60" s="65">
        <f t="shared" ca="1" si="167"/>
        <v>148.76709654861759</v>
      </c>
      <c r="V60" s="65">
        <f t="shared" ca="1" si="167"/>
        <v>137.88084631931738</v>
      </c>
      <c r="W60" s="65">
        <f t="shared" ca="1" si="167"/>
        <v>126.99459609001718</v>
      </c>
      <c r="X60" s="65">
        <f t="shared" ca="1" si="167"/>
        <v>116.10834586071698</v>
      </c>
      <c r="Y60" s="65">
        <f t="shared" ca="1" si="167"/>
        <v>105.22209563141678</v>
      </c>
      <c r="Z60" s="65">
        <f t="shared" ca="1" si="167"/>
        <v>94.335845402116576</v>
      </c>
      <c r="AA60" s="65">
        <f t="shared" ca="1" si="167"/>
        <v>83.449595172816373</v>
      </c>
      <c r="AB60" s="65">
        <f t="shared" ca="1" si="167"/>
        <v>72.563344943516171</v>
      </c>
      <c r="AC60" s="65">
        <f t="shared" ca="1" si="167"/>
        <v>61.677094714215968</v>
      </c>
      <c r="AD60" s="65">
        <f t="shared" ca="1" si="167"/>
        <v>50.790844484915795</v>
      </c>
      <c r="AE60" s="65">
        <f t="shared" ca="1" si="167"/>
        <v>39.904594255615621</v>
      </c>
      <c r="AF60" s="65">
        <f t="shared" ca="1" si="167"/>
        <v>29.018344026315447</v>
      </c>
      <c r="AG60" s="65">
        <f t="shared" ca="1" si="167"/>
        <v>18.132093797015273</v>
      </c>
      <c r="AH60" s="65">
        <f t="shared" ca="1" si="167"/>
        <v>7.2458435677150987</v>
      </c>
      <c r="AI60" s="65">
        <f t="shared" ca="1" si="167"/>
        <v>0</v>
      </c>
    </row>
    <row r="61" spans="2:35" x14ac:dyDescent="0.3">
      <c r="B61" s="64" t="s">
        <v>136</v>
      </c>
      <c r="E61" s="65">
        <f t="shared" ref="E61:AI61" ca="1" si="168">E17+E29+E53</f>
        <v>41.555140328514575</v>
      </c>
      <c r="F61" s="65">
        <f t="shared" ca="1" si="168"/>
        <v>198.53806360961156</v>
      </c>
      <c r="G61" s="65">
        <f t="shared" si="168"/>
        <v>0</v>
      </c>
      <c r="H61" s="65">
        <f t="shared" si="168"/>
        <v>0</v>
      </c>
      <c r="I61" s="65">
        <f t="shared" si="168"/>
        <v>0</v>
      </c>
      <c r="J61" s="65">
        <f t="shared" si="168"/>
        <v>0</v>
      </c>
      <c r="K61" s="65">
        <f t="shared" si="168"/>
        <v>0</v>
      </c>
      <c r="L61" s="65">
        <f t="shared" si="168"/>
        <v>0</v>
      </c>
      <c r="M61" s="65">
        <f t="shared" si="168"/>
        <v>0</v>
      </c>
      <c r="N61" s="65">
        <f t="shared" si="168"/>
        <v>0</v>
      </c>
      <c r="O61" s="65">
        <f t="shared" si="168"/>
        <v>0</v>
      </c>
      <c r="P61" s="65">
        <f t="shared" si="168"/>
        <v>0</v>
      </c>
      <c r="Q61" s="65">
        <f t="shared" si="168"/>
        <v>0</v>
      </c>
      <c r="R61" s="65">
        <f t="shared" si="168"/>
        <v>0</v>
      </c>
      <c r="S61" s="65">
        <f t="shared" si="168"/>
        <v>0</v>
      </c>
      <c r="T61" s="65">
        <f t="shared" si="168"/>
        <v>0</v>
      </c>
      <c r="U61" s="65">
        <f t="shared" si="168"/>
        <v>0</v>
      </c>
      <c r="V61" s="65">
        <f t="shared" si="168"/>
        <v>0</v>
      </c>
      <c r="W61" s="65">
        <f t="shared" si="168"/>
        <v>0</v>
      </c>
      <c r="X61" s="65">
        <f t="shared" si="168"/>
        <v>0</v>
      </c>
      <c r="Y61" s="65">
        <f t="shared" si="168"/>
        <v>0</v>
      </c>
      <c r="Z61" s="65">
        <f t="shared" si="168"/>
        <v>0</v>
      </c>
      <c r="AA61" s="65">
        <f t="shared" si="168"/>
        <v>0</v>
      </c>
      <c r="AB61" s="65">
        <f t="shared" si="168"/>
        <v>0</v>
      </c>
      <c r="AC61" s="65">
        <f t="shared" si="168"/>
        <v>0</v>
      </c>
      <c r="AD61" s="65">
        <f t="shared" si="168"/>
        <v>0</v>
      </c>
      <c r="AE61" s="65">
        <f t="shared" si="168"/>
        <v>0</v>
      </c>
      <c r="AF61" s="65">
        <f t="shared" si="168"/>
        <v>0</v>
      </c>
      <c r="AG61" s="65">
        <f t="shared" si="168"/>
        <v>0</v>
      </c>
      <c r="AH61" s="65">
        <f t="shared" si="168"/>
        <v>0</v>
      </c>
      <c r="AI61" s="65">
        <f t="shared" si="168"/>
        <v>0</v>
      </c>
    </row>
    <row r="63" spans="2:35" s="30" customFormat="1" x14ac:dyDescent="0.3">
      <c r="B63" s="66" t="s">
        <v>138</v>
      </c>
    </row>
    <row r="65" spans="2:35" s="66" customFormat="1" x14ac:dyDescent="0.3">
      <c r="B65" s="66" t="s">
        <v>143</v>
      </c>
    </row>
    <row r="66" spans="2:35" x14ac:dyDescent="0.3">
      <c r="B66" s="64" t="s">
        <v>129</v>
      </c>
      <c r="C66" s="64">
        <f ca="1">C8</f>
        <v>307.31862043617883</v>
      </c>
    </row>
    <row r="67" spans="2:35" x14ac:dyDescent="0.3">
      <c r="B67" s="64" t="s">
        <v>130</v>
      </c>
      <c r="C67" s="26">
        <f>Inputs!F109</f>
        <v>0.15</v>
      </c>
    </row>
    <row r="69" spans="2:35" x14ac:dyDescent="0.3">
      <c r="B69" s="64" t="s">
        <v>131</v>
      </c>
      <c r="E69" s="65">
        <f>D73</f>
        <v>0</v>
      </c>
      <c r="F69" s="65">
        <f t="shared" ref="F69:S69" si="169">E73</f>
        <v>0</v>
      </c>
      <c r="G69" s="65">
        <f t="shared" si="169"/>
        <v>0</v>
      </c>
      <c r="H69" s="65">
        <f t="shared" ca="1" si="169"/>
        <v>281.30178380199271</v>
      </c>
      <c r="I69" s="65">
        <f t="shared" ca="1" si="169"/>
        <v>239.1065162316938</v>
      </c>
      <c r="J69" s="65">
        <f t="shared" ca="1" si="169"/>
        <v>203.24053879693975</v>
      </c>
      <c r="K69" s="65">
        <f t="shared" ca="1" si="169"/>
        <v>172.7544579773988</v>
      </c>
      <c r="L69" s="65">
        <f t="shared" ca="1" si="169"/>
        <v>146.84128928078897</v>
      </c>
      <c r="M69" s="65">
        <f t="shared" ca="1" si="169"/>
        <v>124.81509588867063</v>
      </c>
      <c r="N69" s="65">
        <f t="shared" ca="1" si="169"/>
        <v>106.09283150537003</v>
      </c>
      <c r="O69" s="65">
        <f t="shared" ca="1" si="169"/>
        <v>90.178906779564528</v>
      </c>
      <c r="P69" s="65">
        <f t="shared" ca="1" si="169"/>
        <v>76.652070762629847</v>
      </c>
      <c r="Q69" s="65">
        <f t="shared" ca="1" si="169"/>
        <v>65.154260148235366</v>
      </c>
      <c r="R69" s="65">
        <f t="shared" ca="1" si="169"/>
        <v>55.38112112600006</v>
      </c>
      <c r="S69" s="65">
        <f t="shared" ca="1" si="169"/>
        <v>47.073952957100047</v>
      </c>
      <c r="T69" s="65">
        <f t="shared" ref="T69" ca="1" si="170">S73</f>
        <v>40.01286001353504</v>
      </c>
      <c r="U69" s="65">
        <f t="shared" ref="U69" ca="1" si="171">T73</f>
        <v>34.01093101150478</v>
      </c>
      <c r="V69" s="65">
        <f t="shared" ref="V69" ca="1" si="172">U73</f>
        <v>28.909291359779065</v>
      </c>
      <c r="W69" s="65">
        <f t="shared" ref="W69" ca="1" si="173">V73</f>
        <v>24.572897655812206</v>
      </c>
      <c r="X69" s="65">
        <f t="shared" ref="X69" ca="1" si="174">W73</f>
        <v>20.886963007440375</v>
      </c>
      <c r="Y69" s="65">
        <f t="shared" ref="Y69" ca="1" si="175">X73</f>
        <v>17.753918556324319</v>
      </c>
      <c r="Z69" s="65">
        <f t="shared" ref="Z69" ca="1" si="176">Y73</f>
        <v>15.090830772875671</v>
      </c>
      <c r="AA69" s="65">
        <f t="shared" ref="AA69" ca="1" si="177">Z73</f>
        <v>12.827206156944321</v>
      </c>
      <c r="AB69" s="65">
        <f t="shared" ref="AB69" ca="1" si="178">AA73</f>
        <v>10.903125233402672</v>
      </c>
      <c r="AC69" s="65">
        <f t="shared" ref="AC69" ca="1" si="179">AB73</f>
        <v>9.2676564483922714</v>
      </c>
      <c r="AD69" s="65">
        <f t="shared" ref="AD69" ca="1" si="180">AC73</f>
        <v>7.877507981133431</v>
      </c>
      <c r="AE69" s="65">
        <f t="shared" ref="AE69" ca="1" si="181">AD73</f>
        <v>6.6958817839634168</v>
      </c>
      <c r="AF69" s="65">
        <f t="shared" ref="AF69" ca="1" si="182">AE73</f>
        <v>5.6914995163689044</v>
      </c>
      <c r="AG69" s="65">
        <f t="shared" ref="AG69" ca="1" si="183">AF73</f>
        <v>4.837774588913569</v>
      </c>
      <c r="AH69" s="65">
        <f t="shared" ref="AH69:AI69" ca="1" si="184">AG73</f>
        <v>4.1121084005765338</v>
      </c>
      <c r="AI69" s="65">
        <f t="shared" ca="1" si="184"/>
        <v>3.4952921404900539</v>
      </c>
    </row>
    <row r="70" spans="2:35" x14ac:dyDescent="0.3">
      <c r="B70" s="64" t="s">
        <v>132</v>
      </c>
      <c r="E70" s="65">
        <f ca="1">E12</f>
        <v>41.555140328514575</v>
      </c>
      <c r="F70" s="65">
        <f t="shared" ref="F70:S70" ca="1" si="185">F12</f>
        <v>156.98292328109699</v>
      </c>
      <c r="G70" s="65">
        <f t="shared" ca="1" si="185"/>
        <v>108.78055682656726</v>
      </c>
      <c r="H70" s="65">
        <f t="shared" ca="1" si="185"/>
        <v>0</v>
      </c>
      <c r="I70" s="65">
        <f t="shared" si="185"/>
        <v>0</v>
      </c>
      <c r="J70" s="65">
        <f t="shared" si="185"/>
        <v>0</v>
      </c>
      <c r="K70" s="65">
        <f t="shared" si="185"/>
        <v>0</v>
      </c>
      <c r="L70" s="65">
        <f t="shared" si="185"/>
        <v>0</v>
      </c>
      <c r="M70" s="65">
        <f t="shared" si="185"/>
        <v>0</v>
      </c>
      <c r="N70" s="65">
        <f t="shared" si="185"/>
        <v>0</v>
      </c>
      <c r="O70" s="65">
        <f t="shared" si="185"/>
        <v>0</v>
      </c>
      <c r="P70" s="65">
        <f t="shared" si="185"/>
        <v>0</v>
      </c>
      <c r="Q70" s="65">
        <f t="shared" si="185"/>
        <v>0</v>
      </c>
      <c r="R70" s="65">
        <f t="shared" si="185"/>
        <v>0</v>
      </c>
      <c r="S70" s="65">
        <f t="shared" si="185"/>
        <v>0</v>
      </c>
      <c r="T70" s="65">
        <f t="shared" ref="T70:AH70" si="186">T12</f>
        <v>0</v>
      </c>
      <c r="U70" s="65">
        <f t="shared" si="186"/>
        <v>0</v>
      </c>
      <c r="V70" s="65">
        <f t="shared" si="186"/>
        <v>0</v>
      </c>
      <c r="W70" s="65">
        <f t="shared" si="186"/>
        <v>0</v>
      </c>
      <c r="X70" s="65">
        <f t="shared" si="186"/>
        <v>0</v>
      </c>
      <c r="Y70" s="65">
        <f t="shared" si="186"/>
        <v>0</v>
      </c>
      <c r="Z70" s="65">
        <f t="shared" si="186"/>
        <v>0</v>
      </c>
      <c r="AA70" s="65">
        <f t="shared" si="186"/>
        <v>0</v>
      </c>
      <c r="AB70" s="65">
        <f t="shared" si="186"/>
        <v>0</v>
      </c>
      <c r="AC70" s="65">
        <f t="shared" si="186"/>
        <v>0</v>
      </c>
      <c r="AD70" s="65">
        <f t="shared" si="186"/>
        <v>0</v>
      </c>
      <c r="AE70" s="65">
        <f t="shared" si="186"/>
        <v>0</v>
      </c>
      <c r="AF70" s="65">
        <f t="shared" si="186"/>
        <v>0</v>
      </c>
      <c r="AG70" s="65">
        <f t="shared" si="186"/>
        <v>0</v>
      </c>
      <c r="AH70" s="65">
        <f t="shared" si="186"/>
        <v>0</v>
      </c>
      <c r="AI70" s="65">
        <f t="shared" ref="AI70" si="187">AI12</f>
        <v>0</v>
      </c>
    </row>
    <row r="71" spans="2:35" x14ac:dyDescent="0.3">
      <c r="B71" s="64" t="s">
        <v>133</v>
      </c>
      <c r="E71" s="65">
        <f>IF(E$4&lt;=Inputs!$E$12,0,D74+E69+E70)</f>
        <v>0</v>
      </c>
      <c r="F71" s="65">
        <f>IF(F$4&lt;=Inputs!$E$12,0,E74+F69+F70)</f>
        <v>0</v>
      </c>
      <c r="G71" s="65">
        <f ca="1">IF(G$4&lt;=Inputs!$E$12,0,F74+G69+G70)</f>
        <v>307.31862043617883</v>
      </c>
      <c r="H71" s="65">
        <f ca="1">IF(H$4&lt;=Inputs!$E$12,0,G74+H69+H70)</f>
        <v>281.30178380199271</v>
      </c>
      <c r="I71" s="65">
        <f ca="1">IF(I$4&lt;=Inputs!$E$12,0,H74+I69+I70)</f>
        <v>239.1065162316938</v>
      </c>
      <c r="J71" s="65">
        <f ca="1">IF(J$4&lt;=Inputs!$E$12,0,I74+J69+J70)</f>
        <v>203.24053879693975</v>
      </c>
      <c r="K71" s="65">
        <f ca="1">IF(K$4&lt;=Inputs!$E$12,0,J74+K69+K70)</f>
        <v>172.7544579773988</v>
      </c>
      <c r="L71" s="65">
        <f ca="1">IF(L$4&lt;=Inputs!$E$12,0,K74+L69+L70)</f>
        <v>146.84128928078897</v>
      </c>
      <c r="M71" s="65">
        <f ca="1">IF(M$4&lt;=Inputs!$E$12,0,L74+M69+M70)</f>
        <v>124.81509588867063</v>
      </c>
      <c r="N71" s="65">
        <f ca="1">IF(N$4&lt;=Inputs!$E$12,0,M74+N69+N70)</f>
        <v>106.09283150537003</v>
      </c>
      <c r="O71" s="65">
        <f ca="1">IF(O$4&lt;=Inputs!$E$12,0,N74+O69+O70)</f>
        <v>90.178906779564528</v>
      </c>
      <c r="P71" s="65">
        <f ca="1">IF(P$4&lt;=Inputs!$E$12,0,O74+P69+P70)</f>
        <v>76.652070762629847</v>
      </c>
      <c r="Q71" s="65">
        <f ca="1">IF(Q$4&lt;=Inputs!$E$12,0,P74+Q69+Q70)</f>
        <v>65.154260148235366</v>
      </c>
      <c r="R71" s="65">
        <f ca="1">IF(R$4&lt;=Inputs!$E$12,0,Q74+R69+R70)</f>
        <v>55.38112112600006</v>
      </c>
      <c r="S71" s="65">
        <f ca="1">IF(S$4&lt;=Inputs!$E$12,0,R74+S69+S70)</f>
        <v>47.073952957100047</v>
      </c>
      <c r="T71" s="65">
        <f ca="1">IF(T$4&lt;=Inputs!$E$12,0,S74+T69+T70)</f>
        <v>40.01286001353504</v>
      </c>
      <c r="U71" s="65">
        <f ca="1">IF(U$4&lt;=Inputs!$E$12,0,T74+U69+U70)</f>
        <v>34.01093101150478</v>
      </c>
      <c r="V71" s="65">
        <f ca="1">IF(V$4&lt;=Inputs!$E$12,0,U74+V69+V70)</f>
        <v>28.909291359779065</v>
      </c>
      <c r="W71" s="65">
        <f ca="1">IF(W$4&lt;=Inputs!$E$12,0,V74+W69+W70)</f>
        <v>24.572897655812206</v>
      </c>
      <c r="X71" s="65">
        <f ca="1">IF(X$4&lt;=Inputs!$E$12,0,W74+X69+X70)</f>
        <v>20.886963007440375</v>
      </c>
      <c r="Y71" s="65">
        <f ca="1">IF(Y$4&lt;=Inputs!$E$12,0,X74+Y69+Y70)</f>
        <v>17.753918556324319</v>
      </c>
      <c r="Z71" s="65">
        <f ca="1">IF(Z$4&lt;=Inputs!$E$12,0,Y74+Z69+Z70)</f>
        <v>15.090830772875671</v>
      </c>
      <c r="AA71" s="65">
        <f ca="1">IF(AA$4&lt;=Inputs!$E$12,0,Z74+AA69+AA70)</f>
        <v>12.827206156944321</v>
      </c>
      <c r="AB71" s="65">
        <f ca="1">IF(AB$4&lt;=Inputs!$E$12,0,AA74+AB69+AB70)</f>
        <v>10.903125233402672</v>
      </c>
      <c r="AC71" s="65">
        <f ca="1">IF(AC$4&lt;=Inputs!$E$12,0,AB74+AC69+AC70)</f>
        <v>9.2676564483922714</v>
      </c>
      <c r="AD71" s="65">
        <f ca="1">IF(AD$4&lt;=Inputs!$E$12,0,AC74+AD69+AD70)</f>
        <v>7.877507981133431</v>
      </c>
      <c r="AE71" s="65">
        <f ca="1">IF(AE$4&lt;=Inputs!$E$12,0,AD74+AE69+AE70)</f>
        <v>6.6958817839634168</v>
      </c>
      <c r="AF71" s="65">
        <f ca="1">IF(AF$4&lt;=Inputs!$E$12,0,AE74+AF69+AF70)</f>
        <v>5.6914995163689044</v>
      </c>
      <c r="AG71" s="65">
        <f ca="1">IF(AG$4&lt;=Inputs!$E$12,0,AF74+AG69+AG70)</f>
        <v>4.837774588913569</v>
      </c>
      <c r="AH71" s="65">
        <f ca="1">IF(AH$4&lt;=Inputs!$E$12,0,AG74+AH69+AH70)</f>
        <v>4.1121084005765338</v>
      </c>
      <c r="AI71" s="65">
        <f ca="1">IF(AI$4&lt;=Inputs!$E$12,0,AH74+AI69+AI70)</f>
        <v>3.4952921404900539</v>
      </c>
    </row>
    <row r="72" spans="2:35" x14ac:dyDescent="0.3">
      <c r="B72" s="64" t="s">
        <v>49</v>
      </c>
      <c r="E72" s="65">
        <f>E71*$C$67*E$3/E$2</f>
        <v>0</v>
      </c>
      <c r="F72" s="65">
        <f t="shared" ref="F72:AI72" si="188">F71*$C$67*F$3/F$2</f>
        <v>0</v>
      </c>
      <c r="G72" s="65">
        <f t="shared" ca="1" si="188"/>
        <v>26.016836634186099</v>
      </c>
      <c r="H72" s="65">
        <f t="shared" ca="1" si="188"/>
        <v>42.195267570298903</v>
      </c>
      <c r="I72" s="65">
        <f t="shared" ca="1" si="188"/>
        <v>35.865977434754072</v>
      </c>
      <c r="J72" s="65">
        <f t="shared" ca="1" si="188"/>
        <v>30.486080819540955</v>
      </c>
      <c r="K72" s="65">
        <f t="shared" ca="1" si="188"/>
        <v>25.913168696609819</v>
      </c>
      <c r="L72" s="65">
        <f t="shared" ca="1" si="188"/>
        <v>22.026193392118344</v>
      </c>
      <c r="M72" s="65">
        <f t="shared" ca="1" si="188"/>
        <v>18.722264383300594</v>
      </c>
      <c r="N72" s="65">
        <f t="shared" ca="1" si="188"/>
        <v>15.913924725805504</v>
      </c>
      <c r="O72" s="65">
        <f t="shared" ca="1" si="188"/>
        <v>13.526836016934679</v>
      </c>
      <c r="P72" s="65">
        <f t="shared" ca="1" si="188"/>
        <v>11.497810614394476</v>
      </c>
      <c r="Q72" s="65">
        <f t="shared" ca="1" si="188"/>
        <v>9.7731390222353038</v>
      </c>
      <c r="R72" s="65">
        <f t="shared" ca="1" si="188"/>
        <v>8.3071681689000094</v>
      </c>
      <c r="S72" s="65">
        <f t="shared" ca="1" si="188"/>
        <v>7.0610929435650069</v>
      </c>
      <c r="T72" s="65">
        <f t="shared" ca="1" si="188"/>
        <v>6.0019290020302556</v>
      </c>
      <c r="U72" s="65">
        <f t="shared" ca="1" si="188"/>
        <v>5.1016396517257165</v>
      </c>
      <c r="V72" s="65">
        <f t="shared" ca="1" si="188"/>
        <v>4.3363937039668592</v>
      </c>
      <c r="W72" s="65">
        <f t="shared" ca="1" si="188"/>
        <v>3.6859346483718309</v>
      </c>
      <c r="X72" s="65">
        <f t="shared" ca="1" si="188"/>
        <v>3.1330444511160565</v>
      </c>
      <c r="Y72" s="65">
        <f t="shared" ca="1" si="188"/>
        <v>2.6630877834486477</v>
      </c>
      <c r="Z72" s="65">
        <f t="shared" ca="1" si="188"/>
        <v>2.2636246159313504</v>
      </c>
      <c r="AA72" s="65">
        <f t="shared" ca="1" si="188"/>
        <v>1.9240809235416478</v>
      </c>
      <c r="AB72" s="65">
        <f t="shared" ca="1" si="188"/>
        <v>1.635468785010401</v>
      </c>
      <c r="AC72" s="65">
        <f t="shared" ca="1" si="188"/>
        <v>1.3901484672588407</v>
      </c>
      <c r="AD72" s="65">
        <f t="shared" ca="1" si="188"/>
        <v>1.1816261971700146</v>
      </c>
      <c r="AE72" s="65">
        <f t="shared" ca="1" si="188"/>
        <v>1.0043822675945124</v>
      </c>
      <c r="AF72" s="65">
        <f t="shared" ca="1" si="188"/>
        <v>0.85372492745533568</v>
      </c>
      <c r="AG72" s="65">
        <f t="shared" ca="1" si="188"/>
        <v>0.72566618833703533</v>
      </c>
      <c r="AH72" s="65">
        <f t="shared" ca="1" si="188"/>
        <v>0.61681626008648005</v>
      </c>
      <c r="AI72" s="65">
        <f t="shared" ca="1" si="188"/>
        <v>0.35048682833407113</v>
      </c>
    </row>
    <row r="73" spans="2:35" x14ac:dyDescent="0.3">
      <c r="B73" s="64" t="s">
        <v>135</v>
      </c>
      <c r="E73" s="65">
        <f>E71-E72</f>
        <v>0</v>
      </c>
      <c r="F73" s="65">
        <f t="shared" ref="F73:S73" si="189">F71-F72</f>
        <v>0</v>
      </c>
      <c r="G73" s="65">
        <f t="shared" ca="1" si="189"/>
        <v>281.30178380199271</v>
      </c>
      <c r="H73" s="65">
        <f t="shared" ca="1" si="189"/>
        <v>239.1065162316938</v>
      </c>
      <c r="I73" s="65">
        <f t="shared" ca="1" si="189"/>
        <v>203.24053879693975</v>
      </c>
      <c r="J73" s="65">
        <f t="shared" ca="1" si="189"/>
        <v>172.7544579773988</v>
      </c>
      <c r="K73" s="65">
        <f t="shared" ca="1" si="189"/>
        <v>146.84128928078897</v>
      </c>
      <c r="L73" s="65">
        <f t="shared" ca="1" si="189"/>
        <v>124.81509588867063</v>
      </c>
      <c r="M73" s="65">
        <f t="shared" ca="1" si="189"/>
        <v>106.09283150537003</v>
      </c>
      <c r="N73" s="65">
        <f t="shared" ca="1" si="189"/>
        <v>90.178906779564528</v>
      </c>
      <c r="O73" s="65">
        <f t="shared" ca="1" si="189"/>
        <v>76.652070762629847</v>
      </c>
      <c r="P73" s="65">
        <f t="shared" ca="1" si="189"/>
        <v>65.154260148235366</v>
      </c>
      <c r="Q73" s="65">
        <f t="shared" ca="1" si="189"/>
        <v>55.38112112600006</v>
      </c>
      <c r="R73" s="65">
        <f t="shared" ca="1" si="189"/>
        <v>47.073952957100047</v>
      </c>
      <c r="S73" s="65">
        <f t="shared" ca="1" si="189"/>
        <v>40.01286001353504</v>
      </c>
      <c r="T73" s="65">
        <f t="shared" ref="T73:AH73" ca="1" si="190">T71-T72</f>
        <v>34.01093101150478</v>
      </c>
      <c r="U73" s="65">
        <f t="shared" ca="1" si="190"/>
        <v>28.909291359779065</v>
      </c>
      <c r="V73" s="65">
        <f t="shared" ca="1" si="190"/>
        <v>24.572897655812206</v>
      </c>
      <c r="W73" s="65">
        <f t="shared" ca="1" si="190"/>
        <v>20.886963007440375</v>
      </c>
      <c r="X73" s="65">
        <f t="shared" ca="1" si="190"/>
        <v>17.753918556324319</v>
      </c>
      <c r="Y73" s="65">
        <f t="shared" ca="1" si="190"/>
        <v>15.090830772875671</v>
      </c>
      <c r="Z73" s="65">
        <f t="shared" ca="1" si="190"/>
        <v>12.827206156944321</v>
      </c>
      <c r="AA73" s="65">
        <f t="shared" ca="1" si="190"/>
        <v>10.903125233402672</v>
      </c>
      <c r="AB73" s="65">
        <f t="shared" ca="1" si="190"/>
        <v>9.2676564483922714</v>
      </c>
      <c r="AC73" s="65">
        <f t="shared" ca="1" si="190"/>
        <v>7.877507981133431</v>
      </c>
      <c r="AD73" s="65">
        <f t="shared" ca="1" si="190"/>
        <v>6.6958817839634168</v>
      </c>
      <c r="AE73" s="65">
        <f t="shared" ca="1" si="190"/>
        <v>5.6914995163689044</v>
      </c>
      <c r="AF73" s="65">
        <f t="shared" ca="1" si="190"/>
        <v>4.837774588913569</v>
      </c>
      <c r="AG73" s="65">
        <f t="shared" ca="1" si="190"/>
        <v>4.1121084005765338</v>
      </c>
      <c r="AH73" s="65">
        <f t="shared" ca="1" si="190"/>
        <v>3.4952921404900539</v>
      </c>
      <c r="AI73" s="65">
        <f t="shared" ref="AI73" ca="1" si="191">AI71-AI72</f>
        <v>3.1448053121559827</v>
      </c>
    </row>
    <row r="74" spans="2:35" x14ac:dyDescent="0.3">
      <c r="B74" s="64" t="s">
        <v>136</v>
      </c>
      <c r="E74" s="65">
        <f ca="1">IF(E$4&lt;=Inputs!$E$12, E70+D74, 0)</f>
        <v>41.555140328514575</v>
      </c>
      <c r="F74" s="65">
        <f ca="1">IF(F$4&lt;=Inputs!$E$12, F70+E74, 0)</f>
        <v>198.53806360961156</v>
      </c>
      <c r="G74" s="65">
        <f>IF(G$4&lt;=Inputs!$E$12, G70+F74, 0)</f>
        <v>0</v>
      </c>
      <c r="H74" s="65">
        <f>IF(H$4&lt;=Inputs!$E$12, H70+G74, 0)</f>
        <v>0</v>
      </c>
      <c r="I74" s="65">
        <f>IF(I$4&lt;=Inputs!$E$12, I70+H74, 0)</f>
        <v>0</v>
      </c>
      <c r="J74" s="65">
        <f>IF(J$4&lt;=Inputs!$E$12, J70+I74, 0)</f>
        <v>0</v>
      </c>
      <c r="K74" s="65">
        <f>IF(K$4&lt;=Inputs!$E$12, K70+J74, 0)</f>
        <v>0</v>
      </c>
      <c r="L74" s="65">
        <f>IF(L$4&lt;=Inputs!$E$12, L70+K74, 0)</f>
        <v>0</v>
      </c>
      <c r="M74" s="65">
        <f>IF(M$4&lt;=Inputs!$E$12, M70+L74, 0)</f>
        <v>0</v>
      </c>
      <c r="N74" s="65">
        <f>IF(N$4&lt;=Inputs!$E$12, N70+M74, 0)</f>
        <v>0</v>
      </c>
      <c r="O74" s="65">
        <f>IF(O$4&lt;=Inputs!$E$12, O70+N74, 0)</f>
        <v>0</v>
      </c>
      <c r="P74" s="65">
        <f>IF(P$4&lt;=Inputs!$E$12, P70+O74, 0)</f>
        <v>0</v>
      </c>
      <c r="Q74" s="65">
        <f>IF(Q$4&lt;=Inputs!$E$12, Q70+P74, 0)</f>
        <v>0</v>
      </c>
      <c r="R74" s="65">
        <f>IF(R$4&lt;=Inputs!$E$12, R70+Q74, 0)</f>
        <v>0</v>
      </c>
      <c r="S74" s="65">
        <f>IF(S$4&lt;=Inputs!$E$12, S70+R74, 0)</f>
        <v>0</v>
      </c>
      <c r="T74" s="65">
        <f>IF(T$4&lt;=Inputs!$E$12, T70+S74, 0)</f>
        <v>0</v>
      </c>
      <c r="U74" s="65">
        <f>IF(U$4&lt;=Inputs!$E$12, U70+T74, 0)</f>
        <v>0</v>
      </c>
      <c r="V74" s="65">
        <f>IF(V$4&lt;=Inputs!$E$12, V70+U74, 0)</f>
        <v>0</v>
      </c>
      <c r="W74" s="65">
        <f>IF(W$4&lt;=Inputs!$E$12, W70+V74, 0)</f>
        <v>0</v>
      </c>
      <c r="X74" s="65">
        <f>IF(X$4&lt;=Inputs!$E$12, X70+W74, 0)</f>
        <v>0</v>
      </c>
      <c r="Y74" s="65">
        <f>IF(Y$4&lt;=Inputs!$E$12, Y70+X74, 0)</f>
        <v>0</v>
      </c>
      <c r="Z74" s="65">
        <f>IF(Z$4&lt;=Inputs!$E$12, Z70+Y74, 0)</f>
        <v>0</v>
      </c>
      <c r="AA74" s="65">
        <f>IF(AA$4&lt;=Inputs!$E$12, AA70+Z74, 0)</f>
        <v>0</v>
      </c>
      <c r="AB74" s="65">
        <f>IF(AB$4&lt;=Inputs!$E$12, AB70+AA74, 0)</f>
        <v>0</v>
      </c>
      <c r="AC74" s="65">
        <f>IF(AC$4&lt;=Inputs!$E$12, AC70+AB74, 0)</f>
        <v>0</v>
      </c>
      <c r="AD74" s="65">
        <f>IF(AD$4&lt;=Inputs!$E$12, AD70+AC74, 0)</f>
        <v>0</v>
      </c>
      <c r="AE74" s="65">
        <f>IF(AE$4&lt;=Inputs!$E$12, AE70+AD74, 0)</f>
        <v>0</v>
      </c>
      <c r="AF74" s="65">
        <f>IF(AF$4&lt;=Inputs!$E$12, AF70+AE74, 0)</f>
        <v>0</v>
      </c>
      <c r="AG74" s="65">
        <f>IF(AG$4&lt;=Inputs!$E$12, AG70+AF74, 0)</f>
        <v>0</v>
      </c>
      <c r="AH74" s="65">
        <f>IF(AH$4&lt;=Inputs!$E$12, AH70+AG74, 0)</f>
        <v>0</v>
      </c>
      <c r="AI74" s="65">
        <f>IF(AI$4&lt;=Inputs!$E$12, AI70+AH74, 0)</f>
        <v>0</v>
      </c>
    </row>
    <row r="75" spans="2:35" x14ac:dyDescent="0.3">
      <c r="B75" s="64"/>
      <c r="E75" s="65"/>
      <c r="F75" s="65"/>
      <c r="G75" s="65"/>
      <c r="H75" s="65"/>
      <c r="I75" s="65"/>
      <c r="J75" s="65"/>
      <c r="K75" s="65"/>
      <c r="L75" s="65"/>
      <c r="M75" s="65"/>
      <c r="N75" s="65"/>
      <c r="O75" s="65"/>
      <c r="P75" s="65"/>
      <c r="Q75" s="65"/>
      <c r="R75" s="65"/>
      <c r="S75" s="65"/>
      <c r="T75" s="65"/>
      <c r="U75" s="65"/>
      <c r="V75" s="65"/>
      <c r="W75" s="65"/>
      <c r="X75" s="65"/>
      <c r="Y75" s="65"/>
      <c r="Z75" s="65"/>
      <c r="AA75" s="65"/>
      <c r="AB75" s="65"/>
      <c r="AC75" s="65"/>
      <c r="AD75" s="65"/>
      <c r="AE75" s="65"/>
      <c r="AF75" s="65"/>
      <c r="AG75" s="65"/>
      <c r="AH75" s="65"/>
      <c r="AI75" s="65"/>
    </row>
    <row r="77" spans="2:35" s="66" customFormat="1" x14ac:dyDescent="0.3">
      <c r="B77" s="66" t="s">
        <v>293</v>
      </c>
    </row>
    <row r="78" spans="2:35" x14ac:dyDescent="0.3">
      <c r="B78" s="64" t="s">
        <v>129</v>
      </c>
      <c r="C78" s="64">
        <f ca="1">C32</f>
        <v>1.4500000000129192</v>
      </c>
    </row>
    <row r="79" spans="2:35" x14ac:dyDescent="0.3">
      <c r="B79" s="64" t="s">
        <v>130</v>
      </c>
      <c r="C79" s="26">
        <f>Inputs!F110</f>
        <v>0.2</v>
      </c>
    </row>
    <row r="81" spans="2:35" x14ac:dyDescent="0.3">
      <c r="B81" s="64" t="s">
        <v>131</v>
      </c>
      <c r="E81" s="65">
        <f>D85</f>
        <v>0</v>
      </c>
      <c r="F81" s="65">
        <f t="shared" ref="F81:S81" si="192">E85</f>
        <v>0</v>
      </c>
      <c r="G81" s="65">
        <f t="shared" si="192"/>
        <v>0</v>
      </c>
      <c r="H81" s="65">
        <f t="shared" ca="1" si="192"/>
        <v>1.2863287671347485</v>
      </c>
      <c r="I81" s="65">
        <f t="shared" ca="1" si="192"/>
        <v>1.0290630137077987</v>
      </c>
      <c r="J81" s="65">
        <f t="shared" ca="1" si="192"/>
        <v>0.82325041096623897</v>
      </c>
      <c r="K81" s="65">
        <f t="shared" ca="1" si="192"/>
        <v>0.65860032877299113</v>
      </c>
      <c r="L81" s="65">
        <f t="shared" ca="1" si="192"/>
        <v>0.52688026301839286</v>
      </c>
      <c r="M81" s="65">
        <f t="shared" ca="1" si="192"/>
        <v>0.42150421041471431</v>
      </c>
      <c r="N81" s="65">
        <f t="shared" ca="1" si="192"/>
        <v>0.33720336833177145</v>
      </c>
      <c r="O81" s="65">
        <f t="shared" ca="1" si="192"/>
        <v>0.26976269466541714</v>
      </c>
      <c r="P81" s="65">
        <f t="shared" ca="1" si="192"/>
        <v>0.2158101557323337</v>
      </c>
      <c r="Q81" s="65">
        <f t="shared" ca="1" si="192"/>
        <v>0.17264812458586695</v>
      </c>
      <c r="R81" s="65">
        <f t="shared" ca="1" si="192"/>
        <v>0.13811849966869355</v>
      </c>
      <c r="S81" s="65">
        <f t="shared" ca="1" si="192"/>
        <v>0.11049479973495484</v>
      </c>
      <c r="T81" s="65">
        <f t="shared" ref="T81" ca="1" si="193">S85</f>
        <v>8.8395839787963865E-2</v>
      </c>
      <c r="U81" s="65">
        <f t="shared" ref="U81" ca="1" si="194">T85</f>
        <v>7.0716671830371086E-2</v>
      </c>
      <c r="V81" s="65">
        <f t="shared" ref="V81" ca="1" si="195">U85</f>
        <v>5.6573337464296866E-2</v>
      </c>
      <c r="W81" s="65">
        <f t="shared" ref="W81" ca="1" si="196">V85</f>
        <v>4.5258669971437494E-2</v>
      </c>
      <c r="X81" s="65">
        <f t="shared" ref="X81" ca="1" si="197">W85</f>
        <v>3.6206935977149995E-2</v>
      </c>
      <c r="Y81" s="65">
        <f t="shared" ref="Y81" ca="1" si="198">X85</f>
        <v>2.8965548781719995E-2</v>
      </c>
      <c r="Z81" s="65">
        <f t="shared" ref="Z81" ca="1" si="199">Y85</f>
        <v>2.3172439025375996E-2</v>
      </c>
      <c r="AA81" s="65">
        <f t="shared" ref="AA81" ca="1" si="200">Z85</f>
        <v>1.8537951220300795E-2</v>
      </c>
      <c r="AB81" s="65">
        <f t="shared" ref="AB81" ca="1" si="201">AA85</f>
        <v>1.4830360976240636E-2</v>
      </c>
      <c r="AC81" s="65">
        <f t="shared" ref="AC81" ca="1" si="202">AB85</f>
        <v>1.1864288780992509E-2</v>
      </c>
      <c r="AD81" s="65">
        <f t="shared" ref="AD81" ca="1" si="203">AC85</f>
        <v>9.491431024794007E-3</v>
      </c>
      <c r="AE81" s="65">
        <f t="shared" ref="AE81" ca="1" si="204">AD85</f>
        <v>7.5931448198352054E-3</v>
      </c>
      <c r="AF81" s="65">
        <f t="shared" ref="AF81" ca="1" si="205">AE85</f>
        <v>6.0745158558681645E-3</v>
      </c>
      <c r="AG81" s="65">
        <f t="shared" ref="AG81" ca="1" si="206">AF85</f>
        <v>4.8596126846945312E-3</v>
      </c>
      <c r="AH81" s="65">
        <f t="shared" ref="AH81:AI81" ca="1" si="207">AG85</f>
        <v>3.8876901477556251E-3</v>
      </c>
      <c r="AI81" s="65">
        <f t="shared" ca="1" si="207"/>
        <v>3.1101521182044997E-3</v>
      </c>
    </row>
    <row r="82" spans="2:35" x14ac:dyDescent="0.3">
      <c r="B82" s="64" t="s">
        <v>132</v>
      </c>
      <c r="E82" s="65">
        <f ca="1">E36</f>
        <v>1.4500000000129192</v>
      </c>
      <c r="F82" s="65">
        <f t="shared" ref="F82:AI82" ca="1" si="208">F36</f>
        <v>0</v>
      </c>
      <c r="G82" s="65">
        <f t="shared" ca="1" si="208"/>
        <v>0</v>
      </c>
      <c r="H82" s="65">
        <f t="shared" ca="1" si="208"/>
        <v>0</v>
      </c>
      <c r="I82" s="65">
        <f t="shared" si="208"/>
        <v>0</v>
      </c>
      <c r="J82" s="65">
        <f t="shared" si="208"/>
        <v>0</v>
      </c>
      <c r="K82" s="65">
        <f t="shared" si="208"/>
        <v>0</v>
      </c>
      <c r="L82" s="65">
        <f t="shared" si="208"/>
        <v>0</v>
      </c>
      <c r="M82" s="65">
        <f t="shared" si="208"/>
        <v>0</v>
      </c>
      <c r="N82" s="65">
        <f t="shared" si="208"/>
        <v>0</v>
      </c>
      <c r="O82" s="65">
        <f t="shared" si="208"/>
        <v>0</v>
      </c>
      <c r="P82" s="65">
        <f t="shared" si="208"/>
        <v>0</v>
      </c>
      <c r="Q82" s="65">
        <f t="shared" si="208"/>
        <v>0</v>
      </c>
      <c r="R82" s="65">
        <f t="shared" si="208"/>
        <v>0</v>
      </c>
      <c r="S82" s="65">
        <f t="shared" si="208"/>
        <v>0</v>
      </c>
      <c r="T82" s="65">
        <f t="shared" si="208"/>
        <v>0</v>
      </c>
      <c r="U82" s="65">
        <f t="shared" si="208"/>
        <v>0</v>
      </c>
      <c r="V82" s="65">
        <f t="shared" si="208"/>
        <v>0</v>
      </c>
      <c r="W82" s="65">
        <f t="shared" si="208"/>
        <v>0</v>
      </c>
      <c r="X82" s="65">
        <f t="shared" si="208"/>
        <v>0</v>
      </c>
      <c r="Y82" s="65">
        <f t="shared" si="208"/>
        <v>0</v>
      </c>
      <c r="Z82" s="65">
        <f t="shared" si="208"/>
        <v>0</v>
      </c>
      <c r="AA82" s="65">
        <f t="shared" si="208"/>
        <v>0</v>
      </c>
      <c r="AB82" s="65">
        <f t="shared" si="208"/>
        <v>0</v>
      </c>
      <c r="AC82" s="65">
        <f t="shared" si="208"/>
        <v>0</v>
      </c>
      <c r="AD82" s="65">
        <f t="shared" si="208"/>
        <v>0</v>
      </c>
      <c r="AE82" s="65">
        <f t="shared" si="208"/>
        <v>0</v>
      </c>
      <c r="AF82" s="65">
        <f t="shared" si="208"/>
        <v>0</v>
      </c>
      <c r="AG82" s="65">
        <f t="shared" si="208"/>
        <v>0</v>
      </c>
      <c r="AH82" s="65">
        <f t="shared" si="208"/>
        <v>0</v>
      </c>
      <c r="AI82" s="65">
        <f t="shared" si="208"/>
        <v>0</v>
      </c>
    </row>
    <row r="83" spans="2:35" x14ac:dyDescent="0.3">
      <c r="B83" s="64" t="s">
        <v>133</v>
      </c>
      <c r="E83" s="65">
        <f>IF(E$4&lt;=Inputs!$E$12,0,D86+E81+E82)</f>
        <v>0</v>
      </c>
      <c r="F83" s="65">
        <f>IF(F$4&lt;=Inputs!$E$12,0,E86+F81+F82)</f>
        <v>0</v>
      </c>
      <c r="G83" s="65">
        <f ca="1">IF(G$4&lt;=Inputs!$E$12,0,F86+G81+G82)</f>
        <v>1.4500000000129192</v>
      </c>
      <c r="H83" s="65">
        <f ca="1">IF(H$4&lt;=Inputs!$E$12,0,G86+H81+H82)</f>
        <v>1.2863287671347485</v>
      </c>
      <c r="I83" s="65">
        <f ca="1">IF(I$4&lt;=Inputs!$E$12,0,H86+I81+I82)</f>
        <v>1.0290630137077987</v>
      </c>
      <c r="J83" s="65">
        <f ca="1">IF(J$4&lt;=Inputs!$E$12,0,I86+J81+J82)</f>
        <v>0.82325041096623897</v>
      </c>
      <c r="K83" s="65">
        <f ca="1">IF(K$4&lt;=Inputs!$E$12,0,J86+K81+K82)</f>
        <v>0.65860032877299113</v>
      </c>
      <c r="L83" s="65">
        <f ca="1">IF(L$4&lt;=Inputs!$E$12,0,K86+L81+L82)</f>
        <v>0.52688026301839286</v>
      </c>
      <c r="M83" s="65">
        <f ca="1">IF(M$4&lt;=Inputs!$E$12,0,L86+M81+M82)</f>
        <v>0.42150421041471431</v>
      </c>
      <c r="N83" s="65">
        <f ca="1">IF(N$4&lt;=Inputs!$E$12,0,M86+N81+N82)</f>
        <v>0.33720336833177145</v>
      </c>
      <c r="O83" s="65">
        <f ca="1">IF(O$4&lt;=Inputs!$E$12,0,N86+O81+O82)</f>
        <v>0.26976269466541714</v>
      </c>
      <c r="P83" s="65">
        <f ca="1">IF(P$4&lt;=Inputs!$E$12,0,O86+P81+P82)</f>
        <v>0.2158101557323337</v>
      </c>
      <c r="Q83" s="65">
        <f ca="1">IF(Q$4&lt;=Inputs!$E$12,0,P86+Q81+Q82)</f>
        <v>0.17264812458586695</v>
      </c>
      <c r="R83" s="65">
        <f ca="1">IF(R$4&lt;=Inputs!$E$12,0,Q86+R81+R82)</f>
        <v>0.13811849966869355</v>
      </c>
      <c r="S83" s="65">
        <f ca="1">IF(S$4&lt;=Inputs!$E$12,0,R86+S81+S82)</f>
        <v>0.11049479973495484</v>
      </c>
      <c r="T83" s="65">
        <f ca="1">IF(T$4&lt;=Inputs!$E$12,0,S86+T81+T82)</f>
        <v>8.8395839787963865E-2</v>
      </c>
      <c r="U83" s="65">
        <f ca="1">IF(U$4&lt;=Inputs!$E$12,0,T86+U81+U82)</f>
        <v>7.0716671830371086E-2</v>
      </c>
      <c r="V83" s="65">
        <f ca="1">IF(V$4&lt;=Inputs!$E$12,0,U86+V81+V82)</f>
        <v>5.6573337464296866E-2</v>
      </c>
      <c r="W83" s="65">
        <f ca="1">IF(W$4&lt;=Inputs!$E$12,0,V86+W81+W82)</f>
        <v>4.5258669971437494E-2</v>
      </c>
      <c r="X83" s="65">
        <f ca="1">IF(X$4&lt;=Inputs!$E$12,0,W86+X81+X82)</f>
        <v>3.6206935977149995E-2</v>
      </c>
      <c r="Y83" s="65">
        <f ca="1">IF(Y$4&lt;=Inputs!$E$12,0,X86+Y81+Y82)</f>
        <v>2.8965548781719995E-2</v>
      </c>
      <c r="Z83" s="65">
        <f ca="1">IF(Z$4&lt;=Inputs!$E$12,0,Y86+Z81+Z82)</f>
        <v>2.3172439025375996E-2</v>
      </c>
      <c r="AA83" s="65">
        <f ca="1">IF(AA$4&lt;=Inputs!$E$12,0,Z86+AA81+AA82)</f>
        <v>1.8537951220300795E-2</v>
      </c>
      <c r="AB83" s="65">
        <f ca="1">IF(AB$4&lt;=Inputs!$E$12,0,AA86+AB81+AB82)</f>
        <v>1.4830360976240636E-2</v>
      </c>
      <c r="AC83" s="65">
        <f ca="1">IF(AC$4&lt;=Inputs!$E$12,0,AB86+AC81+AC82)</f>
        <v>1.1864288780992509E-2</v>
      </c>
      <c r="AD83" s="65">
        <f ca="1">IF(AD$4&lt;=Inputs!$E$12,0,AC86+AD81+AD82)</f>
        <v>9.491431024794007E-3</v>
      </c>
      <c r="AE83" s="65">
        <f ca="1">IF(AE$4&lt;=Inputs!$E$12,0,AD86+AE81+AE82)</f>
        <v>7.5931448198352054E-3</v>
      </c>
      <c r="AF83" s="65">
        <f ca="1">IF(AF$4&lt;=Inputs!$E$12,0,AE86+AF81+AF82)</f>
        <v>6.0745158558681645E-3</v>
      </c>
      <c r="AG83" s="65">
        <f ca="1">IF(AG$4&lt;=Inputs!$E$12,0,AF86+AG81+AG82)</f>
        <v>4.8596126846945312E-3</v>
      </c>
      <c r="AH83" s="65">
        <f ca="1">IF(AH$4&lt;=Inputs!$E$12,0,AG86+AH81+AH82)</f>
        <v>3.8876901477556251E-3</v>
      </c>
      <c r="AI83" s="65">
        <f ca="1">IF(AI$4&lt;=Inputs!$E$12,0,AH86+AI81+AI82)</f>
        <v>3.1101521182044997E-3</v>
      </c>
    </row>
    <row r="84" spans="2:35" x14ac:dyDescent="0.3">
      <c r="B84" s="64" t="s">
        <v>49</v>
      </c>
      <c r="E84" s="65">
        <f>E83*$C$79*E$3/E$2</f>
        <v>0</v>
      </c>
      <c r="F84" s="65">
        <f t="shared" ref="F84:AI84" si="209">F83*$C$79*F$3/F$2</f>
        <v>0</v>
      </c>
      <c r="G84" s="65">
        <f t="shared" ca="1" si="209"/>
        <v>0.16367123287817062</v>
      </c>
      <c r="H84" s="65">
        <f t="shared" ca="1" si="209"/>
        <v>0.25726575342694974</v>
      </c>
      <c r="I84" s="65">
        <f t="shared" ca="1" si="209"/>
        <v>0.20581260274155977</v>
      </c>
      <c r="J84" s="65">
        <f t="shared" ca="1" si="209"/>
        <v>0.16465008219324781</v>
      </c>
      <c r="K84" s="65">
        <f t="shared" ca="1" si="209"/>
        <v>0.13172006575459824</v>
      </c>
      <c r="L84" s="65">
        <f t="shared" ca="1" si="209"/>
        <v>0.10537605260367858</v>
      </c>
      <c r="M84" s="65">
        <f t="shared" ca="1" si="209"/>
        <v>8.4300842082942862E-2</v>
      </c>
      <c r="N84" s="65">
        <f t="shared" ca="1" si="209"/>
        <v>6.7440673666354298E-2</v>
      </c>
      <c r="O84" s="65">
        <f t="shared" ca="1" si="209"/>
        <v>5.3952538933083431E-2</v>
      </c>
      <c r="P84" s="65">
        <f t="shared" ca="1" si="209"/>
        <v>4.3162031146466745E-2</v>
      </c>
      <c r="Q84" s="65">
        <f t="shared" ca="1" si="209"/>
        <v>3.4529624917173395E-2</v>
      </c>
      <c r="R84" s="65">
        <f t="shared" ca="1" si="209"/>
        <v>2.7623699933738713E-2</v>
      </c>
      <c r="S84" s="65">
        <f t="shared" ca="1" si="209"/>
        <v>2.209895994699097E-2</v>
      </c>
      <c r="T84" s="65">
        <f t="shared" ca="1" si="209"/>
        <v>1.7679167957592775E-2</v>
      </c>
      <c r="U84" s="65">
        <f t="shared" ca="1" si="209"/>
        <v>1.4143334366074217E-2</v>
      </c>
      <c r="V84" s="65">
        <f t="shared" ca="1" si="209"/>
        <v>1.1314667492859374E-2</v>
      </c>
      <c r="W84" s="65">
        <f t="shared" ca="1" si="209"/>
        <v>9.0517339942874989E-3</v>
      </c>
      <c r="X84" s="65">
        <f t="shared" ca="1" si="209"/>
        <v>7.2413871954299996E-3</v>
      </c>
      <c r="Y84" s="65">
        <f t="shared" ca="1" si="209"/>
        <v>5.7931097563439981E-3</v>
      </c>
      <c r="Z84" s="65">
        <f t="shared" ca="1" si="209"/>
        <v>4.6344878050751997E-3</v>
      </c>
      <c r="AA84" s="65">
        <f t="shared" ca="1" si="209"/>
        <v>3.707590244060159E-3</v>
      </c>
      <c r="AB84" s="65">
        <f t="shared" ca="1" si="209"/>
        <v>2.9660721952481273E-3</v>
      </c>
      <c r="AC84" s="65">
        <f t="shared" ca="1" si="209"/>
        <v>2.3728577561985022E-3</v>
      </c>
      <c r="AD84" s="65">
        <f t="shared" ca="1" si="209"/>
        <v>1.8982862049588018E-3</v>
      </c>
      <c r="AE84" s="65">
        <f t="shared" ca="1" si="209"/>
        <v>1.5186289639670409E-3</v>
      </c>
      <c r="AF84" s="65">
        <f t="shared" ca="1" si="209"/>
        <v>1.214903171173633E-3</v>
      </c>
      <c r="AG84" s="65">
        <f t="shared" ca="1" si="209"/>
        <v>9.7192253693890627E-4</v>
      </c>
      <c r="AH84" s="65">
        <f t="shared" ca="1" si="209"/>
        <v>7.7753802955112515E-4</v>
      </c>
      <c r="AI84" s="65">
        <f t="shared" ca="1" si="209"/>
        <v>4.1582307772158796E-4</v>
      </c>
    </row>
    <row r="85" spans="2:35" x14ac:dyDescent="0.3">
      <c r="B85" s="64" t="s">
        <v>135</v>
      </c>
      <c r="E85" s="65">
        <f>E83-E84</f>
        <v>0</v>
      </c>
      <c r="F85" s="65">
        <f t="shared" ref="F85:S85" si="210">F83-F84</f>
        <v>0</v>
      </c>
      <c r="G85" s="65">
        <f t="shared" ca="1" si="210"/>
        <v>1.2863287671347485</v>
      </c>
      <c r="H85" s="65">
        <f t="shared" ca="1" si="210"/>
        <v>1.0290630137077987</v>
      </c>
      <c r="I85" s="65">
        <f t="shared" ca="1" si="210"/>
        <v>0.82325041096623897</v>
      </c>
      <c r="J85" s="65">
        <f t="shared" ca="1" si="210"/>
        <v>0.65860032877299113</v>
      </c>
      <c r="K85" s="65">
        <f t="shared" ca="1" si="210"/>
        <v>0.52688026301839286</v>
      </c>
      <c r="L85" s="65">
        <f t="shared" ca="1" si="210"/>
        <v>0.42150421041471431</v>
      </c>
      <c r="M85" s="65">
        <f t="shared" ca="1" si="210"/>
        <v>0.33720336833177145</v>
      </c>
      <c r="N85" s="65">
        <f t="shared" ca="1" si="210"/>
        <v>0.26976269466541714</v>
      </c>
      <c r="O85" s="65">
        <f t="shared" ca="1" si="210"/>
        <v>0.2158101557323337</v>
      </c>
      <c r="P85" s="65">
        <f t="shared" ca="1" si="210"/>
        <v>0.17264812458586695</v>
      </c>
      <c r="Q85" s="65">
        <f t="shared" ca="1" si="210"/>
        <v>0.13811849966869355</v>
      </c>
      <c r="R85" s="65">
        <f t="shared" ca="1" si="210"/>
        <v>0.11049479973495484</v>
      </c>
      <c r="S85" s="65">
        <f t="shared" ca="1" si="210"/>
        <v>8.8395839787963865E-2</v>
      </c>
      <c r="T85" s="65">
        <f t="shared" ref="T85:AH85" ca="1" si="211">T83-T84</f>
        <v>7.0716671830371086E-2</v>
      </c>
      <c r="U85" s="65">
        <f t="shared" ca="1" si="211"/>
        <v>5.6573337464296866E-2</v>
      </c>
      <c r="V85" s="65">
        <f t="shared" ca="1" si="211"/>
        <v>4.5258669971437494E-2</v>
      </c>
      <c r="W85" s="65">
        <f t="shared" ca="1" si="211"/>
        <v>3.6206935977149995E-2</v>
      </c>
      <c r="X85" s="65">
        <f t="shared" ca="1" si="211"/>
        <v>2.8965548781719995E-2</v>
      </c>
      <c r="Y85" s="65">
        <f t="shared" ca="1" si="211"/>
        <v>2.3172439025375996E-2</v>
      </c>
      <c r="Z85" s="65">
        <f t="shared" ca="1" si="211"/>
        <v>1.8537951220300795E-2</v>
      </c>
      <c r="AA85" s="65">
        <f t="shared" ca="1" si="211"/>
        <v>1.4830360976240636E-2</v>
      </c>
      <c r="AB85" s="65">
        <f t="shared" ca="1" si="211"/>
        <v>1.1864288780992509E-2</v>
      </c>
      <c r="AC85" s="65">
        <f t="shared" ca="1" si="211"/>
        <v>9.491431024794007E-3</v>
      </c>
      <c r="AD85" s="65">
        <f t="shared" ca="1" si="211"/>
        <v>7.5931448198352054E-3</v>
      </c>
      <c r="AE85" s="65">
        <f t="shared" ca="1" si="211"/>
        <v>6.0745158558681645E-3</v>
      </c>
      <c r="AF85" s="65">
        <f t="shared" ca="1" si="211"/>
        <v>4.8596126846945312E-3</v>
      </c>
      <c r="AG85" s="65">
        <f t="shared" ca="1" si="211"/>
        <v>3.8876901477556251E-3</v>
      </c>
      <c r="AH85" s="65">
        <f t="shared" ca="1" si="211"/>
        <v>3.1101521182044997E-3</v>
      </c>
      <c r="AI85" s="65">
        <f t="shared" ref="AI85" ca="1" si="212">AI83-AI84</f>
        <v>2.6943290404829118E-3</v>
      </c>
    </row>
    <row r="86" spans="2:35" x14ac:dyDescent="0.3">
      <c r="B86" s="64" t="s">
        <v>136</v>
      </c>
      <c r="E86" s="65">
        <f ca="1">IF(E$4&lt;=Inputs!$E$12, E82+D86, 0)</f>
        <v>1.4500000000129192</v>
      </c>
      <c r="F86" s="65">
        <f ca="1">IF(F$4&lt;=Inputs!$E$12, F82+E86, 0)</f>
        <v>1.4500000000129192</v>
      </c>
      <c r="G86" s="65">
        <f>IF(G$4&lt;=Inputs!$E$12, G82+F86, 0)</f>
        <v>0</v>
      </c>
      <c r="H86" s="65">
        <f>IF(H$4&lt;=Inputs!$E$12, H82+G86, 0)</f>
        <v>0</v>
      </c>
      <c r="I86" s="65">
        <f>IF(I$4&lt;=Inputs!$E$12, I82+H86, 0)</f>
        <v>0</v>
      </c>
      <c r="J86" s="65">
        <f>IF(J$4&lt;=Inputs!$E$12, J82+I86, 0)</f>
        <v>0</v>
      </c>
      <c r="K86" s="65">
        <f>IF(K$4&lt;=Inputs!$E$12, K82+J86, 0)</f>
        <v>0</v>
      </c>
      <c r="L86" s="65">
        <f>IF(L$4&lt;=Inputs!$E$12, L82+K86, 0)</f>
        <v>0</v>
      </c>
      <c r="M86" s="65">
        <f>IF(M$4&lt;=Inputs!$E$12, M82+L86, 0)</f>
        <v>0</v>
      </c>
      <c r="N86" s="65">
        <f>IF(N$4&lt;=Inputs!$E$12, N82+M86, 0)</f>
        <v>0</v>
      </c>
      <c r="O86" s="65">
        <f>IF(O$4&lt;=Inputs!$E$12, O82+N86, 0)</f>
        <v>0</v>
      </c>
      <c r="P86" s="65">
        <f>IF(P$4&lt;=Inputs!$E$12, P82+O86, 0)</f>
        <v>0</v>
      </c>
      <c r="Q86" s="65">
        <f>IF(Q$4&lt;=Inputs!$E$12, Q82+P86, 0)</f>
        <v>0</v>
      </c>
      <c r="R86" s="65">
        <f>IF(R$4&lt;=Inputs!$E$12, R82+Q86, 0)</f>
        <v>0</v>
      </c>
      <c r="S86" s="65">
        <f>IF(S$4&lt;=Inputs!$E$12, S82+R86, 0)</f>
        <v>0</v>
      </c>
      <c r="T86" s="65">
        <f>IF(T$4&lt;=Inputs!$E$12, T82+S86, 0)</f>
        <v>0</v>
      </c>
      <c r="U86" s="65">
        <f>IF(U$4&lt;=Inputs!$E$12, U82+T86, 0)</f>
        <v>0</v>
      </c>
      <c r="V86" s="65">
        <f>IF(V$4&lt;=Inputs!$E$12, V82+U86, 0)</f>
        <v>0</v>
      </c>
      <c r="W86" s="65">
        <f>IF(W$4&lt;=Inputs!$E$12, W82+V86, 0)</f>
        <v>0</v>
      </c>
      <c r="X86" s="65">
        <f>IF(X$4&lt;=Inputs!$E$12, X82+W86, 0)</f>
        <v>0</v>
      </c>
      <c r="Y86" s="65">
        <f>IF(Y$4&lt;=Inputs!$E$12, Y82+X86, 0)</f>
        <v>0</v>
      </c>
      <c r="Z86" s="65">
        <f>IF(Z$4&lt;=Inputs!$E$12, Z82+Y86, 0)</f>
        <v>0</v>
      </c>
      <c r="AA86" s="65">
        <f>IF(AA$4&lt;=Inputs!$E$12, AA82+Z86, 0)</f>
        <v>0</v>
      </c>
      <c r="AB86" s="65">
        <f>IF(AB$4&lt;=Inputs!$E$12, AB82+AA86, 0)</f>
        <v>0</v>
      </c>
      <c r="AC86" s="65">
        <f>IF(AC$4&lt;=Inputs!$E$12, AC82+AB86, 0)</f>
        <v>0</v>
      </c>
      <c r="AD86" s="65">
        <f>IF(AD$4&lt;=Inputs!$E$12, AD82+AC86, 0)</f>
        <v>0</v>
      </c>
      <c r="AE86" s="65">
        <f>IF(AE$4&lt;=Inputs!$E$12, AE82+AD86, 0)</f>
        <v>0</v>
      </c>
      <c r="AF86" s="65">
        <f>IF(AF$4&lt;=Inputs!$E$12, AF82+AE86, 0)</f>
        <v>0</v>
      </c>
      <c r="AG86" s="65">
        <f>IF(AG$4&lt;=Inputs!$E$12, AG82+AF86, 0)</f>
        <v>0</v>
      </c>
      <c r="AH86" s="65">
        <f>IF(AH$4&lt;=Inputs!$E$12, AH82+AG86, 0)</f>
        <v>0</v>
      </c>
      <c r="AI86" s="65">
        <f>IF(AI$4&lt;=Inputs!$E$12, AI82+AH86, 0)</f>
        <v>0</v>
      </c>
    </row>
    <row r="89" spans="2:35" s="66" customFormat="1" x14ac:dyDescent="0.3">
      <c r="B89" s="66" t="s">
        <v>359</v>
      </c>
    </row>
    <row r="90" spans="2:35" x14ac:dyDescent="0.3">
      <c r="B90" s="64"/>
      <c r="C90" s="64"/>
    </row>
    <row r="91" spans="2:35" x14ac:dyDescent="0.3">
      <c r="B91" s="64" t="s">
        <v>130</v>
      </c>
      <c r="C91" s="26">
        <f>C45</f>
        <v>0.2</v>
      </c>
    </row>
    <row r="93" spans="2:35" x14ac:dyDescent="0.3">
      <c r="B93" s="64" t="s">
        <v>131</v>
      </c>
      <c r="E93" s="65">
        <f>E47</f>
        <v>0</v>
      </c>
      <c r="F93" s="65">
        <f t="shared" ref="F93:S93" si="213">E97</f>
        <v>0</v>
      </c>
      <c r="G93" s="65">
        <f t="shared" si="213"/>
        <v>0</v>
      </c>
      <c r="H93" s="65">
        <f t="shared" si="213"/>
        <v>0</v>
      </c>
      <c r="I93" s="65">
        <f t="shared" si="213"/>
        <v>0</v>
      </c>
      <c r="J93" s="65">
        <f t="shared" si="213"/>
        <v>0</v>
      </c>
      <c r="K93" s="65">
        <f t="shared" si="213"/>
        <v>0</v>
      </c>
      <c r="L93" s="65">
        <f t="shared" si="213"/>
        <v>0</v>
      </c>
      <c r="M93" s="65">
        <f t="shared" si="213"/>
        <v>0</v>
      </c>
      <c r="N93" s="65">
        <f t="shared" si="213"/>
        <v>0</v>
      </c>
      <c r="O93" s="65">
        <f t="shared" si="213"/>
        <v>0</v>
      </c>
      <c r="P93" s="65">
        <f t="shared" si="213"/>
        <v>0</v>
      </c>
      <c r="Q93" s="65">
        <f t="shared" si="213"/>
        <v>0</v>
      </c>
      <c r="R93" s="65">
        <f t="shared" si="213"/>
        <v>0</v>
      </c>
      <c r="S93" s="65">
        <f t="shared" si="213"/>
        <v>0</v>
      </c>
      <c r="T93" s="65">
        <f t="shared" ref="T93" si="214">S97</f>
        <v>0</v>
      </c>
      <c r="U93" s="65">
        <f t="shared" ref="U93" si="215">T97</f>
        <v>0</v>
      </c>
      <c r="V93" s="65">
        <f t="shared" ref="V93" si="216">U97</f>
        <v>0</v>
      </c>
      <c r="W93" s="65">
        <f t="shared" ref="W93" si="217">V97</f>
        <v>0</v>
      </c>
      <c r="X93" s="65">
        <f t="shared" ref="X93" si="218">W97</f>
        <v>0</v>
      </c>
      <c r="Y93" s="65">
        <f t="shared" ref="Y93" si="219">X97</f>
        <v>0</v>
      </c>
      <c r="Z93" s="65">
        <f t="shared" ref="Z93" si="220">Y97</f>
        <v>0</v>
      </c>
      <c r="AA93" s="65">
        <f t="shared" ref="AA93" si="221">Z97</f>
        <v>0</v>
      </c>
      <c r="AB93" s="65">
        <f t="shared" ref="AB93" si="222">AA97</f>
        <v>0</v>
      </c>
      <c r="AC93" s="65">
        <f t="shared" ref="AC93" si="223">AB97</f>
        <v>0</v>
      </c>
      <c r="AD93" s="65">
        <f t="shared" ref="AD93" si="224">AC97</f>
        <v>0</v>
      </c>
      <c r="AE93" s="65">
        <f t="shared" ref="AE93" si="225">AD97</f>
        <v>0</v>
      </c>
      <c r="AF93" s="65">
        <f t="shared" ref="AF93" si="226">AE97</f>
        <v>0</v>
      </c>
      <c r="AG93" s="65">
        <f t="shared" ref="AG93" si="227">AF97</f>
        <v>0</v>
      </c>
      <c r="AH93" s="65">
        <f t="shared" ref="AH93:AI93" si="228">AG97</f>
        <v>0</v>
      </c>
      <c r="AI93" s="65">
        <f t="shared" si="228"/>
        <v>0</v>
      </c>
    </row>
    <row r="94" spans="2:35" x14ac:dyDescent="0.3">
      <c r="B94" s="64" t="s">
        <v>132</v>
      </c>
      <c r="E94" s="65">
        <f>E48</f>
        <v>0</v>
      </c>
      <c r="F94" s="65">
        <f t="shared" ref="F94:AI94" si="229">F48</f>
        <v>0</v>
      </c>
      <c r="G94" s="65">
        <f t="shared" si="229"/>
        <v>0</v>
      </c>
      <c r="H94" s="65">
        <f t="shared" si="229"/>
        <v>0</v>
      </c>
      <c r="I94" s="65">
        <f t="shared" si="229"/>
        <v>0</v>
      </c>
      <c r="J94" s="65">
        <f t="shared" si="229"/>
        <v>0</v>
      </c>
      <c r="K94" s="65">
        <f t="shared" si="229"/>
        <v>0</v>
      </c>
      <c r="L94" s="65">
        <f t="shared" si="229"/>
        <v>0</v>
      </c>
      <c r="M94" s="65">
        <f t="shared" si="229"/>
        <v>0</v>
      </c>
      <c r="N94" s="65">
        <f t="shared" si="229"/>
        <v>0</v>
      </c>
      <c r="O94" s="65">
        <f t="shared" si="229"/>
        <v>0</v>
      </c>
      <c r="P94" s="65">
        <f t="shared" si="229"/>
        <v>0</v>
      </c>
      <c r="Q94" s="65">
        <f t="shared" si="229"/>
        <v>0</v>
      </c>
      <c r="R94" s="65">
        <f t="shared" si="229"/>
        <v>0</v>
      </c>
      <c r="S94" s="65">
        <f t="shared" si="229"/>
        <v>0</v>
      </c>
      <c r="T94" s="65">
        <f t="shared" si="229"/>
        <v>0</v>
      </c>
      <c r="U94" s="65">
        <f t="shared" si="229"/>
        <v>0</v>
      </c>
      <c r="V94" s="65">
        <f t="shared" si="229"/>
        <v>0</v>
      </c>
      <c r="W94" s="65">
        <f t="shared" si="229"/>
        <v>0</v>
      </c>
      <c r="X94" s="65">
        <f t="shared" si="229"/>
        <v>0</v>
      </c>
      <c r="Y94" s="65">
        <f t="shared" si="229"/>
        <v>0</v>
      </c>
      <c r="Z94" s="65">
        <f t="shared" si="229"/>
        <v>0</v>
      </c>
      <c r="AA94" s="65">
        <f t="shared" si="229"/>
        <v>0</v>
      </c>
      <c r="AB94" s="65">
        <f t="shared" si="229"/>
        <v>0</v>
      </c>
      <c r="AC94" s="65">
        <f t="shared" si="229"/>
        <v>0</v>
      </c>
      <c r="AD94" s="65">
        <f t="shared" si="229"/>
        <v>0</v>
      </c>
      <c r="AE94" s="65">
        <f t="shared" si="229"/>
        <v>0</v>
      </c>
      <c r="AF94" s="65">
        <f t="shared" si="229"/>
        <v>0</v>
      </c>
      <c r="AG94" s="65">
        <f t="shared" si="229"/>
        <v>0</v>
      </c>
      <c r="AH94" s="65">
        <f t="shared" si="229"/>
        <v>0</v>
      </c>
      <c r="AI94" s="65">
        <f t="shared" si="229"/>
        <v>0</v>
      </c>
    </row>
    <row r="95" spans="2:35" x14ac:dyDescent="0.3">
      <c r="B95" s="64" t="s">
        <v>133</v>
      </c>
      <c r="E95" s="65">
        <f>IF(E$4&lt;=Inputs!$E$12,0,D98+E93+E94)</f>
        <v>0</v>
      </c>
      <c r="F95" s="65">
        <f>IF(F$4&lt;=Inputs!$E$12,0,E98+F93+F94)</f>
        <v>0</v>
      </c>
      <c r="G95" s="65">
        <f>IF(G$4&lt;=Inputs!$E$12,0,F98+G93+G94)</f>
        <v>0</v>
      </c>
      <c r="H95" s="65">
        <f>IF(H$4&lt;=Inputs!$E$12,0,G98+H93+H94)</f>
        <v>0</v>
      </c>
      <c r="I95" s="65">
        <f>IF(I$4&lt;=Inputs!$E$12,0,H98+I93+I94)</f>
        <v>0</v>
      </c>
      <c r="J95" s="65">
        <f>IF(J$4&lt;=Inputs!$E$12,0,I98+J93+J94)</f>
        <v>0</v>
      </c>
      <c r="K95" s="65">
        <f>IF(K$4&lt;=Inputs!$E$12,0,J98+K93+K94)</f>
        <v>0</v>
      </c>
      <c r="L95" s="65">
        <f>IF(L$4&lt;=Inputs!$E$12,0,K98+L93+L94)</f>
        <v>0</v>
      </c>
      <c r="M95" s="65">
        <f>IF(M$4&lt;=Inputs!$E$12,0,L98+M93+M94)</f>
        <v>0</v>
      </c>
      <c r="N95" s="65">
        <f>IF(N$4&lt;=Inputs!$E$12,0,M98+N93+N94)</f>
        <v>0</v>
      </c>
      <c r="O95" s="65">
        <f>IF(O$4&lt;=Inputs!$E$12,0,N98+O93+O94)</f>
        <v>0</v>
      </c>
      <c r="P95" s="65">
        <f>IF(P$4&lt;=Inputs!$E$12,0,O98+P93+P94)</f>
        <v>0</v>
      </c>
      <c r="Q95" s="65">
        <f>IF(Q$4&lt;=Inputs!$E$12,0,P98+Q93+Q94)</f>
        <v>0</v>
      </c>
      <c r="R95" s="65">
        <f>IF(R$4&lt;=Inputs!$E$12,0,Q98+R93+R94)</f>
        <v>0</v>
      </c>
      <c r="S95" s="65">
        <f>IF(S$4&lt;=Inputs!$E$12,0,R98+S93+S94)</f>
        <v>0</v>
      </c>
      <c r="T95" s="65">
        <f>IF(T$4&lt;=Inputs!$E$12,0,S98+T93+T94)</f>
        <v>0</v>
      </c>
      <c r="U95" s="65">
        <f>IF(U$4&lt;=Inputs!$E$12,0,T98+U93+U94)</f>
        <v>0</v>
      </c>
      <c r="V95" s="65">
        <f>IF(V$4&lt;=Inputs!$E$12,0,U98+V93+V94)</f>
        <v>0</v>
      </c>
      <c r="W95" s="65">
        <f>IF(W$4&lt;=Inputs!$E$12,0,V98+W93+W94)</f>
        <v>0</v>
      </c>
      <c r="X95" s="65">
        <f>IF(X$4&lt;=Inputs!$E$12,0,W98+X93+X94)</f>
        <v>0</v>
      </c>
      <c r="Y95" s="65">
        <f>IF(Y$4&lt;=Inputs!$E$12,0,X98+Y93+Y94)</f>
        <v>0</v>
      </c>
      <c r="Z95" s="65">
        <f>IF(Z$4&lt;=Inputs!$E$12,0,Y98+Z93+Z94)</f>
        <v>0</v>
      </c>
      <c r="AA95" s="65">
        <f>IF(AA$4&lt;=Inputs!$E$12,0,Z98+AA93+AA94)</f>
        <v>0</v>
      </c>
      <c r="AB95" s="65">
        <f>IF(AB$4&lt;=Inputs!$E$12,0,AA98+AB93+AB94)</f>
        <v>0</v>
      </c>
      <c r="AC95" s="65">
        <f>IF(AC$4&lt;=Inputs!$E$12,0,AB98+AC93+AC94)</f>
        <v>0</v>
      </c>
      <c r="AD95" s="65">
        <f>IF(AD$4&lt;=Inputs!$E$12,0,AC98+AD93+AD94)</f>
        <v>0</v>
      </c>
      <c r="AE95" s="65">
        <f>IF(AE$4&lt;=Inputs!$E$12,0,AD98+AE93+AE94)</f>
        <v>0</v>
      </c>
      <c r="AF95" s="65">
        <f>IF(AF$4&lt;=Inputs!$E$12,0,AE98+AF93+AF94)</f>
        <v>0</v>
      </c>
      <c r="AG95" s="65">
        <f>IF(AG$4&lt;=Inputs!$E$12,0,AF98+AG93+AG94)</f>
        <v>0</v>
      </c>
      <c r="AH95" s="65">
        <f>IF(AH$4&lt;=Inputs!$E$12,0,AG98+AH93+AH94)</f>
        <v>0</v>
      </c>
      <c r="AI95" s="65">
        <f>IF(AI$4&lt;=Inputs!$E$12,0,AH98+AI93+AI94)</f>
        <v>0</v>
      </c>
    </row>
    <row r="96" spans="2:35" x14ac:dyDescent="0.3">
      <c r="B96" s="64" t="s">
        <v>49</v>
      </c>
      <c r="E96" s="65">
        <f>E95*$C$91*E$3/E$2*$C$96</f>
        <v>0</v>
      </c>
      <c r="F96" s="65">
        <f t="shared" ref="F96:AI96" si="230">F95*$C$91*F$3/F$2*$C$96</f>
        <v>0</v>
      </c>
      <c r="G96" s="65">
        <f t="shared" si="230"/>
        <v>0</v>
      </c>
      <c r="H96" s="65">
        <f t="shared" si="230"/>
        <v>0</v>
      </c>
      <c r="I96" s="65">
        <f t="shared" si="230"/>
        <v>0</v>
      </c>
      <c r="J96" s="65">
        <f t="shared" si="230"/>
        <v>0</v>
      </c>
      <c r="K96" s="65">
        <f t="shared" si="230"/>
        <v>0</v>
      </c>
      <c r="L96" s="65">
        <f t="shared" si="230"/>
        <v>0</v>
      </c>
      <c r="M96" s="65">
        <f t="shared" si="230"/>
        <v>0</v>
      </c>
      <c r="N96" s="65">
        <f t="shared" si="230"/>
        <v>0</v>
      </c>
      <c r="O96" s="65">
        <f t="shared" si="230"/>
        <v>0</v>
      </c>
      <c r="P96" s="65">
        <f t="shared" si="230"/>
        <v>0</v>
      </c>
      <c r="Q96" s="65">
        <f t="shared" si="230"/>
        <v>0</v>
      </c>
      <c r="R96" s="65">
        <f t="shared" si="230"/>
        <v>0</v>
      </c>
      <c r="S96" s="65">
        <f t="shared" si="230"/>
        <v>0</v>
      </c>
      <c r="T96" s="65">
        <f t="shared" si="230"/>
        <v>0</v>
      </c>
      <c r="U96" s="65">
        <f t="shared" si="230"/>
        <v>0</v>
      </c>
      <c r="V96" s="65">
        <f t="shared" si="230"/>
        <v>0</v>
      </c>
      <c r="W96" s="65">
        <f t="shared" si="230"/>
        <v>0</v>
      </c>
      <c r="X96" s="65">
        <f t="shared" si="230"/>
        <v>0</v>
      </c>
      <c r="Y96" s="65">
        <f t="shared" si="230"/>
        <v>0</v>
      </c>
      <c r="Z96" s="65">
        <f t="shared" si="230"/>
        <v>0</v>
      </c>
      <c r="AA96" s="65">
        <f t="shared" si="230"/>
        <v>0</v>
      </c>
      <c r="AB96" s="65">
        <f t="shared" si="230"/>
        <v>0</v>
      </c>
      <c r="AC96" s="65">
        <f t="shared" si="230"/>
        <v>0</v>
      </c>
      <c r="AD96" s="65">
        <f t="shared" si="230"/>
        <v>0</v>
      </c>
      <c r="AE96" s="65">
        <f t="shared" si="230"/>
        <v>0</v>
      </c>
      <c r="AF96" s="65">
        <f t="shared" si="230"/>
        <v>0</v>
      </c>
      <c r="AG96" s="65">
        <f t="shared" si="230"/>
        <v>0</v>
      </c>
      <c r="AH96" s="65">
        <f t="shared" si="230"/>
        <v>0</v>
      </c>
      <c r="AI96" s="65">
        <f t="shared" si="230"/>
        <v>0</v>
      </c>
    </row>
    <row r="97" spans="2:35" x14ac:dyDescent="0.3">
      <c r="B97" s="64" t="s">
        <v>135</v>
      </c>
      <c r="E97" s="65">
        <f>E95-E96</f>
        <v>0</v>
      </c>
      <c r="F97" s="65">
        <f t="shared" ref="F97:S97" si="231">F95-F96</f>
        <v>0</v>
      </c>
      <c r="G97" s="65">
        <f t="shared" si="231"/>
        <v>0</v>
      </c>
      <c r="H97" s="65">
        <f t="shared" si="231"/>
        <v>0</v>
      </c>
      <c r="I97" s="65">
        <f t="shared" si="231"/>
        <v>0</v>
      </c>
      <c r="J97" s="65">
        <f t="shared" si="231"/>
        <v>0</v>
      </c>
      <c r="K97" s="65">
        <f t="shared" si="231"/>
        <v>0</v>
      </c>
      <c r="L97" s="65">
        <f t="shared" si="231"/>
        <v>0</v>
      </c>
      <c r="M97" s="65">
        <f t="shared" si="231"/>
        <v>0</v>
      </c>
      <c r="N97" s="65">
        <f t="shared" si="231"/>
        <v>0</v>
      </c>
      <c r="O97" s="65">
        <f t="shared" si="231"/>
        <v>0</v>
      </c>
      <c r="P97" s="65">
        <f t="shared" si="231"/>
        <v>0</v>
      </c>
      <c r="Q97" s="65">
        <f t="shared" si="231"/>
        <v>0</v>
      </c>
      <c r="R97" s="65">
        <f t="shared" si="231"/>
        <v>0</v>
      </c>
      <c r="S97" s="65">
        <f t="shared" si="231"/>
        <v>0</v>
      </c>
      <c r="T97" s="65">
        <f t="shared" ref="T97:AH97" si="232">T95-T96</f>
        <v>0</v>
      </c>
      <c r="U97" s="65">
        <f t="shared" si="232"/>
        <v>0</v>
      </c>
      <c r="V97" s="65">
        <f t="shared" si="232"/>
        <v>0</v>
      </c>
      <c r="W97" s="65">
        <f t="shared" si="232"/>
        <v>0</v>
      </c>
      <c r="X97" s="65">
        <f t="shared" si="232"/>
        <v>0</v>
      </c>
      <c r="Y97" s="65">
        <f t="shared" si="232"/>
        <v>0</v>
      </c>
      <c r="Z97" s="65">
        <f t="shared" si="232"/>
        <v>0</v>
      </c>
      <c r="AA97" s="65">
        <f t="shared" si="232"/>
        <v>0</v>
      </c>
      <c r="AB97" s="65">
        <f t="shared" si="232"/>
        <v>0</v>
      </c>
      <c r="AC97" s="65">
        <f t="shared" si="232"/>
        <v>0</v>
      </c>
      <c r="AD97" s="65">
        <f t="shared" si="232"/>
        <v>0</v>
      </c>
      <c r="AE97" s="65">
        <f t="shared" si="232"/>
        <v>0</v>
      </c>
      <c r="AF97" s="65">
        <f t="shared" si="232"/>
        <v>0</v>
      </c>
      <c r="AG97" s="65">
        <f t="shared" si="232"/>
        <v>0</v>
      </c>
      <c r="AH97" s="65">
        <f t="shared" si="232"/>
        <v>0</v>
      </c>
      <c r="AI97" s="65">
        <f t="shared" ref="AI97" si="233">AI95-AI96</f>
        <v>0</v>
      </c>
    </row>
    <row r="98" spans="2:35" x14ac:dyDescent="0.3">
      <c r="B98" s="64" t="s">
        <v>136</v>
      </c>
      <c r="E98" s="65">
        <f>IF(E$4&lt;=Inputs!$E$12, E94+D98, 0)</f>
        <v>0</v>
      </c>
      <c r="F98" s="65">
        <f>IF(F$4&lt;=Inputs!$E$12, F94+E98, 0)</f>
        <v>0</v>
      </c>
      <c r="G98" s="65">
        <f>IF(G$4&lt;=Inputs!$E$12, G94+F98, 0)</f>
        <v>0</v>
      </c>
      <c r="H98" s="65">
        <f>IF(H$4&lt;=Inputs!$E$12, H94+G98, 0)</f>
        <v>0</v>
      </c>
      <c r="I98" s="65">
        <f>IF(I$4&lt;=Inputs!$E$12, I94+H98, 0)</f>
        <v>0</v>
      </c>
      <c r="J98" s="65">
        <f>IF(J$4&lt;=Inputs!$E$12, J94+I98, 0)</f>
        <v>0</v>
      </c>
      <c r="K98" s="65">
        <f>IF(K$4&lt;=Inputs!$E$12, K94+J98, 0)</f>
        <v>0</v>
      </c>
      <c r="L98" s="65">
        <f>IF(L$4&lt;=Inputs!$E$12, L94+K98, 0)</f>
        <v>0</v>
      </c>
      <c r="M98" s="65">
        <f>IF(M$4&lt;=Inputs!$E$12, M94+L98, 0)</f>
        <v>0</v>
      </c>
      <c r="N98" s="65">
        <f>IF(N$4&lt;=Inputs!$E$12, N94+M98, 0)</f>
        <v>0</v>
      </c>
      <c r="O98" s="65">
        <f>IF(O$4&lt;=Inputs!$E$12, O94+N98, 0)</f>
        <v>0</v>
      </c>
      <c r="P98" s="65">
        <f>IF(P$4&lt;=Inputs!$E$12, P94+O98, 0)</f>
        <v>0</v>
      </c>
      <c r="Q98" s="65">
        <f>IF(Q$4&lt;=Inputs!$E$12, Q94+P98, 0)</f>
        <v>0</v>
      </c>
      <c r="R98" s="65">
        <f>IF(R$4&lt;=Inputs!$E$12, R94+Q98, 0)</f>
        <v>0</v>
      </c>
      <c r="S98" s="65">
        <f>IF(S$4&lt;=Inputs!$E$12, S94+R98, 0)</f>
        <v>0</v>
      </c>
      <c r="T98" s="65">
        <f>IF(T$4&lt;=Inputs!$E$12, T94+S98, 0)</f>
        <v>0</v>
      </c>
      <c r="U98" s="65">
        <f>IF(U$4&lt;=Inputs!$E$12, U94+T98, 0)</f>
        <v>0</v>
      </c>
      <c r="V98" s="65">
        <f>IF(V$4&lt;=Inputs!$E$12, V94+U98, 0)</f>
        <v>0</v>
      </c>
      <c r="W98" s="65">
        <f>IF(W$4&lt;=Inputs!$E$12, W94+V98, 0)</f>
        <v>0</v>
      </c>
      <c r="X98" s="65">
        <f>IF(X$4&lt;=Inputs!$E$12, X94+W98, 0)</f>
        <v>0</v>
      </c>
      <c r="Y98" s="65">
        <f>IF(Y$4&lt;=Inputs!$E$12, Y94+X98, 0)</f>
        <v>0</v>
      </c>
      <c r="Z98" s="65">
        <f>IF(Z$4&lt;=Inputs!$E$12, Z94+Y98, 0)</f>
        <v>0</v>
      </c>
      <c r="AA98" s="65">
        <f>IF(AA$4&lt;=Inputs!$E$12, AA94+Z98, 0)</f>
        <v>0</v>
      </c>
      <c r="AB98" s="65">
        <f>IF(AB$4&lt;=Inputs!$E$12, AB94+AA98, 0)</f>
        <v>0</v>
      </c>
      <c r="AC98" s="65">
        <f>IF(AC$4&lt;=Inputs!$E$12, AC94+AB98, 0)</f>
        <v>0</v>
      </c>
      <c r="AD98" s="65">
        <f>IF(AD$4&lt;=Inputs!$E$12, AD94+AC98, 0)</f>
        <v>0</v>
      </c>
      <c r="AE98" s="65">
        <f>IF(AE$4&lt;=Inputs!$E$12, AE94+AD98, 0)</f>
        <v>0</v>
      </c>
      <c r="AF98" s="65">
        <f>IF(AF$4&lt;=Inputs!$E$12, AF94+AE98, 0)</f>
        <v>0</v>
      </c>
      <c r="AG98" s="65">
        <f>IF(AG$4&lt;=Inputs!$E$12, AG94+AF98, 0)</f>
        <v>0</v>
      </c>
      <c r="AH98" s="65">
        <f>IF(AH$4&lt;=Inputs!$E$12, AH94+AG98, 0)</f>
        <v>0</v>
      </c>
      <c r="AI98" s="65">
        <f>IF(AI$4&lt;=Inputs!$E$12, AI94+AH98, 0)</f>
        <v>0</v>
      </c>
    </row>
    <row r="100" spans="2:35" hidden="1" x14ac:dyDescent="0.3"/>
    <row r="101" spans="2:35" s="66" customFormat="1" hidden="1" x14ac:dyDescent="0.3"/>
    <row r="102" spans="2:35" hidden="1" x14ac:dyDescent="0.3">
      <c r="B102" s="64" t="s">
        <v>129</v>
      </c>
      <c r="C102" s="64">
        <f>C44</f>
        <v>0</v>
      </c>
    </row>
    <row r="103" spans="2:35" hidden="1" x14ac:dyDescent="0.3">
      <c r="B103" s="64" t="s">
        <v>130</v>
      </c>
      <c r="C103" s="26"/>
    </row>
    <row r="104" spans="2:35" hidden="1" x14ac:dyDescent="0.3"/>
    <row r="105" spans="2:35" hidden="1" x14ac:dyDescent="0.3">
      <c r="B105" s="64" t="s">
        <v>131</v>
      </c>
      <c r="E105" s="65">
        <f>D109</f>
        <v>0</v>
      </c>
      <c r="F105" s="65">
        <f t="shared" ref="F105:S105" si="234">E109</f>
        <v>0</v>
      </c>
      <c r="G105" s="65">
        <f t="shared" si="234"/>
        <v>0</v>
      </c>
      <c r="H105" s="65">
        <f t="shared" si="234"/>
        <v>0</v>
      </c>
      <c r="I105" s="65">
        <f t="shared" si="234"/>
        <v>0</v>
      </c>
      <c r="J105" s="65">
        <f t="shared" si="234"/>
        <v>0</v>
      </c>
      <c r="K105" s="65">
        <f t="shared" si="234"/>
        <v>0</v>
      </c>
      <c r="L105" s="65">
        <f t="shared" si="234"/>
        <v>0</v>
      </c>
      <c r="M105" s="65">
        <f t="shared" si="234"/>
        <v>0</v>
      </c>
      <c r="N105" s="65">
        <f t="shared" si="234"/>
        <v>0</v>
      </c>
      <c r="O105" s="65">
        <f t="shared" si="234"/>
        <v>0</v>
      </c>
      <c r="P105" s="65">
        <f t="shared" si="234"/>
        <v>0</v>
      </c>
      <c r="Q105" s="65">
        <f t="shared" si="234"/>
        <v>0</v>
      </c>
      <c r="R105" s="65">
        <f t="shared" si="234"/>
        <v>0</v>
      </c>
      <c r="S105" s="65">
        <f t="shared" si="234"/>
        <v>0</v>
      </c>
      <c r="T105" s="65">
        <f t="shared" ref="T105" si="235">S109</f>
        <v>0</v>
      </c>
      <c r="U105" s="65">
        <f t="shared" ref="U105" si="236">T109</f>
        <v>0</v>
      </c>
      <c r="V105" s="65">
        <f t="shared" ref="V105" si="237">U109</f>
        <v>0</v>
      </c>
      <c r="W105" s="65">
        <f t="shared" ref="W105" si="238">V109</f>
        <v>0</v>
      </c>
      <c r="X105" s="65">
        <f t="shared" ref="X105" si="239">W109</f>
        <v>0</v>
      </c>
      <c r="Y105" s="65">
        <f t="shared" ref="Y105" si="240">X109</f>
        <v>0</v>
      </c>
      <c r="Z105" s="65">
        <f t="shared" ref="Z105" si="241">Y109</f>
        <v>0</v>
      </c>
      <c r="AA105" s="65">
        <f t="shared" ref="AA105" si="242">Z109</f>
        <v>0</v>
      </c>
      <c r="AB105" s="65">
        <f t="shared" ref="AB105" si="243">AA109</f>
        <v>0</v>
      </c>
      <c r="AC105" s="65">
        <f t="shared" ref="AC105" si="244">AB109</f>
        <v>0</v>
      </c>
      <c r="AD105" s="65">
        <f t="shared" ref="AD105" si="245">AC109</f>
        <v>0</v>
      </c>
      <c r="AE105" s="65">
        <f t="shared" ref="AE105" si="246">AD109</f>
        <v>0</v>
      </c>
      <c r="AF105" s="65">
        <f t="shared" ref="AF105" si="247">AE109</f>
        <v>0</v>
      </c>
      <c r="AG105" s="65">
        <f t="shared" ref="AG105" si="248">AF109</f>
        <v>0</v>
      </c>
      <c r="AH105" s="65">
        <f t="shared" ref="AH105:AI105" si="249">AG109</f>
        <v>0</v>
      </c>
      <c r="AI105" s="65">
        <f t="shared" si="249"/>
        <v>0</v>
      </c>
    </row>
    <row r="106" spans="2:35" hidden="1" x14ac:dyDescent="0.3">
      <c r="B106" s="64" t="s">
        <v>132</v>
      </c>
      <c r="E106" s="65">
        <f>E48</f>
        <v>0</v>
      </c>
      <c r="F106" s="65">
        <f t="shared" ref="F106:S106" si="250">F48</f>
        <v>0</v>
      </c>
      <c r="G106" s="65">
        <f t="shared" si="250"/>
        <v>0</v>
      </c>
      <c r="H106" s="65">
        <f t="shared" si="250"/>
        <v>0</v>
      </c>
      <c r="I106" s="65">
        <f t="shared" si="250"/>
        <v>0</v>
      </c>
      <c r="J106" s="65">
        <f t="shared" si="250"/>
        <v>0</v>
      </c>
      <c r="K106" s="65">
        <f t="shared" si="250"/>
        <v>0</v>
      </c>
      <c r="L106" s="65">
        <f t="shared" si="250"/>
        <v>0</v>
      </c>
      <c r="M106" s="65">
        <f t="shared" si="250"/>
        <v>0</v>
      </c>
      <c r="N106" s="65">
        <f t="shared" si="250"/>
        <v>0</v>
      </c>
      <c r="O106" s="65">
        <f t="shared" si="250"/>
        <v>0</v>
      </c>
      <c r="P106" s="65">
        <f t="shared" si="250"/>
        <v>0</v>
      </c>
      <c r="Q106" s="65">
        <f t="shared" si="250"/>
        <v>0</v>
      </c>
      <c r="R106" s="65">
        <f t="shared" si="250"/>
        <v>0</v>
      </c>
      <c r="S106" s="65">
        <f t="shared" si="250"/>
        <v>0</v>
      </c>
      <c r="T106" s="65">
        <f t="shared" ref="T106:AH106" si="251">T48</f>
        <v>0</v>
      </c>
      <c r="U106" s="65">
        <f t="shared" si="251"/>
        <v>0</v>
      </c>
      <c r="V106" s="65">
        <f t="shared" si="251"/>
        <v>0</v>
      </c>
      <c r="W106" s="65">
        <f t="shared" si="251"/>
        <v>0</v>
      </c>
      <c r="X106" s="65">
        <f t="shared" si="251"/>
        <v>0</v>
      </c>
      <c r="Y106" s="65">
        <f t="shared" si="251"/>
        <v>0</v>
      </c>
      <c r="Z106" s="65">
        <f t="shared" si="251"/>
        <v>0</v>
      </c>
      <c r="AA106" s="65">
        <f t="shared" si="251"/>
        <v>0</v>
      </c>
      <c r="AB106" s="65">
        <f t="shared" si="251"/>
        <v>0</v>
      </c>
      <c r="AC106" s="65">
        <f t="shared" si="251"/>
        <v>0</v>
      </c>
      <c r="AD106" s="65">
        <f t="shared" si="251"/>
        <v>0</v>
      </c>
      <c r="AE106" s="65">
        <f t="shared" si="251"/>
        <v>0</v>
      </c>
      <c r="AF106" s="65">
        <f t="shared" si="251"/>
        <v>0</v>
      </c>
      <c r="AG106" s="65">
        <f t="shared" si="251"/>
        <v>0</v>
      </c>
      <c r="AH106" s="65">
        <f t="shared" si="251"/>
        <v>0</v>
      </c>
      <c r="AI106" s="65">
        <f t="shared" ref="AI106" si="252">AI48</f>
        <v>0</v>
      </c>
    </row>
    <row r="107" spans="2:35" hidden="1" x14ac:dyDescent="0.3">
      <c r="B107" s="64" t="s">
        <v>133</v>
      </c>
      <c r="E107" s="65">
        <f>IF(E$4&lt;=Inputs!$E$12,0,D110+E105+E106)</f>
        <v>0</v>
      </c>
      <c r="F107" s="65">
        <f>IF(F$4&lt;=Inputs!$E$12,0,E110+F105+F106)</f>
        <v>0</v>
      </c>
      <c r="G107" s="65">
        <f>IF(G$4&lt;=Inputs!$E$12,0,F110+G105+G106)</f>
        <v>0</v>
      </c>
      <c r="H107" s="65">
        <f>IF(H$4&lt;=Inputs!$E$12,0,G110+H105+H106)</f>
        <v>0</v>
      </c>
      <c r="I107" s="65">
        <f>IF(I$4&lt;=Inputs!$E$12,0,H110+I105+I106)</f>
        <v>0</v>
      </c>
      <c r="J107" s="65">
        <f>IF(J$4&lt;=Inputs!$E$12,0,I110+J105+J106)</f>
        <v>0</v>
      </c>
      <c r="K107" s="65">
        <f>IF(K$4&lt;=Inputs!$E$12,0,J110+K105+K106)</f>
        <v>0</v>
      </c>
      <c r="L107" s="65">
        <f>IF(L$4&lt;=Inputs!$E$12,0,K110+L105+L106)</f>
        <v>0</v>
      </c>
      <c r="M107" s="65">
        <f>IF(M$4&lt;=Inputs!$E$12,0,L110+M105+M106)</f>
        <v>0</v>
      </c>
      <c r="N107" s="65">
        <f>IF(N$4&lt;=Inputs!$E$12,0,M110+N105+N106)</f>
        <v>0</v>
      </c>
      <c r="O107" s="65">
        <f>IF(O$4&lt;=Inputs!$E$12,0,N110+O105+O106)</f>
        <v>0</v>
      </c>
      <c r="P107" s="65">
        <f>IF(P$4&lt;=Inputs!$E$12,0,O110+P105+P106)</f>
        <v>0</v>
      </c>
      <c r="Q107" s="65">
        <f>IF(Q$4&lt;=Inputs!$E$12,0,P110+Q105+Q106)</f>
        <v>0</v>
      </c>
      <c r="R107" s="65">
        <f>IF(R$4&lt;=Inputs!$E$12,0,Q110+R105+R106)</f>
        <v>0</v>
      </c>
      <c r="S107" s="65">
        <f>IF(S$4&lt;=Inputs!$E$12,0,R110+S105+S106)</f>
        <v>0</v>
      </c>
      <c r="T107" s="65">
        <f>IF(T$4&lt;=Inputs!$E$12,0,S110+T105+T106)</f>
        <v>0</v>
      </c>
      <c r="U107" s="65">
        <f>IF(U$4&lt;=Inputs!$E$12,0,T110+U105+U106)</f>
        <v>0</v>
      </c>
      <c r="V107" s="65">
        <f>IF(V$4&lt;=Inputs!$E$12,0,U110+V105+V106)</f>
        <v>0</v>
      </c>
      <c r="W107" s="65">
        <f>IF(W$4&lt;=Inputs!$E$12,0,V110+W105+W106)</f>
        <v>0</v>
      </c>
      <c r="X107" s="65">
        <f>IF(X$4&lt;=Inputs!$E$12,0,W110+X105+X106)</f>
        <v>0</v>
      </c>
      <c r="Y107" s="65">
        <f>IF(Y$4&lt;=Inputs!$E$12,0,X110+Y105+Y106)</f>
        <v>0</v>
      </c>
      <c r="Z107" s="65">
        <f>IF(Z$4&lt;=Inputs!$E$12,0,Y110+Z105+Z106)</f>
        <v>0</v>
      </c>
      <c r="AA107" s="65">
        <f>IF(AA$4&lt;=Inputs!$E$12,0,Z110+AA105+AA106)</f>
        <v>0</v>
      </c>
      <c r="AB107" s="65">
        <f>IF(AB$4&lt;=Inputs!$E$12,0,AA110+AB105+AB106)</f>
        <v>0</v>
      </c>
      <c r="AC107" s="65">
        <f>IF(AC$4&lt;=Inputs!$E$12,0,AB110+AC105+AC106)</f>
        <v>0</v>
      </c>
      <c r="AD107" s="65">
        <f>IF(AD$4&lt;=Inputs!$E$12,0,AC110+AD105+AD106)</f>
        <v>0</v>
      </c>
      <c r="AE107" s="65">
        <f>IF(AE$4&lt;=Inputs!$E$12,0,AD110+AE105+AE106)</f>
        <v>0</v>
      </c>
      <c r="AF107" s="65">
        <f>IF(AF$4&lt;=Inputs!$E$12,0,AE110+AF105+AF106)</f>
        <v>0</v>
      </c>
      <c r="AG107" s="65">
        <f>IF(AG$4&lt;=Inputs!$E$12,0,AF110+AG105+AG106)</f>
        <v>0</v>
      </c>
      <c r="AH107" s="65">
        <f>IF(AH$4&lt;=Inputs!$E$12,0,AG110+AH105+AH106)</f>
        <v>0</v>
      </c>
      <c r="AI107" s="65">
        <f>IF(AI$4&lt;=Inputs!$E$12,0,AH110+AI105+AI106)</f>
        <v>0</v>
      </c>
    </row>
    <row r="108" spans="2:35" hidden="1" x14ac:dyDescent="0.3">
      <c r="B108" s="64" t="s">
        <v>49</v>
      </c>
      <c r="E108" s="65">
        <f>E107*$C$91*E$3/E$2</f>
        <v>0</v>
      </c>
      <c r="F108" s="65">
        <f t="shared" ref="F108:S108" si="253">F107*$C$91*F$3/F$2</f>
        <v>0</v>
      </c>
      <c r="G108" s="65">
        <f t="shared" si="253"/>
        <v>0</v>
      </c>
      <c r="H108" s="65">
        <f t="shared" si="253"/>
        <v>0</v>
      </c>
      <c r="I108" s="65">
        <f t="shared" si="253"/>
        <v>0</v>
      </c>
      <c r="J108" s="65">
        <f t="shared" si="253"/>
        <v>0</v>
      </c>
      <c r="K108" s="65">
        <f t="shared" si="253"/>
        <v>0</v>
      </c>
      <c r="L108" s="65">
        <f t="shared" si="253"/>
        <v>0</v>
      </c>
      <c r="M108" s="65">
        <f t="shared" si="253"/>
        <v>0</v>
      </c>
      <c r="N108" s="65">
        <f t="shared" si="253"/>
        <v>0</v>
      </c>
      <c r="O108" s="65">
        <f t="shared" si="253"/>
        <v>0</v>
      </c>
      <c r="P108" s="65">
        <f t="shared" si="253"/>
        <v>0</v>
      </c>
      <c r="Q108" s="65">
        <f t="shared" si="253"/>
        <v>0</v>
      </c>
      <c r="R108" s="65">
        <f t="shared" si="253"/>
        <v>0</v>
      </c>
      <c r="S108" s="65">
        <f t="shared" si="253"/>
        <v>0</v>
      </c>
      <c r="T108" s="65">
        <f t="shared" ref="T108:AH108" si="254">T107*$C$91*T$3/T$2</f>
        <v>0</v>
      </c>
      <c r="U108" s="65">
        <f t="shared" si="254"/>
        <v>0</v>
      </c>
      <c r="V108" s="65">
        <f t="shared" si="254"/>
        <v>0</v>
      </c>
      <c r="W108" s="65">
        <f t="shared" si="254"/>
        <v>0</v>
      </c>
      <c r="X108" s="65">
        <f t="shared" si="254"/>
        <v>0</v>
      </c>
      <c r="Y108" s="65">
        <f t="shared" si="254"/>
        <v>0</v>
      </c>
      <c r="Z108" s="65">
        <f t="shared" si="254"/>
        <v>0</v>
      </c>
      <c r="AA108" s="65">
        <f t="shared" si="254"/>
        <v>0</v>
      </c>
      <c r="AB108" s="65">
        <f t="shared" si="254"/>
        <v>0</v>
      </c>
      <c r="AC108" s="65">
        <f t="shared" si="254"/>
        <v>0</v>
      </c>
      <c r="AD108" s="65">
        <f t="shared" si="254"/>
        <v>0</v>
      </c>
      <c r="AE108" s="65">
        <f t="shared" si="254"/>
        <v>0</v>
      </c>
      <c r="AF108" s="65">
        <f t="shared" si="254"/>
        <v>0</v>
      </c>
      <c r="AG108" s="65">
        <f t="shared" si="254"/>
        <v>0</v>
      </c>
      <c r="AH108" s="65">
        <f t="shared" si="254"/>
        <v>0</v>
      </c>
      <c r="AI108" s="65">
        <f t="shared" ref="AI108" si="255">AI107*$C$91*AI$3/AI$2</f>
        <v>0</v>
      </c>
    </row>
    <row r="109" spans="2:35" hidden="1" x14ac:dyDescent="0.3">
      <c r="B109" s="64" t="s">
        <v>135</v>
      </c>
      <c r="E109" s="65">
        <f>E107-E108</f>
        <v>0</v>
      </c>
      <c r="F109" s="65">
        <f t="shared" ref="F109:S109" si="256">F107-F108</f>
        <v>0</v>
      </c>
      <c r="G109" s="65">
        <f t="shared" si="256"/>
        <v>0</v>
      </c>
      <c r="H109" s="65">
        <f t="shared" si="256"/>
        <v>0</v>
      </c>
      <c r="I109" s="65">
        <f t="shared" si="256"/>
        <v>0</v>
      </c>
      <c r="J109" s="65">
        <f t="shared" si="256"/>
        <v>0</v>
      </c>
      <c r="K109" s="65">
        <f t="shared" si="256"/>
        <v>0</v>
      </c>
      <c r="L109" s="65">
        <f t="shared" si="256"/>
        <v>0</v>
      </c>
      <c r="M109" s="65">
        <f t="shared" si="256"/>
        <v>0</v>
      </c>
      <c r="N109" s="65">
        <f t="shared" si="256"/>
        <v>0</v>
      </c>
      <c r="O109" s="65">
        <f t="shared" si="256"/>
        <v>0</v>
      </c>
      <c r="P109" s="65">
        <f t="shared" si="256"/>
        <v>0</v>
      </c>
      <c r="Q109" s="65">
        <f t="shared" si="256"/>
        <v>0</v>
      </c>
      <c r="R109" s="65">
        <f t="shared" si="256"/>
        <v>0</v>
      </c>
      <c r="S109" s="65">
        <f t="shared" si="256"/>
        <v>0</v>
      </c>
      <c r="T109" s="65">
        <f t="shared" ref="T109:AH109" si="257">T107-T108</f>
        <v>0</v>
      </c>
      <c r="U109" s="65">
        <f t="shared" si="257"/>
        <v>0</v>
      </c>
      <c r="V109" s="65">
        <f t="shared" si="257"/>
        <v>0</v>
      </c>
      <c r="W109" s="65">
        <f t="shared" si="257"/>
        <v>0</v>
      </c>
      <c r="X109" s="65">
        <f t="shared" si="257"/>
        <v>0</v>
      </c>
      <c r="Y109" s="65">
        <f t="shared" si="257"/>
        <v>0</v>
      </c>
      <c r="Z109" s="65">
        <f t="shared" si="257"/>
        <v>0</v>
      </c>
      <c r="AA109" s="65">
        <f t="shared" si="257"/>
        <v>0</v>
      </c>
      <c r="AB109" s="65">
        <f t="shared" si="257"/>
        <v>0</v>
      </c>
      <c r="AC109" s="65">
        <f t="shared" si="257"/>
        <v>0</v>
      </c>
      <c r="AD109" s="65">
        <f t="shared" si="257"/>
        <v>0</v>
      </c>
      <c r="AE109" s="65">
        <f t="shared" si="257"/>
        <v>0</v>
      </c>
      <c r="AF109" s="65">
        <f t="shared" si="257"/>
        <v>0</v>
      </c>
      <c r="AG109" s="65">
        <f t="shared" si="257"/>
        <v>0</v>
      </c>
      <c r="AH109" s="65">
        <f t="shared" si="257"/>
        <v>0</v>
      </c>
      <c r="AI109" s="65">
        <f t="shared" ref="AI109" si="258">AI107-AI108</f>
        <v>0</v>
      </c>
    </row>
    <row r="110" spans="2:35" hidden="1" x14ac:dyDescent="0.3">
      <c r="B110" s="64" t="s">
        <v>136</v>
      </c>
      <c r="E110" s="65">
        <f>IF(E$4&lt;=Inputs!$E$12, E106+D110, 0)</f>
        <v>0</v>
      </c>
      <c r="F110" s="65">
        <f>IF(F$4&lt;=Inputs!$E$12, F106+E110, 0)</f>
        <v>0</v>
      </c>
      <c r="G110" s="65">
        <f>IF(G$4&lt;=Inputs!$E$12, G106+F110, 0)</f>
        <v>0</v>
      </c>
      <c r="H110" s="65">
        <f>IF(H$4&lt;=Inputs!$E$12, H106+G110, 0)</f>
        <v>0</v>
      </c>
      <c r="I110" s="65">
        <f>IF(I$4&lt;=Inputs!$E$12, I106+H110, 0)</f>
        <v>0</v>
      </c>
      <c r="J110" s="65">
        <f>IF(J$4&lt;=Inputs!$E$12, J106+I110, 0)</f>
        <v>0</v>
      </c>
      <c r="K110" s="65">
        <f>IF(K$4&lt;=Inputs!$E$12, K106+J110, 0)</f>
        <v>0</v>
      </c>
      <c r="L110" s="65">
        <f>IF(L$4&lt;=Inputs!$E$12, L106+K110, 0)</f>
        <v>0</v>
      </c>
      <c r="M110" s="65">
        <f>IF(M$4&lt;=Inputs!$E$12, M106+L110, 0)</f>
        <v>0</v>
      </c>
      <c r="N110" s="65">
        <f>IF(N$4&lt;=Inputs!$E$12, N106+M110, 0)</f>
        <v>0</v>
      </c>
      <c r="O110" s="65">
        <f>IF(O$4&lt;=Inputs!$E$12, O106+N110, 0)</f>
        <v>0</v>
      </c>
      <c r="P110" s="65">
        <f>IF(P$4&lt;=Inputs!$E$12, P106+O110, 0)</f>
        <v>0</v>
      </c>
      <c r="Q110" s="65">
        <f>IF(Q$4&lt;=Inputs!$E$12, Q106+P110, 0)</f>
        <v>0</v>
      </c>
      <c r="R110" s="65">
        <f>IF(R$4&lt;=Inputs!$E$12, R106+Q110, 0)</f>
        <v>0</v>
      </c>
      <c r="S110" s="65">
        <f>IF(S$4&lt;=Inputs!$E$12, S106+R110, 0)</f>
        <v>0</v>
      </c>
      <c r="T110" s="65">
        <f>IF(T$4&lt;=Inputs!$E$12, T106+S110, 0)</f>
        <v>0</v>
      </c>
      <c r="U110" s="65">
        <f>IF(U$4&lt;=Inputs!$E$12, U106+T110, 0)</f>
        <v>0</v>
      </c>
      <c r="V110" s="65">
        <f>IF(V$4&lt;=Inputs!$E$12, V106+U110, 0)</f>
        <v>0</v>
      </c>
      <c r="W110" s="65">
        <f>IF(W$4&lt;=Inputs!$E$12, W106+V110, 0)</f>
        <v>0</v>
      </c>
      <c r="X110" s="65">
        <f>IF(X$4&lt;=Inputs!$E$12, X106+W110, 0)</f>
        <v>0</v>
      </c>
      <c r="Y110" s="65">
        <f>IF(Y$4&lt;=Inputs!$E$12, Y106+X110, 0)</f>
        <v>0</v>
      </c>
      <c r="Z110" s="65">
        <f>IF(Z$4&lt;=Inputs!$E$12, Z106+Y110, 0)</f>
        <v>0</v>
      </c>
      <c r="AA110" s="65">
        <f>IF(AA$4&lt;=Inputs!$E$12, AA106+Z110, 0)</f>
        <v>0</v>
      </c>
      <c r="AB110" s="65">
        <f>IF(AB$4&lt;=Inputs!$E$12, AB106+AA110, 0)</f>
        <v>0</v>
      </c>
      <c r="AC110" s="65">
        <f>IF(AC$4&lt;=Inputs!$E$12, AC106+AB110, 0)</f>
        <v>0</v>
      </c>
      <c r="AD110" s="65">
        <f>IF(AD$4&lt;=Inputs!$E$12, AD106+AC110, 0)</f>
        <v>0</v>
      </c>
      <c r="AE110" s="65">
        <f>IF(AE$4&lt;=Inputs!$E$12, AE106+AD110, 0)</f>
        <v>0</v>
      </c>
      <c r="AF110" s="65">
        <f>IF(AF$4&lt;=Inputs!$E$12, AF106+AE110, 0)</f>
        <v>0</v>
      </c>
      <c r="AG110" s="65">
        <f>IF(AG$4&lt;=Inputs!$E$12, AG106+AF110, 0)</f>
        <v>0</v>
      </c>
      <c r="AH110" s="65">
        <f>IF(AH$4&lt;=Inputs!$E$12, AH106+AG110, 0)</f>
        <v>0</v>
      </c>
      <c r="AI110" s="65">
        <f>IF(AI$4&lt;=Inputs!$E$12, AI106+AH110, 0)</f>
        <v>0</v>
      </c>
    </row>
    <row r="111" spans="2:35" hidden="1" x14ac:dyDescent="0.3"/>
    <row r="113" spans="2:35" s="66" customFormat="1" x14ac:dyDescent="0.3">
      <c r="B113" s="66" t="s">
        <v>11</v>
      </c>
    </row>
    <row r="114" spans="2:35" x14ac:dyDescent="0.3">
      <c r="E114" s="20">
        <f>E56</f>
        <v>40633</v>
      </c>
      <c r="F114" s="20">
        <f t="shared" ref="F114:S114" si="259">F56</f>
        <v>40999</v>
      </c>
      <c r="G114" s="20">
        <f t="shared" si="259"/>
        <v>41364</v>
      </c>
      <c r="H114" s="20">
        <f t="shared" si="259"/>
        <v>41729</v>
      </c>
      <c r="I114" s="20">
        <f t="shared" si="259"/>
        <v>42094</v>
      </c>
      <c r="J114" s="20">
        <f t="shared" si="259"/>
        <v>42460</v>
      </c>
      <c r="K114" s="20">
        <f t="shared" si="259"/>
        <v>42825</v>
      </c>
      <c r="L114" s="20">
        <f t="shared" si="259"/>
        <v>43190</v>
      </c>
      <c r="M114" s="20">
        <f t="shared" si="259"/>
        <v>43555</v>
      </c>
      <c r="N114" s="20">
        <f t="shared" si="259"/>
        <v>43921</v>
      </c>
      <c r="O114" s="20">
        <f t="shared" si="259"/>
        <v>44286</v>
      </c>
      <c r="P114" s="20">
        <f t="shared" si="259"/>
        <v>44651</v>
      </c>
      <c r="Q114" s="20">
        <f t="shared" si="259"/>
        <v>45016</v>
      </c>
      <c r="R114" s="20">
        <f t="shared" si="259"/>
        <v>45382</v>
      </c>
      <c r="S114" s="20">
        <f t="shared" si="259"/>
        <v>45747</v>
      </c>
      <c r="T114" s="20">
        <f t="shared" ref="T114:AH114" si="260">T56</f>
        <v>46112</v>
      </c>
      <c r="U114" s="20">
        <f t="shared" si="260"/>
        <v>46477</v>
      </c>
      <c r="V114" s="20">
        <f t="shared" si="260"/>
        <v>46843</v>
      </c>
      <c r="W114" s="20">
        <f t="shared" si="260"/>
        <v>47208</v>
      </c>
      <c r="X114" s="20">
        <f t="shared" si="260"/>
        <v>47573</v>
      </c>
      <c r="Y114" s="20">
        <f t="shared" si="260"/>
        <v>47938</v>
      </c>
      <c r="Z114" s="20">
        <f t="shared" si="260"/>
        <v>48304</v>
      </c>
      <c r="AA114" s="20">
        <f t="shared" si="260"/>
        <v>48669</v>
      </c>
      <c r="AB114" s="20">
        <f t="shared" si="260"/>
        <v>49034</v>
      </c>
      <c r="AC114" s="20">
        <f t="shared" si="260"/>
        <v>49399</v>
      </c>
      <c r="AD114" s="20">
        <f t="shared" si="260"/>
        <v>49765</v>
      </c>
      <c r="AE114" s="20">
        <f t="shared" si="260"/>
        <v>50130</v>
      </c>
      <c r="AF114" s="20">
        <f t="shared" si="260"/>
        <v>50495</v>
      </c>
      <c r="AG114" s="20">
        <f t="shared" si="260"/>
        <v>50860</v>
      </c>
      <c r="AH114" s="20">
        <f t="shared" si="260"/>
        <v>51226</v>
      </c>
      <c r="AI114" s="20">
        <f t="shared" ref="AI114" si="261">AI56</f>
        <v>51591</v>
      </c>
    </row>
    <row r="115" spans="2:35" x14ac:dyDescent="0.3">
      <c r="B115" s="64" t="s">
        <v>133</v>
      </c>
      <c r="E115" s="65">
        <f>E71+E83+E95</f>
        <v>0</v>
      </c>
      <c r="F115" s="65">
        <f t="shared" ref="F115:AI115" si="262">F71+F83+F95</f>
        <v>0</v>
      </c>
      <c r="G115" s="65">
        <f t="shared" ca="1" si="262"/>
        <v>308.76862043619172</v>
      </c>
      <c r="H115" s="65">
        <f t="shared" ca="1" si="262"/>
        <v>282.58811256912747</v>
      </c>
      <c r="I115" s="65">
        <f t="shared" ca="1" si="262"/>
        <v>240.1355792454016</v>
      </c>
      <c r="J115" s="65">
        <f t="shared" ca="1" si="262"/>
        <v>204.06378920790598</v>
      </c>
      <c r="K115" s="65">
        <f t="shared" ca="1" si="262"/>
        <v>173.41305830617179</v>
      </c>
      <c r="L115" s="65">
        <f t="shared" ca="1" si="262"/>
        <v>147.36816954380737</v>
      </c>
      <c r="M115" s="65">
        <f t="shared" ca="1" si="262"/>
        <v>125.23660009908534</v>
      </c>
      <c r="N115" s="65">
        <f t="shared" ca="1" si="262"/>
        <v>106.4300348737018</v>
      </c>
      <c r="O115" s="65">
        <f t="shared" ca="1" si="262"/>
        <v>90.448669474229945</v>
      </c>
      <c r="P115" s="65">
        <f t="shared" ca="1" si="262"/>
        <v>76.867880918362175</v>
      </c>
      <c r="Q115" s="65">
        <f t="shared" ca="1" si="262"/>
        <v>65.326908272821228</v>
      </c>
      <c r="R115" s="65">
        <f t="shared" ca="1" si="262"/>
        <v>55.519239625668753</v>
      </c>
      <c r="S115" s="65">
        <f t="shared" ca="1" si="262"/>
        <v>47.184447756835006</v>
      </c>
      <c r="T115" s="65">
        <f t="shared" ca="1" si="262"/>
        <v>40.101255853323003</v>
      </c>
      <c r="U115" s="65">
        <f t="shared" ca="1" si="262"/>
        <v>34.081647683335149</v>
      </c>
      <c r="V115" s="65">
        <f t="shared" ca="1" si="262"/>
        <v>28.965864697243362</v>
      </c>
      <c r="W115" s="65">
        <f t="shared" ca="1" si="262"/>
        <v>24.618156325783644</v>
      </c>
      <c r="X115" s="65">
        <f t="shared" ca="1" si="262"/>
        <v>20.923169943417527</v>
      </c>
      <c r="Y115" s="65">
        <f t="shared" ca="1" si="262"/>
        <v>17.782884105106039</v>
      </c>
      <c r="Z115" s="65">
        <f t="shared" ca="1" si="262"/>
        <v>15.114003211901048</v>
      </c>
      <c r="AA115" s="65">
        <f t="shared" ca="1" si="262"/>
        <v>12.845744108164622</v>
      </c>
      <c r="AB115" s="65">
        <f t="shared" ca="1" si="262"/>
        <v>10.917955594378913</v>
      </c>
      <c r="AC115" s="65">
        <f t="shared" ca="1" si="262"/>
        <v>9.2795207371732644</v>
      </c>
      <c r="AD115" s="65">
        <f t="shared" ca="1" si="262"/>
        <v>7.8869994121582252</v>
      </c>
      <c r="AE115" s="65">
        <f t="shared" ca="1" si="262"/>
        <v>6.703474928783252</v>
      </c>
      <c r="AF115" s="65">
        <f t="shared" ca="1" si="262"/>
        <v>5.6975740322247725</v>
      </c>
      <c r="AG115" s="65">
        <f t="shared" ca="1" si="262"/>
        <v>4.8426342015982637</v>
      </c>
      <c r="AH115" s="65">
        <f t="shared" ca="1" si="262"/>
        <v>4.1159960907242894</v>
      </c>
      <c r="AI115" s="65">
        <f t="shared" ca="1" si="262"/>
        <v>3.4984022926082585</v>
      </c>
    </row>
    <row r="116" spans="2:35" x14ac:dyDescent="0.3">
      <c r="B116" s="64" t="s">
        <v>49</v>
      </c>
      <c r="E116" s="65">
        <f t="shared" ref="E116:AI116" si="263">E72+E84+E96</f>
        <v>0</v>
      </c>
      <c r="F116" s="65">
        <f t="shared" si="263"/>
        <v>0</v>
      </c>
      <c r="G116" s="65">
        <f t="shared" ca="1" si="263"/>
        <v>26.180507867064268</v>
      </c>
      <c r="H116" s="65">
        <f t="shared" ca="1" si="263"/>
        <v>42.452533323725852</v>
      </c>
      <c r="I116" s="65">
        <f t="shared" ca="1" si="263"/>
        <v>36.071790037495632</v>
      </c>
      <c r="J116" s="65">
        <f t="shared" ca="1" si="263"/>
        <v>30.650730901734203</v>
      </c>
      <c r="K116" s="65">
        <f t="shared" ca="1" si="263"/>
        <v>26.044888762364419</v>
      </c>
      <c r="L116" s="65">
        <f t="shared" ca="1" si="263"/>
        <v>22.131569444722022</v>
      </c>
      <c r="M116" s="65">
        <f t="shared" ca="1" si="263"/>
        <v>18.806565225383537</v>
      </c>
      <c r="N116" s="65">
        <f t="shared" ca="1" si="263"/>
        <v>15.981365399471859</v>
      </c>
      <c r="O116" s="65">
        <f t="shared" ca="1" si="263"/>
        <v>13.580788555867763</v>
      </c>
      <c r="P116" s="65">
        <f t="shared" ca="1" si="263"/>
        <v>11.540972645540943</v>
      </c>
      <c r="Q116" s="65">
        <f t="shared" ca="1" si="263"/>
        <v>9.807668647152477</v>
      </c>
      <c r="R116" s="65">
        <f t="shared" ca="1" si="263"/>
        <v>8.334791868833749</v>
      </c>
      <c r="S116" s="65">
        <f t="shared" ca="1" si="263"/>
        <v>7.0831919035119979</v>
      </c>
      <c r="T116" s="65">
        <f t="shared" ca="1" si="263"/>
        <v>6.0196081699878485</v>
      </c>
      <c r="U116" s="65">
        <f t="shared" ca="1" si="263"/>
        <v>5.1157829860917907</v>
      </c>
      <c r="V116" s="65">
        <f t="shared" ca="1" si="263"/>
        <v>4.3477083714597189</v>
      </c>
      <c r="W116" s="65">
        <f t="shared" ca="1" si="263"/>
        <v>3.6949863823661184</v>
      </c>
      <c r="X116" s="65">
        <f t="shared" ca="1" si="263"/>
        <v>3.1402858383114864</v>
      </c>
      <c r="Y116" s="65">
        <f t="shared" ca="1" si="263"/>
        <v>2.6688808932049919</v>
      </c>
      <c r="Z116" s="65">
        <f t="shared" ca="1" si="263"/>
        <v>2.2682591037364257</v>
      </c>
      <c r="AA116" s="65">
        <f t="shared" ca="1" si="263"/>
        <v>1.927788513785708</v>
      </c>
      <c r="AB116" s="65">
        <f t="shared" ca="1" si="263"/>
        <v>1.6384348572056491</v>
      </c>
      <c r="AC116" s="65">
        <f t="shared" ca="1" si="263"/>
        <v>1.3925213250150392</v>
      </c>
      <c r="AD116" s="65">
        <f t="shared" ca="1" si="263"/>
        <v>1.1835244833749734</v>
      </c>
      <c r="AE116" s="65">
        <f t="shared" ca="1" si="263"/>
        <v>1.0059008965584795</v>
      </c>
      <c r="AF116" s="65">
        <f t="shared" ca="1" si="263"/>
        <v>0.85493983062650936</v>
      </c>
      <c r="AG116" s="65">
        <f t="shared" ca="1" si="263"/>
        <v>0.72663811087397423</v>
      </c>
      <c r="AH116" s="65">
        <f t="shared" ca="1" si="263"/>
        <v>0.61759379811603121</v>
      </c>
      <c r="AI116" s="65">
        <f t="shared" ca="1" si="263"/>
        <v>0.35090265141179272</v>
      </c>
    </row>
    <row r="117" spans="2:35" x14ac:dyDescent="0.3">
      <c r="B117" s="64" t="s">
        <v>135</v>
      </c>
      <c r="E117" s="65">
        <f t="shared" ref="E117:AI117" si="264">E73+E85+E97</f>
        <v>0</v>
      </c>
      <c r="F117" s="65">
        <f t="shared" si="264"/>
        <v>0</v>
      </c>
      <c r="G117" s="65">
        <f t="shared" ca="1" si="264"/>
        <v>282.58811256912747</v>
      </c>
      <c r="H117" s="65">
        <f t="shared" ca="1" si="264"/>
        <v>240.1355792454016</v>
      </c>
      <c r="I117" s="65">
        <f t="shared" ca="1" si="264"/>
        <v>204.06378920790598</v>
      </c>
      <c r="J117" s="65">
        <f t="shared" ca="1" si="264"/>
        <v>173.41305830617179</v>
      </c>
      <c r="K117" s="65">
        <f t="shared" ca="1" si="264"/>
        <v>147.36816954380737</v>
      </c>
      <c r="L117" s="65">
        <f t="shared" ca="1" si="264"/>
        <v>125.23660009908534</v>
      </c>
      <c r="M117" s="65">
        <f t="shared" ca="1" si="264"/>
        <v>106.4300348737018</v>
      </c>
      <c r="N117" s="65">
        <f t="shared" ca="1" si="264"/>
        <v>90.448669474229945</v>
      </c>
      <c r="O117" s="65">
        <f t="shared" ca="1" si="264"/>
        <v>76.867880918362175</v>
      </c>
      <c r="P117" s="65">
        <f t="shared" ca="1" si="264"/>
        <v>65.326908272821228</v>
      </c>
      <c r="Q117" s="65">
        <f t="shared" ca="1" si="264"/>
        <v>55.519239625668753</v>
      </c>
      <c r="R117" s="65">
        <f t="shared" ca="1" si="264"/>
        <v>47.184447756835006</v>
      </c>
      <c r="S117" s="65">
        <f t="shared" ca="1" si="264"/>
        <v>40.101255853323003</v>
      </c>
      <c r="T117" s="65">
        <f t="shared" ca="1" si="264"/>
        <v>34.081647683335149</v>
      </c>
      <c r="U117" s="65">
        <f t="shared" ca="1" si="264"/>
        <v>28.965864697243362</v>
      </c>
      <c r="V117" s="65">
        <f t="shared" ca="1" si="264"/>
        <v>24.618156325783644</v>
      </c>
      <c r="W117" s="65">
        <f t="shared" ca="1" si="264"/>
        <v>20.923169943417527</v>
      </c>
      <c r="X117" s="65">
        <f t="shared" ca="1" si="264"/>
        <v>17.782884105106039</v>
      </c>
      <c r="Y117" s="65">
        <f t="shared" ca="1" si="264"/>
        <v>15.114003211901048</v>
      </c>
      <c r="Z117" s="65">
        <f t="shared" ca="1" si="264"/>
        <v>12.845744108164622</v>
      </c>
      <c r="AA117" s="65">
        <f t="shared" ca="1" si="264"/>
        <v>10.917955594378913</v>
      </c>
      <c r="AB117" s="65">
        <f t="shared" ca="1" si="264"/>
        <v>9.2795207371732644</v>
      </c>
      <c r="AC117" s="65">
        <f t="shared" ca="1" si="264"/>
        <v>7.8869994121582252</v>
      </c>
      <c r="AD117" s="65">
        <f t="shared" ca="1" si="264"/>
        <v>6.703474928783252</v>
      </c>
      <c r="AE117" s="65">
        <f t="shared" ca="1" si="264"/>
        <v>5.6975740322247725</v>
      </c>
      <c r="AF117" s="65">
        <f t="shared" ca="1" si="264"/>
        <v>4.8426342015982637</v>
      </c>
      <c r="AG117" s="65">
        <f t="shared" ca="1" si="264"/>
        <v>4.1159960907242894</v>
      </c>
      <c r="AH117" s="65">
        <f t="shared" ca="1" si="264"/>
        <v>3.4984022926082585</v>
      </c>
      <c r="AI117" s="65">
        <f t="shared" ca="1" si="264"/>
        <v>3.1474996411964655</v>
      </c>
    </row>
    <row r="118" spans="2:35" x14ac:dyDescent="0.3">
      <c r="B118" s="64" t="s">
        <v>136</v>
      </c>
      <c r="E118" s="65">
        <f t="shared" ref="E118:AI118" ca="1" si="265">E74+E86+E98</f>
        <v>43.005140328527496</v>
      </c>
      <c r="F118" s="65">
        <f t="shared" ca="1" si="265"/>
        <v>199.98806360962448</v>
      </c>
      <c r="G118" s="65">
        <f t="shared" si="265"/>
        <v>0</v>
      </c>
      <c r="H118" s="65">
        <f t="shared" si="265"/>
        <v>0</v>
      </c>
      <c r="I118" s="65">
        <f t="shared" si="265"/>
        <v>0</v>
      </c>
      <c r="J118" s="65">
        <f t="shared" si="265"/>
        <v>0</v>
      </c>
      <c r="K118" s="65">
        <f t="shared" si="265"/>
        <v>0</v>
      </c>
      <c r="L118" s="65">
        <f t="shared" si="265"/>
        <v>0</v>
      </c>
      <c r="M118" s="65">
        <f t="shared" si="265"/>
        <v>0</v>
      </c>
      <c r="N118" s="65">
        <f t="shared" si="265"/>
        <v>0</v>
      </c>
      <c r="O118" s="65">
        <f t="shared" si="265"/>
        <v>0</v>
      </c>
      <c r="P118" s="65">
        <f t="shared" si="265"/>
        <v>0</v>
      </c>
      <c r="Q118" s="65">
        <f t="shared" si="265"/>
        <v>0</v>
      </c>
      <c r="R118" s="65">
        <f t="shared" si="265"/>
        <v>0</v>
      </c>
      <c r="S118" s="65">
        <f t="shared" si="265"/>
        <v>0</v>
      </c>
      <c r="T118" s="65">
        <f t="shared" si="265"/>
        <v>0</v>
      </c>
      <c r="U118" s="65">
        <f t="shared" si="265"/>
        <v>0</v>
      </c>
      <c r="V118" s="65">
        <f t="shared" si="265"/>
        <v>0</v>
      </c>
      <c r="W118" s="65">
        <f t="shared" si="265"/>
        <v>0</v>
      </c>
      <c r="X118" s="65">
        <f t="shared" si="265"/>
        <v>0</v>
      </c>
      <c r="Y118" s="65">
        <f t="shared" si="265"/>
        <v>0</v>
      </c>
      <c r="Z118" s="65">
        <f t="shared" si="265"/>
        <v>0</v>
      </c>
      <c r="AA118" s="65">
        <f t="shared" si="265"/>
        <v>0</v>
      </c>
      <c r="AB118" s="65">
        <f t="shared" si="265"/>
        <v>0</v>
      </c>
      <c r="AC118" s="65">
        <f t="shared" si="265"/>
        <v>0</v>
      </c>
      <c r="AD118" s="65">
        <f t="shared" si="265"/>
        <v>0</v>
      </c>
      <c r="AE118" s="65">
        <f t="shared" si="265"/>
        <v>0</v>
      </c>
      <c r="AF118" s="65">
        <f t="shared" si="265"/>
        <v>0</v>
      </c>
      <c r="AG118" s="65">
        <f t="shared" si="265"/>
        <v>0</v>
      </c>
      <c r="AH118" s="65">
        <f t="shared" si="265"/>
        <v>0</v>
      </c>
      <c r="AI118" s="65">
        <f t="shared" si="265"/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J80"/>
  <sheetViews>
    <sheetView zoomScale="90" zoomScaleNormal="90" workbookViewId="0">
      <selection activeCell="D18" sqref="D18"/>
    </sheetView>
  </sheetViews>
  <sheetFormatPr defaultColWidth="9.109375" defaultRowHeight="14.4" x14ac:dyDescent="0.3"/>
  <cols>
    <col min="1" max="1" width="9.109375" style="13"/>
    <col min="2" max="2" width="17.33203125" style="13" bestFit="1" customWidth="1"/>
    <col min="3" max="16384" width="9.109375" style="13"/>
  </cols>
  <sheetData>
    <row r="2" spans="2:36" s="105" customFormat="1" x14ac:dyDescent="0.3">
      <c r="B2" s="105" t="s">
        <v>328</v>
      </c>
    </row>
    <row r="3" spans="2:36" s="10" customFormat="1" x14ac:dyDescent="0.3">
      <c r="B3" s="46" t="s">
        <v>199</v>
      </c>
      <c r="C3" s="46"/>
      <c r="D3" s="46"/>
    </row>
    <row r="4" spans="2:36" s="1" customFormat="1" x14ac:dyDescent="0.3">
      <c r="E4" s="301" t="s">
        <v>73</v>
      </c>
      <c r="F4" s="301"/>
      <c r="G4" s="301"/>
      <c r="H4" s="301"/>
      <c r="I4" s="301"/>
      <c r="J4" s="301"/>
      <c r="K4" s="301"/>
      <c r="M4" s="301" t="s">
        <v>74</v>
      </c>
      <c r="N4" s="301"/>
      <c r="O4" s="301"/>
      <c r="P4" s="301"/>
      <c r="Q4" s="301"/>
      <c r="R4" s="301"/>
      <c r="S4" s="301"/>
      <c r="U4" s="301" t="s">
        <v>75</v>
      </c>
      <c r="V4" s="301"/>
      <c r="W4" s="301"/>
      <c r="X4" s="301"/>
      <c r="Y4" s="301"/>
      <c r="Z4" s="301"/>
      <c r="AA4" s="301"/>
      <c r="AC4" s="301" t="s">
        <v>76</v>
      </c>
      <c r="AD4" s="301"/>
      <c r="AE4" s="301"/>
      <c r="AF4" s="301"/>
      <c r="AG4" s="301"/>
      <c r="AH4" s="301"/>
      <c r="AI4" s="301"/>
    </row>
    <row r="5" spans="2:36" s="3" customFormat="1" x14ac:dyDescent="0.3">
      <c r="B5" s="4" t="s">
        <v>211</v>
      </c>
      <c r="C5" s="4"/>
      <c r="D5" s="4"/>
      <c r="E5" s="3" t="s">
        <v>70</v>
      </c>
      <c r="F5" s="3" t="s">
        <v>69</v>
      </c>
      <c r="G5" s="3" t="s">
        <v>61</v>
      </c>
      <c r="H5" s="3" t="s">
        <v>68</v>
      </c>
      <c r="I5" s="3" t="s">
        <v>71</v>
      </c>
      <c r="J5" s="3" t="s">
        <v>72</v>
      </c>
      <c r="K5" s="3" t="s">
        <v>62</v>
      </c>
      <c r="M5" s="3" t="s">
        <v>70</v>
      </c>
      <c r="N5" s="3" t="s">
        <v>69</v>
      </c>
      <c r="O5" s="3" t="s">
        <v>61</v>
      </c>
      <c r="P5" s="3" t="s">
        <v>68</v>
      </c>
      <c r="Q5" s="3" t="s">
        <v>71</v>
      </c>
      <c r="R5" s="3" t="s">
        <v>72</v>
      </c>
      <c r="S5" s="3" t="s">
        <v>62</v>
      </c>
      <c r="U5" s="3" t="s">
        <v>70</v>
      </c>
      <c r="V5" s="3" t="s">
        <v>69</v>
      </c>
      <c r="W5" s="3" t="s">
        <v>61</v>
      </c>
      <c r="X5" s="3" t="s">
        <v>68</v>
      </c>
      <c r="Y5" s="3" t="s">
        <v>71</v>
      </c>
      <c r="Z5" s="3" t="s">
        <v>72</v>
      </c>
      <c r="AA5" s="3" t="s">
        <v>62</v>
      </c>
      <c r="AC5" s="3" t="s">
        <v>70</v>
      </c>
      <c r="AD5" s="3" t="s">
        <v>69</v>
      </c>
      <c r="AE5" s="3" t="s">
        <v>61</v>
      </c>
      <c r="AF5" s="3" t="s">
        <v>68</v>
      </c>
      <c r="AG5" s="3" t="s">
        <v>71</v>
      </c>
      <c r="AH5" s="3" t="s">
        <v>72</v>
      </c>
      <c r="AI5" s="3" t="s">
        <v>62</v>
      </c>
    </row>
    <row r="6" spans="2:36" s="1" customFormat="1" hidden="1" x14ac:dyDescent="0.3">
      <c r="B6" s="85">
        <v>40543</v>
      </c>
      <c r="C6" s="3"/>
      <c r="D6" s="3"/>
      <c r="E6" s="2">
        <v>226</v>
      </c>
      <c r="F6" s="2">
        <v>30</v>
      </c>
      <c r="G6" s="2">
        <v>25</v>
      </c>
      <c r="H6" s="2">
        <v>84</v>
      </c>
      <c r="I6" s="2">
        <v>207</v>
      </c>
      <c r="J6" s="2">
        <v>566</v>
      </c>
      <c r="K6" s="2">
        <v>73</v>
      </c>
      <c r="L6" s="82"/>
      <c r="M6" s="2">
        <v>991</v>
      </c>
      <c r="N6" s="2">
        <v>72</v>
      </c>
      <c r="O6" s="2">
        <v>130</v>
      </c>
      <c r="P6" s="2">
        <v>355</v>
      </c>
      <c r="Q6" s="2">
        <v>629</v>
      </c>
      <c r="R6" s="2">
        <v>651</v>
      </c>
      <c r="S6" s="2">
        <v>109</v>
      </c>
      <c r="T6" s="82"/>
      <c r="U6" s="2">
        <v>1029</v>
      </c>
      <c r="V6" s="2">
        <v>107</v>
      </c>
      <c r="W6" s="2">
        <v>107</v>
      </c>
      <c r="X6" s="2">
        <v>449</v>
      </c>
      <c r="Y6" s="2">
        <v>537</v>
      </c>
      <c r="Z6" s="2">
        <v>637</v>
      </c>
      <c r="AA6" s="2">
        <v>85</v>
      </c>
      <c r="AB6" s="82"/>
      <c r="AC6" s="2">
        <v>831</v>
      </c>
      <c r="AD6" s="2">
        <v>39</v>
      </c>
      <c r="AE6" s="2">
        <v>51</v>
      </c>
      <c r="AF6" s="2">
        <v>244</v>
      </c>
      <c r="AG6" s="2">
        <v>427</v>
      </c>
      <c r="AH6" s="2">
        <v>767</v>
      </c>
      <c r="AI6" s="2">
        <v>53</v>
      </c>
      <c r="AJ6" s="82"/>
    </row>
    <row r="7" spans="2:36" s="1" customFormat="1" hidden="1" x14ac:dyDescent="0.3">
      <c r="B7" s="85">
        <f>EOMONTH(B6,12)</f>
        <v>40908</v>
      </c>
      <c r="C7" s="3"/>
      <c r="D7" s="3"/>
      <c r="E7" s="2">
        <v>242</v>
      </c>
      <c r="F7" s="2">
        <v>31</v>
      </c>
      <c r="G7" s="2">
        <v>26</v>
      </c>
      <c r="H7" s="2">
        <v>88</v>
      </c>
      <c r="I7" s="2">
        <v>221</v>
      </c>
      <c r="J7" s="2">
        <v>606</v>
      </c>
      <c r="K7" s="2">
        <v>78</v>
      </c>
      <c r="L7" s="82"/>
      <c r="M7" s="2">
        <v>1061</v>
      </c>
      <c r="N7" s="2">
        <v>75</v>
      </c>
      <c r="O7" s="2">
        <v>137</v>
      </c>
      <c r="P7" s="2">
        <v>371</v>
      </c>
      <c r="Q7" s="2">
        <v>672</v>
      </c>
      <c r="R7" s="2">
        <v>698</v>
      </c>
      <c r="S7" s="2">
        <v>117</v>
      </c>
      <c r="T7" s="82"/>
      <c r="U7" s="2">
        <v>1101</v>
      </c>
      <c r="V7" s="2">
        <v>111</v>
      </c>
      <c r="W7" s="2">
        <v>113</v>
      </c>
      <c r="X7" s="2">
        <v>469</v>
      </c>
      <c r="Y7" s="2">
        <v>574</v>
      </c>
      <c r="Z7" s="2">
        <v>683</v>
      </c>
      <c r="AA7" s="2">
        <v>91</v>
      </c>
      <c r="AB7" s="82"/>
      <c r="AC7" s="2">
        <v>889</v>
      </c>
      <c r="AD7" s="2">
        <v>41</v>
      </c>
      <c r="AE7" s="2">
        <v>54</v>
      </c>
      <c r="AF7" s="2">
        <v>254</v>
      </c>
      <c r="AG7" s="2">
        <v>456</v>
      </c>
      <c r="AH7" s="2">
        <v>822</v>
      </c>
      <c r="AI7" s="2">
        <v>57</v>
      </c>
      <c r="AJ7" s="82"/>
    </row>
    <row r="8" spans="2:36" s="1" customFormat="1" hidden="1" x14ac:dyDescent="0.3">
      <c r="B8" s="85">
        <f t="shared" ref="B8:B36" si="0">EOMONTH(B7,12)</f>
        <v>41274</v>
      </c>
      <c r="C8" s="3"/>
      <c r="D8" s="3"/>
      <c r="E8" s="2">
        <v>259</v>
      </c>
      <c r="F8" s="2">
        <v>33</v>
      </c>
      <c r="G8" s="2">
        <v>28</v>
      </c>
      <c r="H8" s="2">
        <v>92</v>
      </c>
      <c r="I8" s="2">
        <v>237</v>
      </c>
      <c r="J8" s="2">
        <v>650</v>
      </c>
      <c r="K8" s="2">
        <v>84</v>
      </c>
      <c r="L8" s="82"/>
      <c r="M8" s="2">
        <v>1136</v>
      </c>
      <c r="N8" s="2">
        <v>78</v>
      </c>
      <c r="O8" s="2">
        <v>144</v>
      </c>
      <c r="P8" s="2">
        <v>387</v>
      </c>
      <c r="Q8" s="2">
        <v>717</v>
      </c>
      <c r="R8" s="2">
        <v>748</v>
      </c>
      <c r="S8" s="2">
        <v>125</v>
      </c>
      <c r="T8" s="82"/>
      <c r="U8" s="2">
        <v>1179</v>
      </c>
      <c r="V8" s="2">
        <v>116</v>
      </c>
      <c r="W8" s="2">
        <v>119</v>
      </c>
      <c r="X8" s="2">
        <v>490</v>
      </c>
      <c r="Y8" s="2">
        <v>613</v>
      </c>
      <c r="Z8" s="2">
        <v>732</v>
      </c>
      <c r="AA8" s="2">
        <v>97</v>
      </c>
      <c r="AB8" s="82"/>
      <c r="AC8" s="2">
        <v>952</v>
      </c>
      <c r="AD8" s="2">
        <v>43</v>
      </c>
      <c r="AE8" s="2">
        <v>57</v>
      </c>
      <c r="AF8" s="2">
        <v>266</v>
      </c>
      <c r="AG8" s="2">
        <v>487</v>
      </c>
      <c r="AH8" s="2">
        <v>881</v>
      </c>
      <c r="AI8" s="2">
        <v>61</v>
      </c>
      <c r="AJ8" s="82"/>
    </row>
    <row r="9" spans="2:36" s="1" customFormat="1" hidden="1" x14ac:dyDescent="0.3">
      <c r="B9" s="85">
        <f t="shared" si="0"/>
        <v>41639</v>
      </c>
      <c r="C9" s="3"/>
      <c r="D9" s="3"/>
      <c r="E9" s="2">
        <v>305</v>
      </c>
      <c r="F9" s="2">
        <v>38</v>
      </c>
      <c r="G9" s="2">
        <v>32</v>
      </c>
      <c r="H9" s="2">
        <v>106</v>
      </c>
      <c r="I9" s="2">
        <v>278</v>
      </c>
      <c r="J9" s="2">
        <v>771</v>
      </c>
      <c r="K9" s="2">
        <v>99</v>
      </c>
      <c r="L9" s="82"/>
      <c r="M9" s="2">
        <v>1338</v>
      </c>
      <c r="N9" s="2">
        <v>90</v>
      </c>
      <c r="O9" s="2">
        <v>168</v>
      </c>
      <c r="P9" s="2">
        <v>445</v>
      </c>
      <c r="Q9" s="2">
        <v>843</v>
      </c>
      <c r="R9" s="2">
        <v>887</v>
      </c>
      <c r="S9" s="2">
        <v>148</v>
      </c>
      <c r="T9" s="82"/>
      <c r="U9" s="2">
        <v>1388</v>
      </c>
      <c r="V9" s="2">
        <v>134</v>
      </c>
      <c r="W9" s="2">
        <v>138</v>
      </c>
      <c r="X9" s="2">
        <v>562</v>
      </c>
      <c r="Y9" s="2">
        <v>720</v>
      </c>
      <c r="Z9" s="2">
        <v>868</v>
      </c>
      <c r="AA9" s="2">
        <v>115</v>
      </c>
      <c r="AB9" s="82"/>
      <c r="AC9" s="2">
        <v>1121</v>
      </c>
      <c r="AD9" s="2">
        <v>49</v>
      </c>
      <c r="AE9" s="2">
        <v>66</v>
      </c>
      <c r="AF9" s="2">
        <v>305</v>
      </c>
      <c r="AG9" s="2">
        <v>572</v>
      </c>
      <c r="AH9" s="2">
        <v>1045</v>
      </c>
      <c r="AI9" s="2">
        <v>72</v>
      </c>
      <c r="AJ9" s="82"/>
    </row>
    <row r="10" spans="2:36" s="1" customFormat="1" hidden="1" x14ac:dyDescent="0.3">
      <c r="B10" s="85">
        <f t="shared" si="0"/>
        <v>42004</v>
      </c>
      <c r="C10" s="3"/>
      <c r="D10" s="3"/>
      <c r="E10" s="2">
        <v>327</v>
      </c>
      <c r="F10" s="2">
        <v>39</v>
      </c>
      <c r="G10" s="2">
        <v>34</v>
      </c>
      <c r="H10" s="2">
        <v>110</v>
      </c>
      <c r="I10" s="2">
        <v>297</v>
      </c>
      <c r="J10" s="2">
        <v>826</v>
      </c>
      <c r="K10" s="2">
        <v>106</v>
      </c>
      <c r="L10" s="82"/>
      <c r="M10" s="2">
        <v>1432</v>
      </c>
      <c r="N10" s="2">
        <v>94</v>
      </c>
      <c r="O10" s="2">
        <v>177</v>
      </c>
      <c r="P10" s="2">
        <v>464</v>
      </c>
      <c r="Q10" s="2">
        <v>900</v>
      </c>
      <c r="R10" s="2">
        <v>951</v>
      </c>
      <c r="S10" s="2">
        <v>158</v>
      </c>
      <c r="T10" s="82"/>
      <c r="U10" s="2">
        <v>1486</v>
      </c>
      <c r="V10" s="2">
        <v>140</v>
      </c>
      <c r="W10" s="2">
        <v>145</v>
      </c>
      <c r="X10" s="2">
        <v>587</v>
      </c>
      <c r="Y10" s="2">
        <v>769</v>
      </c>
      <c r="Z10" s="2">
        <v>930</v>
      </c>
      <c r="AA10" s="2">
        <v>123</v>
      </c>
      <c r="AB10" s="82"/>
      <c r="AC10" s="2">
        <v>1200</v>
      </c>
      <c r="AD10" s="2">
        <v>52</v>
      </c>
      <c r="AE10" s="2">
        <v>69</v>
      </c>
      <c r="AF10" s="2">
        <v>319</v>
      </c>
      <c r="AG10" s="2">
        <v>611</v>
      </c>
      <c r="AH10" s="2">
        <v>1120</v>
      </c>
      <c r="AI10" s="2">
        <v>78</v>
      </c>
      <c r="AJ10" s="82"/>
    </row>
    <row r="11" spans="2:36" s="1" customFormat="1" hidden="1" x14ac:dyDescent="0.3">
      <c r="B11" s="85">
        <f t="shared" si="0"/>
        <v>42369</v>
      </c>
      <c r="C11" s="3"/>
      <c r="D11" s="3"/>
      <c r="E11" s="2">
        <v>350</v>
      </c>
      <c r="F11" s="2">
        <v>41</v>
      </c>
      <c r="G11" s="2">
        <v>36</v>
      </c>
      <c r="H11" s="2">
        <v>115</v>
      </c>
      <c r="I11" s="2">
        <v>317</v>
      </c>
      <c r="J11" s="2">
        <v>886</v>
      </c>
      <c r="K11" s="2">
        <v>114</v>
      </c>
      <c r="L11" s="82"/>
      <c r="M11" s="2">
        <v>1533</v>
      </c>
      <c r="N11" s="2">
        <v>98</v>
      </c>
      <c r="O11" s="2">
        <v>186</v>
      </c>
      <c r="P11" s="2">
        <v>485</v>
      </c>
      <c r="Q11" s="2">
        <v>961</v>
      </c>
      <c r="R11" s="2">
        <v>1019</v>
      </c>
      <c r="S11" s="2">
        <v>170</v>
      </c>
      <c r="T11" s="82"/>
      <c r="U11" s="2">
        <v>1591</v>
      </c>
      <c r="V11" s="2">
        <v>146</v>
      </c>
      <c r="W11" s="2">
        <v>153</v>
      </c>
      <c r="X11" s="2">
        <v>613</v>
      </c>
      <c r="Y11" s="2">
        <v>821</v>
      </c>
      <c r="Z11" s="2">
        <v>997</v>
      </c>
      <c r="AA11" s="2">
        <v>132</v>
      </c>
      <c r="AB11" s="82"/>
      <c r="AC11" s="2">
        <v>1284</v>
      </c>
      <c r="AD11" s="2">
        <v>54</v>
      </c>
      <c r="AE11" s="2">
        <v>73</v>
      </c>
      <c r="AF11" s="2">
        <v>333</v>
      </c>
      <c r="AG11" s="2">
        <v>653</v>
      </c>
      <c r="AH11" s="2">
        <v>1201</v>
      </c>
      <c r="AI11" s="2">
        <v>83</v>
      </c>
      <c r="AJ11" s="82"/>
    </row>
    <row r="12" spans="2:36" s="1" customFormat="1" hidden="1" x14ac:dyDescent="0.3">
      <c r="B12" s="85">
        <f t="shared" si="0"/>
        <v>42735</v>
      </c>
      <c r="C12" s="3"/>
      <c r="D12" s="3"/>
      <c r="E12" s="2">
        <v>376</v>
      </c>
      <c r="F12" s="2">
        <v>43</v>
      </c>
      <c r="G12" s="2">
        <v>38</v>
      </c>
      <c r="H12" s="2">
        <v>120</v>
      </c>
      <c r="I12" s="2">
        <v>340</v>
      </c>
      <c r="J12" s="2">
        <v>953</v>
      </c>
      <c r="K12" s="2">
        <v>122</v>
      </c>
      <c r="L12" s="82"/>
      <c r="M12" s="2">
        <v>1649</v>
      </c>
      <c r="N12" s="2">
        <v>103</v>
      </c>
      <c r="O12" s="2">
        <v>197</v>
      </c>
      <c r="P12" s="2">
        <v>507</v>
      </c>
      <c r="Q12" s="2">
        <v>1030</v>
      </c>
      <c r="R12" s="2">
        <v>1097</v>
      </c>
      <c r="S12" s="2">
        <v>183</v>
      </c>
      <c r="T12" s="82"/>
      <c r="U12" s="2">
        <v>1711</v>
      </c>
      <c r="V12" s="2">
        <v>153</v>
      </c>
      <c r="W12" s="2">
        <v>162</v>
      </c>
      <c r="X12" s="2">
        <v>642</v>
      </c>
      <c r="Y12" s="2">
        <v>880</v>
      </c>
      <c r="Z12" s="2">
        <v>1073</v>
      </c>
      <c r="AA12" s="2">
        <v>142</v>
      </c>
      <c r="AB12" s="82"/>
      <c r="AC12" s="2">
        <v>1382</v>
      </c>
      <c r="AD12" s="2">
        <v>56</v>
      </c>
      <c r="AE12" s="2">
        <v>77</v>
      </c>
      <c r="AF12" s="2">
        <v>348</v>
      </c>
      <c r="AG12" s="2">
        <v>699</v>
      </c>
      <c r="AH12" s="2">
        <v>1292</v>
      </c>
      <c r="AI12" s="2">
        <v>89</v>
      </c>
      <c r="AJ12" s="82"/>
    </row>
    <row r="13" spans="2:36" s="1" customFormat="1" hidden="1" x14ac:dyDescent="0.3">
      <c r="B13" s="85">
        <f t="shared" si="0"/>
        <v>43100</v>
      </c>
      <c r="C13" s="3"/>
      <c r="D13" s="3"/>
      <c r="E13" s="2">
        <v>405</v>
      </c>
      <c r="F13" s="2">
        <v>45</v>
      </c>
      <c r="G13" s="2">
        <v>40</v>
      </c>
      <c r="H13" s="2">
        <v>126</v>
      </c>
      <c r="I13" s="2">
        <v>364</v>
      </c>
      <c r="J13" s="2">
        <v>1026</v>
      </c>
      <c r="K13" s="2">
        <v>132</v>
      </c>
      <c r="L13" s="82"/>
      <c r="M13" s="2">
        <v>1774</v>
      </c>
      <c r="N13" s="2">
        <v>108</v>
      </c>
      <c r="O13" s="2">
        <v>208</v>
      </c>
      <c r="P13" s="2">
        <v>531</v>
      </c>
      <c r="Q13" s="2">
        <v>1104</v>
      </c>
      <c r="R13" s="2">
        <v>1180</v>
      </c>
      <c r="S13" s="2">
        <v>197</v>
      </c>
      <c r="T13" s="82"/>
      <c r="U13" s="2">
        <v>1841</v>
      </c>
      <c r="V13" s="2">
        <v>160</v>
      </c>
      <c r="W13" s="2">
        <v>171</v>
      </c>
      <c r="X13" s="2">
        <v>672</v>
      </c>
      <c r="Y13" s="2">
        <v>943</v>
      </c>
      <c r="Z13" s="2">
        <v>1155</v>
      </c>
      <c r="AA13" s="2">
        <v>153</v>
      </c>
      <c r="AB13" s="82"/>
      <c r="AC13" s="2">
        <v>1486</v>
      </c>
      <c r="AD13" s="2">
        <v>59</v>
      </c>
      <c r="AE13" s="2">
        <v>82</v>
      </c>
      <c r="AF13" s="2">
        <v>364</v>
      </c>
      <c r="AG13" s="2">
        <v>750</v>
      </c>
      <c r="AH13" s="2">
        <v>1391</v>
      </c>
      <c r="AI13" s="2">
        <v>96</v>
      </c>
      <c r="AJ13" s="82"/>
    </row>
    <row r="14" spans="2:36" s="1" customFormat="1" hidden="1" x14ac:dyDescent="0.3">
      <c r="B14" s="85">
        <f t="shared" si="0"/>
        <v>43465</v>
      </c>
      <c r="C14" s="3"/>
      <c r="D14" s="3"/>
      <c r="E14" s="2">
        <v>435</v>
      </c>
      <c r="F14" s="2">
        <v>47</v>
      </c>
      <c r="G14" s="2">
        <v>42</v>
      </c>
      <c r="H14" s="2">
        <v>132</v>
      </c>
      <c r="I14" s="2">
        <v>390</v>
      </c>
      <c r="J14" s="2">
        <v>1104</v>
      </c>
      <c r="K14" s="2">
        <v>142</v>
      </c>
      <c r="L14" s="82"/>
      <c r="M14" s="2">
        <v>1908</v>
      </c>
      <c r="N14" s="2">
        <v>113</v>
      </c>
      <c r="O14" s="2">
        <v>220</v>
      </c>
      <c r="P14" s="2">
        <v>556</v>
      </c>
      <c r="Q14" s="2">
        <v>1183</v>
      </c>
      <c r="R14" s="2">
        <v>1270</v>
      </c>
      <c r="S14" s="2">
        <v>212</v>
      </c>
      <c r="T14" s="82"/>
      <c r="U14" s="2">
        <v>1980</v>
      </c>
      <c r="V14" s="2">
        <v>167</v>
      </c>
      <c r="W14" s="2">
        <v>181</v>
      </c>
      <c r="X14" s="2">
        <v>703</v>
      </c>
      <c r="Y14" s="2">
        <v>1011</v>
      </c>
      <c r="Z14" s="2">
        <v>1243</v>
      </c>
      <c r="AA14" s="2">
        <v>164</v>
      </c>
      <c r="AB14" s="82"/>
      <c r="AC14" s="2">
        <v>1599</v>
      </c>
      <c r="AD14" s="2">
        <v>62</v>
      </c>
      <c r="AE14" s="2">
        <v>87</v>
      </c>
      <c r="AF14" s="2">
        <v>381</v>
      </c>
      <c r="AG14" s="2">
        <v>803</v>
      </c>
      <c r="AH14" s="2">
        <v>1496</v>
      </c>
      <c r="AI14" s="2">
        <v>104</v>
      </c>
      <c r="AJ14" s="82"/>
    </row>
    <row r="15" spans="2:36" s="1" customFormat="1" hidden="1" x14ac:dyDescent="0.3">
      <c r="B15" s="85">
        <f t="shared" si="0"/>
        <v>43830</v>
      </c>
      <c r="C15" s="3"/>
      <c r="D15" s="3"/>
      <c r="E15" s="2">
        <v>468</v>
      </c>
      <c r="F15" s="2">
        <v>49</v>
      </c>
      <c r="G15" s="2">
        <v>45</v>
      </c>
      <c r="H15" s="2">
        <v>138</v>
      </c>
      <c r="I15" s="2">
        <v>418</v>
      </c>
      <c r="J15" s="2">
        <v>1188</v>
      </c>
      <c r="K15" s="2">
        <v>152</v>
      </c>
      <c r="L15" s="82"/>
      <c r="M15" s="2">
        <v>2052</v>
      </c>
      <c r="N15" s="2">
        <v>118</v>
      </c>
      <c r="O15" s="2">
        <v>233</v>
      </c>
      <c r="P15" s="2">
        <v>582</v>
      </c>
      <c r="Q15" s="2">
        <v>1268</v>
      </c>
      <c r="R15" s="2">
        <v>1367</v>
      </c>
      <c r="S15" s="2">
        <v>228</v>
      </c>
      <c r="T15" s="82"/>
      <c r="U15" s="2">
        <v>2130</v>
      </c>
      <c r="V15" s="2">
        <v>175</v>
      </c>
      <c r="W15" s="2">
        <v>191</v>
      </c>
      <c r="X15" s="2">
        <v>736</v>
      </c>
      <c r="Y15" s="2">
        <v>1083</v>
      </c>
      <c r="Z15" s="2">
        <v>1337</v>
      </c>
      <c r="AA15" s="2">
        <v>177</v>
      </c>
      <c r="AB15" s="82"/>
      <c r="AC15" s="2">
        <v>1720</v>
      </c>
      <c r="AD15" s="2">
        <v>65</v>
      </c>
      <c r="AE15" s="2">
        <v>91</v>
      </c>
      <c r="AF15" s="2">
        <v>399</v>
      </c>
      <c r="AG15" s="2">
        <v>861</v>
      </c>
      <c r="AH15" s="2">
        <v>1610</v>
      </c>
      <c r="AI15" s="2">
        <v>111</v>
      </c>
      <c r="AJ15" s="82"/>
    </row>
    <row r="16" spans="2:36" s="1" customFormat="1" hidden="1" x14ac:dyDescent="0.3">
      <c r="B16" s="85">
        <f t="shared" si="0"/>
        <v>44196</v>
      </c>
      <c r="C16" s="3"/>
      <c r="D16" s="3"/>
      <c r="E16" s="2">
        <v>504</v>
      </c>
      <c r="F16" s="2">
        <v>51</v>
      </c>
      <c r="G16" s="2">
        <v>47</v>
      </c>
      <c r="H16" s="2">
        <v>145</v>
      </c>
      <c r="I16" s="2">
        <v>448</v>
      </c>
      <c r="J16" s="2">
        <v>1278</v>
      </c>
      <c r="K16" s="2">
        <v>164</v>
      </c>
      <c r="L16" s="82"/>
      <c r="M16" s="2">
        <v>2208</v>
      </c>
      <c r="N16" s="2">
        <v>123</v>
      </c>
      <c r="O16" s="2">
        <v>246</v>
      </c>
      <c r="P16" s="2">
        <v>609</v>
      </c>
      <c r="Q16" s="2">
        <v>1359</v>
      </c>
      <c r="R16" s="2">
        <v>1471</v>
      </c>
      <c r="S16" s="2">
        <v>245</v>
      </c>
      <c r="T16" s="82"/>
      <c r="U16" s="2">
        <v>2291</v>
      </c>
      <c r="V16" s="2">
        <v>183</v>
      </c>
      <c r="W16" s="2">
        <v>202</v>
      </c>
      <c r="X16" s="2">
        <v>770</v>
      </c>
      <c r="Y16" s="2">
        <v>1161</v>
      </c>
      <c r="Z16" s="2">
        <v>1439</v>
      </c>
      <c r="AA16" s="2">
        <v>190</v>
      </c>
      <c r="AB16" s="82"/>
      <c r="AC16" s="2">
        <v>1850</v>
      </c>
      <c r="AD16" s="2">
        <v>68</v>
      </c>
      <c r="AE16" s="2">
        <v>97</v>
      </c>
      <c r="AF16" s="2">
        <v>418</v>
      </c>
      <c r="AG16" s="2">
        <v>923</v>
      </c>
      <c r="AH16" s="2">
        <v>1733</v>
      </c>
      <c r="AI16" s="2">
        <v>120</v>
      </c>
      <c r="AJ16" s="82"/>
    </row>
    <row r="17" spans="2:36" s="1" customFormat="1" x14ac:dyDescent="0.3">
      <c r="B17" s="163">
        <f t="shared" si="0"/>
        <v>44561</v>
      </c>
      <c r="C17" s="164"/>
      <c r="D17" s="166"/>
      <c r="E17" s="162">
        <v>355</v>
      </c>
      <c r="F17" s="162">
        <v>96</v>
      </c>
      <c r="G17" s="162">
        <v>89</v>
      </c>
      <c r="H17" s="162">
        <v>23</v>
      </c>
      <c r="I17" s="162">
        <v>74</v>
      </c>
      <c r="J17" s="162">
        <v>320</v>
      </c>
      <c r="K17" s="162">
        <v>41</v>
      </c>
      <c r="L17" s="165"/>
      <c r="M17" s="162">
        <v>561</v>
      </c>
      <c r="N17" s="162">
        <v>143</v>
      </c>
      <c r="O17" s="162">
        <v>290</v>
      </c>
      <c r="P17" s="162">
        <v>103</v>
      </c>
      <c r="Q17" s="162">
        <v>242</v>
      </c>
      <c r="R17" s="162">
        <v>501</v>
      </c>
      <c r="S17" s="162">
        <v>84</v>
      </c>
      <c r="T17" s="165"/>
      <c r="U17" s="162">
        <v>448</v>
      </c>
      <c r="V17" s="162">
        <v>115</v>
      </c>
      <c r="W17" s="162">
        <v>129</v>
      </c>
      <c r="X17" s="162">
        <v>126</v>
      </c>
      <c r="Y17" s="162">
        <v>199</v>
      </c>
      <c r="Z17" s="162">
        <v>467</v>
      </c>
      <c r="AA17" s="162">
        <v>62</v>
      </c>
      <c r="AB17" s="165"/>
      <c r="AC17" s="162">
        <v>273</v>
      </c>
      <c r="AD17" s="162">
        <v>74</v>
      </c>
      <c r="AE17" s="162">
        <v>108</v>
      </c>
      <c r="AF17" s="162">
        <v>42</v>
      </c>
      <c r="AG17" s="162">
        <v>98</v>
      </c>
      <c r="AH17" s="162">
        <v>547</v>
      </c>
      <c r="AI17" s="162">
        <v>38</v>
      </c>
      <c r="AJ17" s="82"/>
    </row>
    <row r="18" spans="2:36" s="1" customFormat="1" x14ac:dyDescent="0.3">
      <c r="B18" s="163">
        <f t="shared" si="0"/>
        <v>44926</v>
      </c>
      <c r="C18" s="164"/>
      <c r="D18" s="166">
        <v>0.03</v>
      </c>
      <c r="E18" s="167">
        <f>E17*(1+$D18)</f>
        <v>365.65000000000003</v>
      </c>
      <c r="F18" s="167">
        <f t="shared" ref="F18:F19" si="1">F17*(1+$D18)</f>
        <v>98.88</v>
      </c>
      <c r="G18" s="167">
        <f t="shared" ref="G18:G19" si="2">G17*(1+$D18)</f>
        <v>91.67</v>
      </c>
      <c r="H18" s="167">
        <f t="shared" ref="H18:H19" si="3">H17*(1+$D18)</f>
        <v>23.69</v>
      </c>
      <c r="I18" s="167">
        <f t="shared" ref="I18:I19" si="4">I17*(1+$D18)</f>
        <v>76.22</v>
      </c>
      <c r="J18" s="167">
        <f t="shared" ref="J18:J19" si="5">J17*(1+$D18)</f>
        <v>329.6</v>
      </c>
      <c r="K18" s="167">
        <f t="shared" ref="K18:M19" si="6">K17*(1+$D18)</f>
        <v>42.230000000000004</v>
      </c>
      <c r="L18" s="165"/>
      <c r="M18" s="167">
        <f t="shared" si="6"/>
        <v>577.83000000000004</v>
      </c>
      <c r="N18" s="167">
        <f t="shared" ref="N18" si="7">N17*(1+$D18)</f>
        <v>147.29</v>
      </c>
      <c r="O18" s="167">
        <f t="shared" ref="O18" si="8">O17*(1+$D18)</f>
        <v>298.7</v>
      </c>
      <c r="P18" s="167">
        <f t="shared" ref="P18" si="9">P17*(1+$D18)</f>
        <v>106.09</v>
      </c>
      <c r="Q18" s="167">
        <f t="shared" ref="Q18" si="10">Q17*(1+$D18)</f>
        <v>249.26000000000002</v>
      </c>
      <c r="R18" s="167">
        <f t="shared" ref="R18" si="11">R17*(1+$D18)</f>
        <v>516.03</v>
      </c>
      <c r="S18" s="167">
        <f t="shared" ref="S18" si="12">S17*(1+$D18)</f>
        <v>86.52</v>
      </c>
      <c r="T18" s="165"/>
      <c r="U18" s="167">
        <f t="shared" ref="U18" si="13">U17*(1+$D18)</f>
        <v>461.44</v>
      </c>
      <c r="V18" s="167">
        <f t="shared" ref="V18" si="14">V17*(1+$D18)</f>
        <v>118.45</v>
      </c>
      <c r="W18" s="167">
        <f t="shared" ref="W18" si="15">W17*(1+$D18)</f>
        <v>132.87</v>
      </c>
      <c r="X18" s="167">
        <f t="shared" ref="X18" si="16">X17*(1+$D18)</f>
        <v>129.78</v>
      </c>
      <c r="Y18" s="167">
        <f t="shared" ref="Y18" si="17">Y17*(1+$D18)</f>
        <v>204.97</v>
      </c>
      <c r="Z18" s="167">
        <f t="shared" ref="Z18" si="18">Z17*(1+$D18)</f>
        <v>481.01</v>
      </c>
      <c r="AA18" s="167">
        <f t="shared" ref="AA18" si="19">AA17*(1+$D18)</f>
        <v>63.86</v>
      </c>
      <c r="AB18" s="165"/>
      <c r="AC18" s="167">
        <f t="shared" ref="AC18" si="20">AC17*(1+$D18)</f>
        <v>281.19</v>
      </c>
      <c r="AD18" s="167">
        <f t="shared" ref="AD18" si="21">AD17*(1+$D18)</f>
        <v>76.22</v>
      </c>
      <c r="AE18" s="167">
        <f t="shared" ref="AE18" si="22">AE17*(1+$D18)</f>
        <v>111.24000000000001</v>
      </c>
      <c r="AF18" s="167">
        <f t="shared" ref="AF18" si="23">AF17*(1+$D18)</f>
        <v>43.26</v>
      </c>
      <c r="AG18" s="167">
        <f t="shared" ref="AG18" si="24">AG17*(1+$D18)</f>
        <v>100.94</v>
      </c>
      <c r="AH18" s="167">
        <f t="shared" ref="AH18" si="25">AH17*(1+$D18)</f>
        <v>563.41</v>
      </c>
      <c r="AI18" s="167">
        <f t="shared" ref="AI18" si="26">AI17*(1+$D18)</f>
        <v>39.14</v>
      </c>
      <c r="AJ18" s="82"/>
    </row>
    <row r="19" spans="2:36" s="1" customFormat="1" x14ac:dyDescent="0.3">
      <c r="B19" s="163">
        <f t="shared" si="0"/>
        <v>45291</v>
      </c>
      <c r="C19" s="164"/>
      <c r="D19" s="166">
        <f>D18</f>
        <v>0.03</v>
      </c>
      <c r="E19" s="167">
        <f t="shared" ref="E19" si="27">E18*(1+$D19)</f>
        <v>376.61950000000007</v>
      </c>
      <c r="F19" s="167">
        <f t="shared" si="1"/>
        <v>101.8464</v>
      </c>
      <c r="G19" s="167">
        <f t="shared" si="2"/>
        <v>94.420100000000005</v>
      </c>
      <c r="H19" s="167">
        <f t="shared" si="3"/>
        <v>24.400700000000001</v>
      </c>
      <c r="I19" s="167">
        <f t="shared" si="4"/>
        <v>78.506600000000006</v>
      </c>
      <c r="J19" s="167">
        <f t="shared" si="5"/>
        <v>339.48800000000006</v>
      </c>
      <c r="K19" s="167">
        <f t="shared" si="6"/>
        <v>43.496900000000004</v>
      </c>
      <c r="L19" s="165"/>
      <c r="M19" s="167">
        <f t="shared" ref="M19:M80" si="28">M18*(1+$D19)</f>
        <v>595.1649000000001</v>
      </c>
      <c r="N19" s="167">
        <f t="shared" ref="N19:N80" si="29">N18*(1+$D19)</f>
        <v>151.70869999999999</v>
      </c>
      <c r="O19" s="167">
        <f t="shared" ref="O19:O80" si="30">O18*(1+$D19)</f>
        <v>307.661</v>
      </c>
      <c r="P19" s="167">
        <f t="shared" ref="P19:P80" si="31">P18*(1+$D19)</f>
        <v>109.2727</v>
      </c>
      <c r="Q19" s="167">
        <f t="shared" ref="Q19:Q80" si="32">Q18*(1+$D19)</f>
        <v>256.73780000000005</v>
      </c>
      <c r="R19" s="167">
        <f t="shared" ref="R19:R80" si="33">R18*(1+$D19)</f>
        <v>531.51089999999999</v>
      </c>
      <c r="S19" s="167">
        <f t="shared" ref="S19:S80" si="34">S18*(1+$D19)</f>
        <v>89.115600000000001</v>
      </c>
      <c r="T19" s="165"/>
      <c r="U19" s="167">
        <f t="shared" ref="U19:U80" si="35">U18*(1+$D19)</f>
        <v>475.28320000000002</v>
      </c>
      <c r="V19" s="167">
        <f t="shared" ref="V19:V80" si="36">V18*(1+$D19)</f>
        <v>122.0035</v>
      </c>
      <c r="W19" s="167">
        <f t="shared" ref="W19:W80" si="37">W18*(1+$D19)</f>
        <v>136.8561</v>
      </c>
      <c r="X19" s="167">
        <f t="shared" ref="X19:X80" si="38">X18*(1+$D19)</f>
        <v>133.67340000000002</v>
      </c>
      <c r="Y19" s="167">
        <f t="shared" ref="Y19:Y80" si="39">Y18*(1+$D19)</f>
        <v>211.1191</v>
      </c>
      <c r="Z19" s="167">
        <f t="shared" ref="Z19:Z80" si="40">Z18*(1+$D19)</f>
        <v>495.44029999999998</v>
      </c>
      <c r="AA19" s="167">
        <f t="shared" ref="AA19:AA80" si="41">AA18*(1+$D19)</f>
        <v>65.775800000000004</v>
      </c>
      <c r="AB19" s="165"/>
      <c r="AC19" s="167">
        <f t="shared" ref="AC19:AC37" si="42">AC18*(1+$D19)</f>
        <v>289.62569999999999</v>
      </c>
      <c r="AD19" s="167">
        <f t="shared" ref="AD19:AD37" si="43">AD18*(1+$D19)</f>
        <v>78.506600000000006</v>
      </c>
      <c r="AE19" s="167">
        <f t="shared" ref="AE19:AE37" si="44">AE18*(1+$D19)</f>
        <v>114.57720000000002</v>
      </c>
      <c r="AF19" s="167">
        <f t="shared" ref="AF19:AF37" si="45">AF18*(1+$D19)</f>
        <v>44.5578</v>
      </c>
      <c r="AG19" s="167">
        <f t="shared" ref="AG19:AG37" si="46">AG18*(1+$D19)</f>
        <v>103.9682</v>
      </c>
      <c r="AH19" s="167">
        <f t="shared" ref="AH19:AH37" si="47">AH18*(1+$D19)</f>
        <v>580.31229999999994</v>
      </c>
      <c r="AI19" s="167">
        <f t="shared" ref="AI19:AI37" si="48">AI18*(1+$D19)</f>
        <v>40.3142</v>
      </c>
      <c r="AJ19" s="82"/>
    </row>
    <row r="20" spans="2:36" s="1" customFormat="1" x14ac:dyDescent="0.3">
      <c r="B20" s="85">
        <f t="shared" si="0"/>
        <v>45657</v>
      </c>
      <c r="C20" s="3"/>
      <c r="D20" s="166">
        <f>D19</f>
        <v>0.03</v>
      </c>
      <c r="E20" s="168">
        <f t="shared" ref="E20:E80" si="49">E19*(1+$D20)</f>
        <v>387.91808500000008</v>
      </c>
      <c r="F20" s="168">
        <f t="shared" ref="F20:F80" si="50">F19*(1+$D20)</f>
        <v>104.901792</v>
      </c>
      <c r="G20" s="168">
        <f t="shared" ref="G20:G80" si="51">G19*(1+$D20)</f>
        <v>97.252703000000011</v>
      </c>
      <c r="H20" s="168">
        <f t="shared" ref="H20:H80" si="52">H19*(1+$D20)</f>
        <v>25.132721</v>
      </c>
      <c r="I20" s="168">
        <f t="shared" ref="I20:I80" si="53">I19*(1+$D20)</f>
        <v>80.861798000000007</v>
      </c>
      <c r="J20" s="168">
        <f t="shared" ref="J20:J80" si="54">J19*(1+$D20)</f>
        <v>349.67264000000006</v>
      </c>
      <c r="K20" s="168">
        <f t="shared" ref="K20:K80" si="55">K19*(1+$D20)</f>
        <v>44.801807000000004</v>
      </c>
      <c r="L20" s="169"/>
      <c r="M20" s="168">
        <f t="shared" si="28"/>
        <v>613.01984700000014</v>
      </c>
      <c r="N20" s="168">
        <f t="shared" si="29"/>
        <v>156.259961</v>
      </c>
      <c r="O20" s="168">
        <f t="shared" si="30"/>
        <v>316.89082999999999</v>
      </c>
      <c r="P20" s="168">
        <f t="shared" si="31"/>
        <v>112.550881</v>
      </c>
      <c r="Q20" s="168">
        <f t="shared" si="32"/>
        <v>264.43993400000005</v>
      </c>
      <c r="R20" s="168">
        <f t="shared" si="33"/>
        <v>547.45622700000001</v>
      </c>
      <c r="S20" s="168">
        <f t="shared" si="34"/>
        <v>91.789068</v>
      </c>
      <c r="T20" s="169"/>
      <c r="U20" s="168">
        <f t="shared" si="35"/>
        <v>489.54169600000006</v>
      </c>
      <c r="V20" s="168">
        <f t="shared" si="36"/>
        <v>125.663605</v>
      </c>
      <c r="W20" s="168">
        <f t="shared" si="37"/>
        <v>140.961783</v>
      </c>
      <c r="X20" s="168">
        <f t="shared" si="38"/>
        <v>137.68360200000001</v>
      </c>
      <c r="Y20" s="168">
        <f t="shared" si="39"/>
        <v>217.452673</v>
      </c>
      <c r="Z20" s="168">
        <f t="shared" si="40"/>
        <v>510.30350900000002</v>
      </c>
      <c r="AA20" s="168">
        <f t="shared" si="41"/>
        <v>67.749074000000007</v>
      </c>
      <c r="AB20" s="169"/>
      <c r="AC20" s="168">
        <f t="shared" si="42"/>
        <v>298.31447100000003</v>
      </c>
      <c r="AD20" s="168">
        <f t="shared" si="43"/>
        <v>80.861798000000007</v>
      </c>
      <c r="AE20" s="168">
        <f t="shared" si="44"/>
        <v>118.01451600000003</v>
      </c>
      <c r="AF20" s="168">
        <f t="shared" si="45"/>
        <v>45.894534</v>
      </c>
      <c r="AG20" s="168">
        <f t="shared" si="46"/>
        <v>107.08724599999999</v>
      </c>
      <c r="AH20" s="168">
        <f t="shared" si="47"/>
        <v>597.72166899999991</v>
      </c>
      <c r="AI20" s="168">
        <f t="shared" si="48"/>
        <v>41.523626</v>
      </c>
      <c r="AJ20" s="82"/>
    </row>
    <row r="21" spans="2:36" s="1" customFormat="1" x14ac:dyDescent="0.3">
      <c r="B21" s="85">
        <f t="shared" si="0"/>
        <v>46022</v>
      </c>
      <c r="C21" s="3"/>
      <c r="D21" s="166">
        <f t="shared" ref="D21:D37" si="56">D20</f>
        <v>0.03</v>
      </c>
      <c r="E21" s="168">
        <f t="shared" si="49"/>
        <v>399.55562755000011</v>
      </c>
      <c r="F21" s="168">
        <f t="shared" si="50"/>
        <v>108.04884576000001</v>
      </c>
      <c r="G21" s="168">
        <f t="shared" si="51"/>
        <v>100.17028409000001</v>
      </c>
      <c r="H21" s="168">
        <f t="shared" si="52"/>
        <v>25.886702630000002</v>
      </c>
      <c r="I21" s="168">
        <f t="shared" si="53"/>
        <v>83.287651940000003</v>
      </c>
      <c r="J21" s="168">
        <f t="shared" si="54"/>
        <v>360.16281920000006</v>
      </c>
      <c r="K21" s="168">
        <f t="shared" si="55"/>
        <v>46.145861210000007</v>
      </c>
      <c r="L21" s="169"/>
      <c r="M21" s="168">
        <f t="shared" si="28"/>
        <v>631.4104424100002</v>
      </c>
      <c r="N21" s="168">
        <f t="shared" si="29"/>
        <v>160.94775983</v>
      </c>
      <c r="O21" s="168">
        <f t="shared" si="30"/>
        <v>326.39755489999999</v>
      </c>
      <c r="P21" s="168">
        <f t="shared" si="31"/>
        <v>115.92740743</v>
      </c>
      <c r="Q21" s="168">
        <f t="shared" si="32"/>
        <v>272.37313202000007</v>
      </c>
      <c r="R21" s="168">
        <f t="shared" si="33"/>
        <v>563.87991381000006</v>
      </c>
      <c r="S21" s="168">
        <f t="shared" si="34"/>
        <v>94.542740039999998</v>
      </c>
      <c r="T21" s="169"/>
      <c r="U21" s="168">
        <f t="shared" si="35"/>
        <v>504.22794688000005</v>
      </c>
      <c r="V21" s="168">
        <f t="shared" si="36"/>
        <v>129.43351315000001</v>
      </c>
      <c r="W21" s="168">
        <f t="shared" si="37"/>
        <v>145.19063649</v>
      </c>
      <c r="X21" s="168">
        <f t="shared" si="38"/>
        <v>141.81411006000002</v>
      </c>
      <c r="Y21" s="168">
        <f t="shared" si="39"/>
        <v>223.97625319000002</v>
      </c>
      <c r="Z21" s="168">
        <f t="shared" si="40"/>
        <v>525.61261426999999</v>
      </c>
      <c r="AA21" s="168">
        <f t="shared" si="41"/>
        <v>69.78154622000001</v>
      </c>
      <c r="AB21" s="169"/>
      <c r="AC21" s="168">
        <f t="shared" si="42"/>
        <v>307.26390513000001</v>
      </c>
      <c r="AD21" s="168">
        <f t="shared" si="43"/>
        <v>83.287651940000003</v>
      </c>
      <c r="AE21" s="168">
        <f t="shared" si="44"/>
        <v>121.55495148000003</v>
      </c>
      <c r="AF21" s="168">
        <f t="shared" si="45"/>
        <v>47.271370019999999</v>
      </c>
      <c r="AG21" s="168">
        <f t="shared" si="46"/>
        <v>110.29986337999999</v>
      </c>
      <c r="AH21" s="168">
        <f t="shared" si="47"/>
        <v>615.65331906999995</v>
      </c>
      <c r="AI21" s="168">
        <f t="shared" si="48"/>
        <v>42.769334780000001</v>
      </c>
      <c r="AJ21" s="82"/>
    </row>
    <row r="22" spans="2:36" s="1" customFormat="1" x14ac:dyDescent="0.3">
      <c r="B22" s="85">
        <f t="shared" si="0"/>
        <v>46387</v>
      </c>
      <c r="C22" s="3"/>
      <c r="D22" s="166">
        <f t="shared" si="56"/>
        <v>0.03</v>
      </c>
      <c r="E22" s="168">
        <f t="shared" si="49"/>
        <v>411.54229637650013</v>
      </c>
      <c r="F22" s="168">
        <f t="shared" si="50"/>
        <v>111.29031113280001</v>
      </c>
      <c r="G22" s="168">
        <f t="shared" si="51"/>
        <v>103.17539261270001</v>
      </c>
      <c r="H22" s="168">
        <f t="shared" si="52"/>
        <v>26.663303708900003</v>
      </c>
      <c r="I22" s="168">
        <f t="shared" si="53"/>
        <v>85.786281498200012</v>
      </c>
      <c r="J22" s="168">
        <f t="shared" si="54"/>
        <v>370.96770377600006</v>
      </c>
      <c r="K22" s="168">
        <f t="shared" si="55"/>
        <v>47.530237046300009</v>
      </c>
      <c r="L22" s="169"/>
      <c r="M22" s="168">
        <f t="shared" si="28"/>
        <v>650.3527556823002</v>
      </c>
      <c r="N22" s="168">
        <f t="shared" si="29"/>
        <v>165.77619262490001</v>
      </c>
      <c r="O22" s="168">
        <f t="shared" si="30"/>
        <v>336.18948154700001</v>
      </c>
      <c r="P22" s="168">
        <f t="shared" si="31"/>
        <v>119.4052296529</v>
      </c>
      <c r="Q22" s="168">
        <f t="shared" si="32"/>
        <v>280.54432598060009</v>
      </c>
      <c r="R22" s="168">
        <f t="shared" si="33"/>
        <v>580.7963112243001</v>
      </c>
      <c r="S22" s="168">
        <f t="shared" si="34"/>
        <v>97.379022241200005</v>
      </c>
      <c r="T22" s="169"/>
      <c r="U22" s="168">
        <f t="shared" si="35"/>
        <v>519.3547852864001</v>
      </c>
      <c r="V22" s="168">
        <f t="shared" si="36"/>
        <v>133.31651854450001</v>
      </c>
      <c r="W22" s="168">
        <f t="shared" si="37"/>
        <v>149.5463555847</v>
      </c>
      <c r="X22" s="168">
        <f t="shared" si="38"/>
        <v>146.06853336180004</v>
      </c>
      <c r="Y22" s="168">
        <f t="shared" si="39"/>
        <v>230.69554078570002</v>
      </c>
      <c r="Z22" s="168">
        <f t="shared" si="40"/>
        <v>541.38099269810004</v>
      </c>
      <c r="AA22" s="168">
        <f t="shared" si="41"/>
        <v>71.874992606600017</v>
      </c>
      <c r="AB22" s="169"/>
      <c r="AC22" s="168">
        <f t="shared" si="42"/>
        <v>316.48182228390004</v>
      </c>
      <c r="AD22" s="168">
        <f t="shared" si="43"/>
        <v>85.786281498200012</v>
      </c>
      <c r="AE22" s="168">
        <f t="shared" si="44"/>
        <v>125.20160002440004</v>
      </c>
      <c r="AF22" s="168">
        <f t="shared" si="45"/>
        <v>48.689511120600002</v>
      </c>
      <c r="AG22" s="168">
        <f t="shared" si="46"/>
        <v>113.60885928139999</v>
      </c>
      <c r="AH22" s="168">
        <f t="shared" si="47"/>
        <v>634.12291864209999</v>
      </c>
      <c r="AI22" s="168">
        <f t="shared" si="48"/>
        <v>44.052414823399999</v>
      </c>
      <c r="AJ22" s="82"/>
    </row>
    <row r="23" spans="2:36" s="1" customFormat="1" x14ac:dyDescent="0.3">
      <c r="B23" s="85">
        <f t="shared" si="0"/>
        <v>46752</v>
      </c>
      <c r="C23" s="3"/>
      <c r="D23" s="166">
        <f t="shared" si="56"/>
        <v>0.03</v>
      </c>
      <c r="E23" s="168">
        <f t="shared" si="49"/>
        <v>423.88856526779517</v>
      </c>
      <c r="F23" s="168">
        <f t="shared" si="50"/>
        <v>114.62902046678401</v>
      </c>
      <c r="G23" s="168">
        <f t="shared" si="51"/>
        <v>106.27065439108101</v>
      </c>
      <c r="H23" s="168">
        <f t="shared" si="52"/>
        <v>27.463202820167002</v>
      </c>
      <c r="I23" s="168">
        <f t="shared" si="53"/>
        <v>88.359869943146009</v>
      </c>
      <c r="J23" s="168">
        <f t="shared" si="54"/>
        <v>382.09673488928007</v>
      </c>
      <c r="K23" s="168">
        <f t="shared" si="55"/>
        <v>48.95614415768901</v>
      </c>
      <c r="L23" s="169"/>
      <c r="M23" s="168">
        <f t="shared" si="28"/>
        <v>669.86333835276923</v>
      </c>
      <c r="N23" s="168">
        <f t="shared" si="29"/>
        <v>170.749478403647</v>
      </c>
      <c r="O23" s="168">
        <f t="shared" si="30"/>
        <v>346.27516599341004</v>
      </c>
      <c r="P23" s="168">
        <f t="shared" si="31"/>
        <v>122.987386542487</v>
      </c>
      <c r="Q23" s="168">
        <f t="shared" si="32"/>
        <v>288.96065576001808</v>
      </c>
      <c r="R23" s="168">
        <f t="shared" si="33"/>
        <v>598.22020056102906</v>
      </c>
      <c r="S23" s="168">
        <f t="shared" si="34"/>
        <v>100.30039290843601</v>
      </c>
      <c r="T23" s="169"/>
      <c r="U23" s="168">
        <f t="shared" si="35"/>
        <v>534.93542884499209</v>
      </c>
      <c r="V23" s="168">
        <f t="shared" si="36"/>
        <v>137.31601410083502</v>
      </c>
      <c r="W23" s="168">
        <f t="shared" si="37"/>
        <v>154.032746252241</v>
      </c>
      <c r="X23" s="168">
        <f t="shared" si="38"/>
        <v>150.45058936265403</v>
      </c>
      <c r="Y23" s="168">
        <f t="shared" si="39"/>
        <v>237.61640700927103</v>
      </c>
      <c r="Z23" s="168">
        <f t="shared" si="40"/>
        <v>557.62242247904305</v>
      </c>
      <c r="AA23" s="168">
        <f t="shared" si="41"/>
        <v>74.03124238479802</v>
      </c>
      <c r="AB23" s="169"/>
      <c r="AC23" s="168">
        <f t="shared" si="42"/>
        <v>325.97627695241704</v>
      </c>
      <c r="AD23" s="168">
        <f t="shared" si="43"/>
        <v>88.359869943146009</v>
      </c>
      <c r="AE23" s="168">
        <f t="shared" si="44"/>
        <v>128.95764802513204</v>
      </c>
      <c r="AF23" s="168">
        <f t="shared" si="45"/>
        <v>50.150196454218005</v>
      </c>
      <c r="AG23" s="168">
        <f t="shared" si="46"/>
        <v>117.01712505984199</v>
      </c>
      <c r="AH23" s="168">
        <f t="shared" si="47"/>
        <v>653.14660620136306</v>
      </c>
      <c r="AI23" s="168">
        <f t="shared" si="48"/>
        <v>45.373987268101999</v>
      </c>
      <c r="AJ23" s="82"/>
    </row>
    <row r="24" spans="2:36" s="1" customFormat="1" x14ac:dyDescent="0.3">
      <c r="B24" s="85">
        <f t="shared" si="0"/>
        <v>47118</v>
      </c>
      <c r="C24" s="3"/>
      <c r="D24" s="166">
        <f t="shared" si="56"/>
        <v>0.03</v>
      </c>
      <c r="E24" s="168">
        <f t="shared" si="49"/>
        <v>436.60522222582904</v>
      </c>
      <c r="F24" s="168">
        <f t="shared" si="50"/>
        <v>118.06789108078753</v>
      </c>
      <c r="G24" s="168">
        <f t="shared" si="51"/>
        <v>109.45877402281344</v>
      </c>
      <c r="H24" s="168">
        <f t="shared" si="52"/>
        <v>28.287098904772012</v>
      </c>
      <c r="I24" s="168">
        <f t="shared" si="53"/>
        <v>91.010666041440388</v>
      </c>
      <c r="J24" s="168">
        <f t="shared" si="54"/>
        <v>393.55963693595851</v>
      </c>
      <c r="K24" s="168">
        <f t="shared" si="55"/>
        <v>50.424828482419684</v>
      </c>
      <c r="L24" s="169"/>
      <c r="M24" s="168">
        <f t="shared" si="28"/>
        <v>689.95923850335237</v>
      </c>
      <c r="N24" s="168">
        <f t="shared" si="29"/>
        <v>175.87196275575641</v>
      </c>
      <c r="O24" s="168">
        <f t="shared" si="30"/>
        <v>356.66342097321234</v>
      </c>
      <c r="P24" s="168">
        <f t="shared" si="31"/>
        <v>126.67700813876162</v>
      </c>
      <c r="Q24" s="168">
        <f t="shared" si="32"/>
        <v>297.62947543281865</v>
      </c>
      <c r="R24" s="168">
        <f t="shared" si="33"/>
        <v>616.16680657785992</v>
      </c>
      <c r="S24" s="168">
        <f t="shared" si="34"/>
        <v>103.3094046956891</v>
      </c>
      <c r="T24" s="169"/>
      <c r="U24" s="168">
        <f t="shared" si="35"/>
        <v>550.98349171034181</v>
      </c>
      <c r="V24" s="168">
        <f t="shared" si="36"/>
        <v>141.43549452386009</v>
      </c>
      <c r="W24" s="168">
        <f t="shared" si="37"/>
        <v>158.65372863980824</v>
      </c>
      <c r="X24" s="168">
        <f t="shared" si="38"/>
        <v>154.96410704353366</v>
      </c>
      <c r="Y24" s="168">
        <f t="shared" si="39"/>
        <v>244.74489921954915</v>
      </c>
      <c r="Z24" s="168">
        <f t="shared" si="40"/>
        <v>574.35109515341435</v>
      </c>
      <c r="AA24" s="168">
        <f t="shared" si="41"/>
        <v>76.252179656341966</v>
      </c>
      <c r="AB24" s="169"/>
      <c r="AC24" s="168">
        <f t="shared" si="42"/>
        <v>335.75556526098956</v>
      </c>
      <c r="AD24" s="168">
        <f t="shared" si="43"/>
        <v>91.010666041440388</v>
      </c>
      <c r="AE24" s="168">
        <f t="shared" si="44"/>
        <v>132.826377465886</v>
      </c>
      <c r="AF24" s="168">
        <f t="shared" si="45"/>
        <v>51.654702347844548</v>
      </c>
      <c r="AG24" s="168">
        <f t="shared" si="46"/>
        <v>120.52763881163725</v>
      </c>
      <c r="AH24" s="168">
        <f t="shared" si="47"/>
        <v>672.74100438740402</v>
      </c>
      <c r="AI24" s="168">
        <f t="shared" si="48"/>
        <v>46.735206886145058</v>
      </c>
      <c r="AJ24" s="82"/>
    </row>
    <row r="25" spans="2:36" s="1" customFormat="1" x14ac:dyDescent="0.3">
      <c r="B25" s="85">
        <f t="shared" si="0"/>
        <v>47483</v>
      </c>
      <c r="C25" s="3"/>
      <c r="D25" s="166">
        <f t="shared" si="56"/>
        <v>0.03</v>
      </c>
      <c r="E25" s="168">
        <f t="shared" si="49"/>
        <v>449.70337889260389</v>
      </c>
      <c r="F25" s="168">
        <f t="shared" si="50"/>
        <v>121.60992781321116</v>
      </c>
      <c r="G25" s="168">
        <f t="shared" si="51"/>
        <v>112.74253724349785</v>
      </c>
      <c r="H25" s="168">
        <f t="shared" si="52"/>
        <v>29.135711871915174</v>
      </c>
      <c r="I25" s="168">
        <f t="shared" si="53"/>
        <v>93.7409860226836</v>
      </c>
      <c r="J25" s="168">
        <f t="shared" si="54"/>
        <v>405.36642604403727</v>
      </c>
      <c r="K25" s="168">
        <f t="shared" si="55"/>
        <v>51.937573336892278</v>
      </c>
      <c r="L25" s="169"/>
      <c r="M25" s="168">
        <f t="shared" si="28"/>
        <v>710.658015658453</v>
      </c>
      <c r="N25" s="168">
        <f t="shared" si="29"/>
        <v>181.1481216384291</v>
      </c>
      <c r="O25" s="168">
        <f t="shared" si="30"/>
        <v>367.36332360240874</v>
      </c>
      <c r="P25" s="168">
        <f t="shared" si="31"/>
        <v>130.47731838292447</v>
      </c>
      <c r="Q25" s="168">
        <f t="shared" si="32"/>
        <v>306.55835969580323</v>
      </c>
      <c r="R25" s="168">
        <f t="shared" si="33"/>
        <v>634.65181077519571</v>
      </c>
      <c r="S25" s="168">
        <f t="shared" si="34"/>
        <v>106.40868683655977</v>
      </c>
      <c r="T25" s="169"/>
      <c r="U25" s="168">
        <f t="shared" si="35"/>
        <v>567.51299646165205</v>
      </c>
      <c r="V25" s="168">
        <f t="shared" si="36"/>
        <v>145.6785593595759</v>
      </c>
      <c r="W25" s="168">
        <f t="shared" si="37"/>
        <v>163.41334049900249</v>
      </c>
      <c r="X25" s="168">
        <f t="shared" si="38"/>
        <v>159.61303025483969</v>
      </c>
      <c r="Y25" s="168">
        <f t="shared" si="39"/>
        <v>252.08724619613562</v>
      </c>
      <c r="Z25" s="168">
        <f t="shared" si="40"/>
        <v>591.58162800801676</v>
      </c>
      <c r="AA25" s="168">
        <f t="shared" si="41"/>
        <v>78.539745046032223</v>
      </c>
      <c r="AB25" s="169"/>
      <c r="AC25" s="168">
        <f t="shared" si="42"/>
        <v>345.82823221881927</v>
      </c>
      <c r="AD25" s="168">
        <f t="shared" si="43"/>
        <v>93.7409860226836</v>
      </c>
      <c r="AE25" s="168">
        <f t="shared" si="44"/>
        <v>136.81116878986259</v>
      </c>
      <c r="AF25" s="168">
        <f t="shared" si="45"/>
        <v>53.204343418279883</v>
      </c>
      <c r="AG25" s="168">
        <f t="shared" si="46"/>
        <v>124.14346797598637</v>
      </c>
      <c r="AH25" s="168">
        <f t="shared" si="47"/>
        <v>692.92323451902621</v>
      </c>
      <c r="AI25" s="168">
        <f t="shared" si="48"/>
        <v>48.137263092729413</v>
      </c>
      <c r="AJ25" s="82"/>
    </row>
    <row r="26" spans="2:36" s="1" customFormat="1" x14ac:dyDescent="0.3">
      <c r="B26" s="85">
        <f t="shared" si="0"/>
        <v>47848</v>
      </c>
      <c r="C26" s="3"/>
      <c r="D26" s="166">
        <f t="shared" si="56"/>
        <v>0.03</v>
      </c>
      <c r="E26" s="168">
        <f t="shared" si="49"/>
        <v>463.19448025938203</v>
      </c>
      <c r="F26" s="168">
        <f t="shared" si="50"/>
        <v>125.25822564760749</v>
      </c>
      <c r="G26" s="168">
        <f t="shared" si="51"/>
        <v>116.12481336080279</v>
      </c>
      <c r="H26" s="168">
        <f t="shared" si="52"/>
        <v>30.009783228072628</v>
      </c>
      <c r="I26" s="168">
        <f t="shared" si="53"/>
        <v>96.553215603364109</v>
      </c>
      <c r="J26" s="168">
        <f t="shared" si="54"/>
        <v>417.52741882535838</v>
      </c>
      <c r="K26" s="168">
        <f t="shared" si="55"/>
        <v>53.495700536999045</v>
      </c>
      <c r="L26" s="169"/>
      <c r="M26" s="168">
        <f t="shared" si="28"/>
        <v>731.97775612820658</v>
      </c>
      <c r="N26" s="168">
        <f t="shared" si="29"/>
        <v>186.58256528758199</v>
      </c>
      <c r="O26" s="168">
        <f t="shared" si="30"/>
        <v>378.38422331048099</v>
      </c>
      <c r="P26" s="168">
        <f t="shared" si="31"/>
        <v>134.39163793441222</v>
      </c>
      <c r="Q26" s="168">
        <f t="shared" si="32"/>
        <v>315.75511048667732</v>
      </c>
      <c r="R26" s="168">
        <f t="shared" si="33"/>
        <v>653.69136509845157</v>
      </c>
      <c r="S26" s="168">
        <f t="shared" si="34"/>
        <v>109.60094744165656</v>
      </c>
      <c r="T26" s="169"/>
      <c r="U26" s="168">
        <f t="shared" si="35"/>
        <v>584.53838635550164</v>
      </c>
      <c r="V26" s="168">
        <f t="shared" si="36"/>
        <v>150.04891614036319</v>
      </c>
      <c r="W26" s="168">
        <f t="shared" si="37"/>
        <v>168.31574071397256</v>
      </c>
      <c r="X26" s="168">
        <f t="shared" si="38"/>
        <v>164.40142116248489</v>
      </c>
      <c r="Y26" s="168">
        <f t="shared" si="39"/>
        <v>259.64986358201969</v>
      </c>
      <c r="Z26" s="168">
        <f t="shared" si="40"/>
        <v>609.32907684825727</v>
      </c>
      <c r="AA26" s="168">
        <f t="shared" si="41"/>
        <v>80.895937397413192</v>
      </c>
      <c r="AB26" s="169"/>
      <c r="AC26" s="168">
        <f t="shared" si="42"/>
        <v>356.20307918538384</v>
      </c>
      <c r="AD26" s="168">
        <f t="shared" si="43"/>
        <v>96.553215603364109</v>
      </c>
      <c r="AE26" s="168">
        <f t="shared" si="44"/>
        <v>140.91550385355848</v>
      </c>
      <c r="AF26" s="168">
        <f t="shared" si="45"/>
        <v>54.800473720828279</v>
      </c>
      <c r="AG26" s="168">
        <f t="shared" si="46"/>
        <v>127.86777201526596</v>
      </c>
      <c r="AH26" s="168">
        <f t="shared" si="47"/>
        <v>713.71093155459698</v>
      </c>
      <c r="AI26" s="168">
        <f t="shared" si="48"/>
        <v>49.581380985511295</v>
      </c>
      <c r="AJ26" s="82"/>
    </row>
    <row r="27" spans="2:36" s="1" customFormat="1" x14ac:dyDescent="0.3">
      <c r="B27" s="85">
        <f t="shared" si="0"/>
        <v>48213</v>
      </c>
      <c r="C27" s="3"/>
      <c r="D27" s="166">
        <f t="shared" si="56"/>
        <v>0.03</v>
      </c>
      <c r="E27" s="168">
        <f t="shared" si="49"/>
        <v>477.09031466716351</v>
      </c>
      <c r="F27" s="168">
        <f t="shared" si="50"/>
        <v>129.01597241703573</v>
      </c>
      <c r="G27" s="168">
        <f t="shared" si="51"/>
        <v>119.60855776162688</v>
      </c>
      <c r="H27" s="168">
        <f t="shared" si="52"/>
        <v>30.910076724914809</v>
      </c>
      <c r="I27" s="168">
        <f t="shared" si="53"/>
        <v>99.449812071465033</v>
      </c>
      <c r="J27" s="168">
        <f t="shared" si="54"/>
        <v>430.05324139011913</v>
      </c>
      <c r="K27" s="168">
        <f t="shared" si="55"/>
        <v>55.10057155310902</v>
      </c>
      <c r="L27" s="169"/>
      <c r="M27" s="168">
        <f t="shared" si="28"/>
        <v>753.93708881205282</v>
      </c>
      <c r="N27" s="168">
        <f t="shared" si="29"/>
        <v>192.18004224620944</v>
      </c>
      <c r="O27" s="168">
        <f t="shared" si="30"/>
        <v>389.73575000979542</v>
      </c>
      <c r="P27" s="168">
        <f t="shared" si="31"/>
        <v>138.4233870724446</v>
      </c>
      <c r="Q27" s="168">
        <f t="shared" si="32"/>
        <v>325.22776380127766</v>
      </c>
      <c r="R27" s="168">
        <f t="shared" si="33"/>
        <v>673.30210605140519</v>
      </c>
      <c r="S27" s="168">
        <f t="shared" si="34"/>
        <v>112.88897586490626</v>
      </c>
      <c r="T27" s="169"/>
      <c r="U27" s="168">
        <f t="shared" si="35"/>
        <v>602.07453794616674</v>
      </c>
      <c r="V27" s="168">
        <f t="shared" si="36"/>
        <v>154.5503836245741</v>
      </c>
      <c r="W27" s="168">
        <f t="shared" si="37"/>
        <v>173.36521293539175</v>
      </c>
      <c r="X27" s="168">
        <f t="shared" si="38"/>
        <v>169.33346379735946</v>
      </c>
      <c r="Y27" s="168">
        <f t="shared" si="39"/>
        <v>267.4393594894803</v>
      </c>
      <c r="Z27" s="168">
        <f t="shared" si="40"/>
        <v>627.608949153705</v>
      </c>
      <c r="AA27" s="168">
        <f t="shared" si="41"/>
        <v>83.322815519335592</v>
      </c>
      <c r="AB27" s="169"/>
      <c r="AC27" s="168">
        <f t="shared" si="42"/>
        <v>366.88917156094539</v>
      </c>
      <c r="AD27" s="168">
        <f t="shared" si="43"/>
        <v>99.449812071465033</v>
      </c>
      <c r="AE27" s="168">
        <f t="shared" si="44"/>
        <v>145.14296896916522</v>
      </c>
      <c r="AF27" s="168">
        <f t="shared" si="45"/>
        <v>56.444487932453129</v>
      </c>
      <c r="AG27" s="168">
        <f t="shared" si="46"/>
        <v>131.70380517572394</v>
      </c>
      <c r="AH27" s="168">
        <f t="shared" si="47"/>
        <v>735.12225950123491</v>
      </c>
      <c r="AI27" s="168">
        <f t="shared" si="48"/>
        <v>51.068822415076632</v>
      </c>
      <c r="AJ27" s="82"/>
    </row>
    <row r="28" spans="2:36" s="1" customFormat="1" x14ac:dyDescent="0.3">
      <c r="B28" s="85">
        <f t="shared" si="0"/>
        <v>48579</v>
      </c>
      <c r="C28" s="3"/>
      <c r="D28" s="166">
        <f t="shared" si="56"/>
        <v>0.03</v>
      </c>
      <c r="E28" s="168">
        <f t="shared" si="49"/>
        <v>491.40302410717845</v>
      </c>
      <c r="F28" s="168">
        <f t="shared" si="50"/>
        <v>132.88645158954679</v>
      </c>
      <c r="G28" s="168">
        <f t="shared" si="51"/>
        <v>123.19681449447569</v>
      </c>
      <c r="H28" s="168">
        <f t="shared" si="52"/>
        <v>31.837379026662255</v>
      </c>
      <c r="I28" s="168">
        <f t="shared" si="53"/>
        <v>102.43330643360899</v>
      </c>
      <c r="J28" s="168">
        <f t="shared" si="54"/>
        <v>442.95483863182272</v>
      </c>
      <c r="K28" s="168">
        <f t="shared" si="55"/>
        <v>56.753588699702291</v>
      </c>
      <c r="L28" s="169"/>
      <c r="M28" s="168">
        <f t="shared" si="28"/>
        <v>776.55520147641448</v>
      </c>
      <c r="N28" s="168">
        <f t="shared" si="29"/>
        <v>197.94544351359573</v>
      </c>
      <c r="O28" s="168">
        <f t="shared" si="30"/>
        <v>401.4278225100893</v>
      </c>
      <c r="P28" s="168">
        <f t="shared" si="31"/>
        <v>142.57608868461793</v>
      </c>
      <c r="Q28" s="168">
        <f t="shared" si="32"/>
        <v>334.984596715316</v>
      </c>
      <c r="R28" s="168">
        <f t="shared" si="33"/>
        <v>693.5011692329474</v>
      </c>
      <c r="S28" s="168">
        <f t="shared" si="34"/>
        <v>116.27564514085344</v>
      </c>
      <c r="T28" s="169"/>
      <c r="U28" s="168">
        <f t="shared" si="35"/>
        <v>620.1367740845518</v>
      </c>
      <c r="V28" s="168">
        <f t="shared" si="36"/>
        <v>159.18689513331131</v>
      </c>
      <c r="W28" s="168">
        <f t="shared" si="37"/>
        <v>178.56616932345352</v>
      </c>
      <c r="X28" s="168">
        <f t="shared" si="38"/>
        <v>174.41346771128025</v>
      </c>
      <c r="Y28" s="168">
        <f t="shared" si="39"/>
        <v>275.46254027416472</v>
      </c>
      <c r="Z28" s="168">
        <f t="shared" si="40"/>
        <v>646.43721762831615</v>
      </c>
      <c r="AA28" s="168">
        <f t="shared" si="41"/>
        <v>85.822499984915666</v>
      </c>
      <c r="AB28" s="169"/>
      <c r="AC28" s="168">
        <f t="shared" si="42"/>
        <v>377.89584670777379</v>
      </c>
      <c r="AD28" s="168">
        <f t="shared" si="43"/>
        <v>102.43330643360899</v>
      </c>
      <c r="AE28" s="168">
        <f t="shared" si="44"/>
        <v>149.49725803824018</v>
      </c>
      <c r="AF28" s="168">
        <f t="shared" si="45"/>
        <v>58.137822570426721</v>
      </c>
      <c r="AG28" s="168">
        <f t="shared" si="46"/>
        <v>135.65491933099565</v>
      </c>
      <c r="AH28" s="168">
        <f t="shared" si="47"/>
        <v>757.17592728627199</v>
      </c>
      <c r="AI28" s="168">
        <f t="shared" si="48"/>
        <v>52.600887087528932</v>
      </c>
      <c r="AJ28" s="82"/>
    </row>
    <row r="29" spans="2:36" s="1" customFormat="1" x14ac:dyDescent="0.3">
      <c r="B29" s="85">
        <f t="shared" si="0"/>
        <v>48944</v>
      </c>
      <c r="C29" s="3"/>
      <c r="D29" s="166">
        <f t="shared" si="56"/>
        <v>0.03</v>
      </c>
      <c r="E29" s="168">
        <f t="shared" si="49"/>
        <v>506.14511483039382</v>
      </c>
      <c r="F29" s="168">
        <f t="shared" si="50"/>
        <v>136.87304513723319</v>
      </c>
      <c r="G29" s="168">
        <f t="shared" si="51"/>
        <v>126.89271892930996</v>
      </c>
      <c r="H29" s="168">
        <f t="shared" si="52"/>
        <v>32.792500397462121</v>
      </c>
      <c r="I29" s="168">
        <f t="shared" si="53"/>
        <v>105.50630562661726</v>
      </c>
      <c r="J29" s="168">
        <f t="shared" si="54"/>
        <v>456.24348379077742</v>
      </c>
      <c r="K29" s="168">
        <f t="shared" si="55"/>
        <v>58.456196360693362</v>
      </c>
      <c r="L29" s="169"/>
      <c r="M29" s="168">
        <f t="shared" si="28"/>
        <v>799.85185752070697</v>
      </c>
      <c r="N29" s="168">
        <f t="shared" si="29"/>
        <v>203.88380681900361</v>
      </c>
      <c r="O29" s="168">
        <f t="shared" si="30"/>
        <v>413.47065718539199</v>
      </c>
      <c r="P29" s="168">
        <f t="shared" si="31"/>
        <v>146.85337134515646</v>
      </c>
      <c r="Q29" s="168">
        <f t="shared" si="32"/>
        <v>345.03413461677548</v>
      </c>
      <c r="R29" s="168">
        <f t="shared" si="33"/>
        <v>714.30620430993588</v>
      </c>
      <c r="S29" s="168">
        <f t="shared" si="34"/>
        <v>119.76391449507905</v>
      </c>
      <c r="T29" s="169"/>
      <c r="U29" s="168">
        <f t="shared" si="35"/>
        <v>638.74087730708834</v>
      </c>
      <c r="V29" s="168">
        <f t="shared" si="36"/>
        <v>163.96250198731065</v>
      </c>
      <c r="W29" s="168">
        <f t="shared" si="37"/>
        <v>183.92315440315713</v>
      </c>
      <c r="X29" s="168">
        <f t="shared" si="38"/>
        <v>179.64587174261865</v>
      </c>
      <c r="Y29" s="168">
        <f t="shared" si="39"/>
        <v>283.72641648238965</v>
      </c>
      <c r="Z29" s="168">
        <f t="shared" si="40"/>
        <v>665.83033415716568</v>
      </c>
      <c r="AA29" s="168">
        <f t="shared" si="41"/>
        <v>88.397174984463135</v>
      </c>
      <c r="AB29" s="169"/>
      <c r="AC29" s="168">
        <f t="shared" si="42"/>
        <v>389.232722109007</v>
      </c>
      <c r="AD29" s="168">
        <f t="shared" si="43"/>
        <v>105.50630562661726</v>
      </c>
      <c r="AE29" s="168">
        <f t="shared" si="44"/>
        <v>153.98217577938738</v>
      </c>
      <c r="AF29" s="168">
        <f t="shared" si="45"/>
        <v>59.881957247539525</v>
      </c>
      <c r="AG29" s="168">
        <f t="shared" si="46"/>
        <v>139.72456691092552</v>
      </c>
      <c r="AH29" s="168">
        <f t="shared" si="47"/>
        <v>779.89120510486021</v>
      </c>
      <c r="AI29" s="168">
        <f t="shared" si="48"/>
        <v>54.178913700154801</v>
      </c>
      <c r="AJ29" s="82"/>
    </row>
    <row r="30" spans="2:36" s="1" customFormat="1" x14ac:dyDescent="0.3">
      <c r="B30" s="85">
        <f t="shared" si="0"/>
        <v>49309</v>
      </c>
      <c r="C30" s="3"/>
      <c r="D30" s="166">
        <f t="shared" si="56"/>
        <v>0.03</v>
      </c>
      <c r="E30" s="168">
        <f t="shared" si="49"/>
        <v>521.32946827530566</v>
      </c>
      <c r="F30" s="168">
        <f t="shared" si="50"/>
        <v>140.97923649135018</v>
      </c>
      <c r="G30" s="168">
        <f t="shared" si="51"/>
        <v>130.69950049718926</v>
      </c>
      <c r="H30" s="168">
        <f t="shared" si="52"/>
        <v>33.776275409385988</v>
      </c>
      <c r="I30" s="168">
        <f t="shared" si="53"/>
        <v>108.67149479541578</v>
      </c>
      <c r="J30" s="168">
        <f t="shared" si="54"/>
        <v>469.93078830450077</v>
      </c>
      <c r="K30" s="168">
        <f t="shared" si="55"/>
        <v>60.209882251514166</v>
      </c>
      <c r="L30" s="169"/>
      <c r="M30" s="168">
        <f t="shared" si="28"/>
        <v>823.84741324632819</v>
      </c>
      <c r="N30" s="168">
        <f t="shared" si="29"/>
        <v>210.00032102357372</v>
      </c>
      <c r="O30" s="168">
        <f t="shared" si="30"/>
        <v>425.87477690095375</v>
      </c>
      <c r="P30" s="168">
        <f t="shared" si="31"/>
        <v>151.25897248551115</v>
      </c>
      <c r="Q30" s="168">
        <f t="shared" si="32"/>
        <v>355.38515865527876</v>
      </c>
      <c r="R30" s="168">
        <f t="shared" si="33"/>
        <v>735.73539043923392</v>
      </c>
      <c r="S30" s="168">
        <f t="shared" si="34"/>
        <v>123.35683192993143</v>
      </c>
      <c r="T30" s="169"/>
      <c r="U30" s="168">
        <f t="shared" si="35"/>
        <v>657.903103626301</v>
      </c>
      <c r="V30" s="168">
        <f t="shared" si="36"/>
        <v>168.88137704692997</v>
      </c>
      <c r="W30" s="168">
        <f t="shared" si="37"/>
        <v>189.44084903525186</v>
      </c>
      <c r="X30" s="168">
        <f t="shared" si="38"/>
        <v>185.03524789489722</v>
      </c>
      <c r="Y30" s="168">
        <f t="shared" si="39"/>
        <v>292.23820897686136</v>
      </c>
      <c r="Z30" s="168">
        <f t="shared" si="40"/>
        <v>685.80524418188065</v>
      </c>
      <c r="AA30" s="168">
        <f t="shared" si="41"/>
        <v>91.049090233997035</v>
      </c>
      <c r="AB30" s="169"/>
      <c r="AC30" s="168">
        <f t="shared" si="42"/>
        <v>400.90970377227723</v>
      </c>
      <c r="AD30" s="168">
        <f t="shared" si="43"/>
        <v>108.67149479541578</v>
      </c>
      <c r="AE30" s="168">
        <f t="shared" si="44"/>
        <v>158.601641052769</v>
      </c>
      <c r="AF30" s="168">
        <f t="shared" si="45"/>
        <v>61.678415964965716</v>
      </c>
      <c r="AG30" s="168">
        <f t="shared" si="46"/>
        <v>143.91630391825328</v>
      </c>
      <c r="AH30" s="168">
        <f t="shared" si="47"/>
        <v>803.28794125800607</v>
      </c>
      <c r="AI30" s="168">
        <f t="shared" si="48"/>
        <v>55.804281111159447</v>
      </c>
      <c r="AJ30" s="82"/>
    </row>
    <row r="31" spans="2:36" s="1" customFormat="1" x14ac:dyDescent="0.3">
      <c r="B31" s="85">
        <f t="shared" si="0"/>
        <v>49674</v>
      </c>
      <c r="C31" s="3"/>
      <c r="D31" s="166">
        <f t="shared" si="56"/>
        <v>0.03</v>
      </c>
      <c r="E31" s="168">
        <f t="shared" si="49"/>
        <v>536.96935232356486</v>
      </c>
      <c r="F31" s="168">
        <f t="shared" si="50"/>
        <v>145.20861358609068</v>
      </c>
      <c r="G31" s="168">
        <f t="shared" si="51"/>
        <v>134.62048551210495</v>
      </c>
      <c r="H31" s="168">
        <f t="shared" si="52"/>
        <v>34.789563671667565</v>
      </c>
      <c r="I31" s="168">
        <f t="shared" si="53"/>
        <v>111.93163963927826</v>
      </c>
      <c r="J31" s="168">
        <f t="shared" si="54"/>
        <v>484.02871195363582</v>
      </c>
      <c r="K31" s="168">
        <f t="shared" si="55"/>
        <v>62.016178719059596</v>
      </c>
      <c r="L31" s="169"/>
      <c r="M31" s="168">
        <f t="shared" si="28"/>
        <v>848.56283564371802</v>
      </c>
      <c r="N31" s="168">
        <f t="shared" si="29"/>
        <v>216.30033065428094</v>
      </c>
      <c r="O31" s="168">
        <f t="shared" si="30"/>
        <v>438.65102020798236</v>
      </c>
      <c r="P31" s="168">
        <f t="shared" si="31"/>
        <v>155.79674166007649</v>
      </c>
      <c r="Q31" s="168">
        <f t="shared" si="32"/>
        <v>366.04671341493713</v>
      </c>
      <c r="R31" s="168">
        <f t="shared" si="33"/>
        <v>757.80745215241097</v>
      </c>
      <c r="S31" s="168">
        <f t="shared" si="34"/>
        <v>127.05753688782937</v>
      </c>
      <c r="T31" s="169"/>
      <c r="U31" s="168">
        <f t="shared" si="35"/>
        <v>677.64019673509006</v>
      </c>
      <c r="V31" s="168">
        <f t="shared" si="36"/>
        <v>173.94781835833788</v>
      </c>
      <c r="W31" s="168">
        <f t="shared" si="37"/>
        <v>195.12407450630943</v>
      </c>
      <c r="X31" s="168">
        <f t="shared" si="38"/>
        <v>190.58630533174414</v>
      </c>
      <c r="Y31" s="168">
        <f t="shared" si="39"/>
        <v>301.0053552461672</v>
      </c>
      <c r="Z31" s="168">
        <f t="shared" si="40"/>
        <v>706.37940150733709</v>
      </c>
      <c r="AA31" s="168">
        <f t="shared" si="41"/>
        <v>93.780562941016953</v>
      </c>
      <c r="AB31" s="169"/>
      <c r="AC31" s="168">
        <f t="shared" si="42"/>
        <v>412.93699488544553</v>
      </c>
      <c r="AD31" s="168">
        <f t="shared" si="43"/>
        <v>111.93163963927826</v>
      </c>
      <c r="AE31" s="168">
        <f t="shared" si="44"/>
        <v>163.35969028435207</v>
      </c>
      <c r="AF31" s="168">
        <f t="shared" si="45"/>
        <v>63.528768443914686</v>
      </c>
      <c r="AG31" s="168">
        <f t="shared" si="46"/>
        <v>148.23379303580089</v>
      </c>
      <c r="AH31" s="168">
        <f t="shared" si="47"/>
        <v>827.38657949574622</v>
      </c>
      <c r="AI31" s="168">
        <f t="shared" si="48"/>
        <v>57.478409544494234</v>
      </c>
      <c r="AJ31" s="82"/>
    </row>
    <row r="32" spans="2:36" s="1" customFormat="1" x14ac:dyDescent="0.3">
      <c r="B32" s="85">
        <f t="shared" si="0"/>
        <v>50040</v>
      </c>
      <c r="C32" s="3"/>
      <c r="D32" s="166">
        <f t="shared" si="56"/>
        <v>0.03</v>
      </c>
      <c r="E32" s="168">
        <f t="shared" si="49"/>
        <v>553.07843289327184</v>
      </c>
      <c r="F32" s="168">
        <f t="shared" si="50"/>
        <v>149.56487199367339</v>
      </c>
      <c r="G32" s="168">
        <f t="shared" si="51"/>
        <v>138.65910007746811</v>
      </c>
      <c r="H32" s="168">
        <f t="shared" si="52"/>
        <v>35.833250581817595</v>
      </c>
      <c r="I32" s="168">
        <f t="shared" si="53"/>
        <v>115.28958882845662</v>
      </c>
      <c r="J32" s="168">
        <f t="shared" si="54"/>
        <v>498.54957331224489</v>
      </c>
      <c r="K32" s="168">
        <f t="shared" si="55"/>
        <v>63.876664080631386</v>
      </c>
      <c r="L32" s="169"/>
      <c r="M32" s="168">
        <f t="shared" si="28"/>
        <v>874.01972071302953</v>
      </c>
      <c r="N32" s="168">
        <f t="shared" si="29"/>
        <v>222.78934057390939</v>
      </c>
      <c r="O32" s="168">
        <f t="shared" si="30"/>
        <v>451.81055081422181</v>
      </c>
      <c r="P32" s="168">
        <f t="shared" si="31"/>
        <v>160.47064390987879</v>
      </c>
      <c r="Q32" s="168">
        <f t="shared" si="32"/>
        <v>377.02811481738524</v>
      </c>
      <c r="R32" s="168">
        <f t="shared" si="33"/>
        <v>780.54167571698338</v>
      </c>
      <c r="S32" s="168">
        <f t="shared" si="34"/>
        <v>130.86926299446426</v>
      </c>
      <c r="T32" s="169"/>
      <c r="U32" s="168">
        <f t="shared" si="35"/>
        <v>697.96940263714282</v>
      </c>
      <c r="V32" s="168">
        <f t="shared" si="36"/>
        <v>179.16625290908803</v>
      </c>
      <c r="W32" s="168">
        <f t="shared" si="37"/>
        <v>200.97779674149871</v>
      </c>
      <c r="X32" s="168">
        <f t="shared" si="38"/>
        <v>196.30389449169647</v>
      </c>
      <c r="Y32" s="168">
        <f t="shared" si="39"/>
        <v>310.03551590355221</v>
      </c>
      <c r="Z32" s="168">
        <f t="shared" si="40"/>
        <v>727.57078355255726</v>
      </c>
      <c r="AA32" s="168">
        <f t="shared" si="41"/>
        <v>96.593979829247459</v>
      </c>
      <c r="AB32" s="169"/>
      <c r="AC32" s="168">
        <f t="shared" si="42"/>
        <v>425.32510473200892</v>
      </c>
      <c r="AD32" s="168">
        <f t="shared" si="43"/>
        <v>115.28958882845662</v>
      </c>
      <c r="AE32" s="168">
        <f t="shared" si="44"/>
        <v>168.26048099288263</v>
      </c>
      <c r="AF32" s="168">
        <f t="shared" si="45"/>
        <v>65.434631497232132</v>
      </c>
      <c r="AG32" s="168">
        <f t="shared" si="46"/>
        <v>152.68080682687491</v>
      </c>
      <c r="AH32" s="168">
        <f t="shared" si="47"/>
        <v>852.20817688061868</v>
      </c>
      <c r="AI32" s="168">
        <f t="shared" si="48"/>
        <v>59.202761830829061</v>
      </c>
      <c r="AJ32" s="82"/>
    </row>
    <row r="33" spans="2:36" s="1" customFormat="1" x14ac:dyDescent="0.3">
      <c r="B33" s="85">
        <f t="shared" si="0"/>
        <v>50405</v>
      </c>
      <c r="C33" s="3"/>
      <c r="D33" s="166">
        <f t="shared" si="56"/>
        <v>0.03</v>
      </c>
      <c r="E33" s="168">
        <f t="shared" si="49"/>
        <v>569.67078588006996</v>
      </c>
      <c r="F33" s="168">
        <f t="shared" si="50"/>
        <v>154.05181815348359</v>
      </c>
      <c r="G33" s="168">
        <f t="shared" si="51"/>
        <v>142.81887307979216</v>
      </c>
      <c r="H33" s="168">
        <f t="shared" si="52"/>
        <v>36.908248099272122</v>
      </c>
      <c r="I33" s="168">
        <f t="shared" si="53"/>
        <v>118.74827649331031</v>
      </c>
      <c r="J33" s="168">
        <f t="shared" si="54"/>
        <v>513.5060605116123</v>
      </c>
      <c r="K33" s="168">
        <f t="shared" si="55"/>
        <v>65.792964003050329</v>
      </c>
      <c r="L33" s="169"/>
      <c r="M33" s="168">
        <f t="shared" si="28"/>
        <v>900.24031233442042</v>
      </c>
      <c r="N33" s="168">
        <f t="shared" si="29"/>
        <v>229.47302079112669</v>
      </c>
      <c r="O33" s="168">
        <f t="shared" si="30"/>
        <v>465.36486733864848</v>
      </c>
      <c r="P33" s="168">
        <f t="shared" si="31"/>
        <v>165.28476322717515</v>
      </c>
      <c r="Q33" s="168">
        <f t="shared" si="32"/>
        <v>388.33895826190684</v>
      </c>
      <c r="R33" s="168">
        <f t="shared" si="33"/>
        <v>803.95792598849289</v>
      </c>
      <c r="S33" s="168">
        <f t="shared" si="34"/>
        <v>134.79534088429818</v>
      </c>
      <c r="T33" s="169"/>
      <c r="U33" s="168">
        <f t="shared" si="35"/>
        <v>718.90848471625714</v>
      </c>
      <c r="V33" s="168">
        <f t="shared" si="36"/>
        <v>184.54124049636067</v>
      </c>
      <c r="W33" s="168">
        <f t="shared" si="37"/>
        <v>207.00713064374366</v>
      </c>
      <c r="X33" s="168">
        <f t="shared" si="38"/>
        <v>202.19301132644736</v>
      </c>
      <c r="Y33" s="168">
        <f t="shared" si="39"/>
        <v>319.3365813806588</v>
      </c>
      <c r="Z33" s="168">
        <f t="shared" si="40"/>
        <v>749.39790705913401</v>
      </c>
      <c r="AA33" s="168">
        <f t="shared" si="41"/>
        <v>99.49179922412489</v>
      </c>
      <c r="AB33" s="169"/>
      <c r="AC33" s="168">
        <f t="shared" si="42"/>
        <v>438.08485787396921</v>
      </c>
      <c r="AD33" s="168">
        <f t="shared" si="43"/>
        <v>118.74827649331031</v>
      </c>
      <c r="AE33" s="168">
        <f t="shared" si="44"/>
        <v>173.30829542266912</v>
      </c>
      <c r="AF33" s="168">
        <f t="shared" si="45"/>
        <v>67.397670442149092</v>
      </c>
      <c r="AG33" s="168">
        <f t="shared" si="46"/>
        <v>157.26123103168118</v>
      </c>
      <c r="AH33" s="168">
        <f t="shared" si="47"/>
        <v>877.77442218703732</v>
      </c>
      <c r="AI33" s="168">
        <f t="shared" si="48"/>
        <v>60.978844685753934</v>
      </c>
      <c r="AJ33" s="82"/>
    </row>
    <row r="34" spans="2:36" s="1" customFormat="1" x14ac:dyDescent="0.3">
      <c r="B34" s="85">
        <f t="shared" si="0"/>
        <v>50770</v>
      </c>
      <c r="C34" s="3"/>
      <c r="D34" s="166">
        <f t="shared" si="56"/>
        <v>0.03</v>
      </c>
      <c r="E34" s="168">
        <f t="shared" si="49"/>
        <v>586.76090945647206</v>
      </c>
      <c r="F34" s="168">
        <f t="shared" si="50"/>
        <v>158.67337269808812</v>
      </c>
      <c r="G34" s="168">
        <f t="shared" si="51"/>
        <v>147.10343927218594</v>
      </c>
      <c r="H34" s="168">
        <f t="shared" si="52"/>
        <v>38.015495542250285</v>
      </c>
      <c r="I34" s="168">
        <f t="shared" si="53"/>
        <v>122.31072478810962</v>
      </c>
      <c r="J34" s="168">
        <f t="shared" si="54"/>
        <v>528.91124232696063</v>
      </c>
      <c r="K34" s="168">
        <f t="shared" si="55"/>
        <v>67.766752923141837</v>
      </c>
      <c r="L34" s="169"/>
      <c r="M34" s="168">
        <f t="shared" si="28"/>
        <v>927.24752170445311</v>
      </c>
      <c r="N34" s="168">
        <f t="shared" si="29"/>
        <v>236.3572114148605</v>
      </c>
      <c r="O34" s="168">
        <f t="shared" si="30"/>
        <v>479.32581335880792</v>
      </c>
      <c r="P34" s="168">
        <f t="shared" si="31"/>
        <v>170.24330612399041</v>
      </c>
      <c r="Q34" s="168">
        <f t="shared" si="32"/>
        <v>399.98912700976405</v>
      </c>
      <c r="R34" s="168">
        <f t="shared" si="33"/>
        <v>828.07666376814768</v>
      </c>
      <c r="S34" s="168">
        <f t="shared" si="34"/>
        <v>138.83920111082713</v>
      </c>
      <c r="T34" s="169"/>
      <c r="U34" s="168">
        <f t="shared" si="35"/>
        <v>740.47573925774486</v>
      </c>
      <c r="V34" s="168">
        <f t="shared" si="36"/>
        <v>190.0774777112515</v>
      </c>
      <c r="W34" s="168">
        <f t="shared" si="37"/>
        <v>213.21734456305597</v>
      </c>
      <c r="X34" s="168">
        <f t="shared" si="38"/>
        <v>208.2588016662408</v>
      </c>
      <c r="Y34" s="168">
        <f t="shared" si="39"/>
        <v>328.91667882207855</v>
      </c>
      <c r="Z34" s="168">
        <f t="shared" si="40"/>
        <v>771.87984427090805</v>
      </c>
      <c r="AA34" s="168">
        <f t="shared" si="41"/>
        <v>102.47655320084864</v>
      </c>
      <c r="AB34" s="169"/>
      <c r="AC34" s="168">
        <f t="shared" si="42"/>
        <v>451.22740361018828</v>
      </c>
      <c r="AD34" s="168">
        <f t="shared" si="43"/>
        <v>122.31072478810962</v>
      </c>
      <c r="AE34" s="168">
        <f t="shared" si="44"/>
        <v>178.50754428534918</v>
      </c>
      <c r="AF34" s="168">
        <f t="shared" si="45"/>
        <v>69.419600555413567</v>
      </c>
      <c r="AG34" s="168">
        <f t="shared" si="46"/>
        <v>161.9790679626316</v>
      </c>
      <c r="AH34" s="168">
        <f t="shared" si="47"/>
        <v>904.10765485264847</v>
      </c>
      <c r="AI34" s="168">
        <f t="shared" si="48"/>
        <v>62.808210026326556</v>
      </c>
      <c r="AJ34" s="82"/>
    </row>
    <row r="35" spans="2:36" s="1" customFormat="1" x14ac:dyDescent="0.3">
      <c r="B35" s="85">
        <f t="shared" si="0"/>
        <v>51135</v>
      </c>
      <c r="C35" s="3"/>
      <c r="D35" s="166">
        <f t="shared" si="56"/>
        <v>0.03</v>
      </c>
      <c r="E35" s="168">
        <f t="shared" si="49"/>
        <v>604.36373674016625</v>
      </c>
      <c r="F35" s="168">
        <f t="shared" si="50"/>
        <v>163.43357387903077</v>
      </c>
      <c r="G35" s="168">
        <f t="shared" si="51"/>
        <v>151.51654245035152</v>
      </c>
      <c r="H35" s="168">
        <f t="shared" si="52"/>
        <v>39.155960408517792</v>
      </c>
      <c r="I35" s="168">
        <f t="shared" si="53"/>
        <v>125.98004653175292</v>
      </c>
      <c r="J35" s="168">
        <f t="shared" si="54"/>
        <v>544.77857959676942</v>
      </c>
      <c r="K35" s="168">
        <f t="shared" si="55"/>
        <v>69.799755510836093</v>
      </c>
      <c r="L35" s="169"/>
      <c r="M35" s="168">
        <f t="shared" si="28"/>
        <v>955.0649473555867</v>
      </c>
      <c r="N35" s="168">
        <f t="shared" si="29"/>
        <v>243.44792775730633</v>
      </c>
      <c r="O35" s="168">
        <f t="shared" si="30"/>
        <v>493.70558775957215</v>
      </c>
      <c r="P35" s="168">
        <f t="shared" si="31"/>
        <v>175.35060530771011</v>
      </c>
      <c r="Q35" s="168">
        <f t="shared" si="32"/>
        <v>411.98880082005695</v>
      </c>
      <c r="R35" s="168">
        <f t="shared" si="33"/>
        <v>852.91896368119217</v>
      </c>
      <c r="S35" s="168">
        <f t="shared" si="34"/>
        <v>143.00437714415196</v>
      </c>
      <c r="T35" s="169"/>
      <c r="U35" s="168">
        <f t="shared" si="35"/>
        <v>762.69001143547723</v>
      </c>
      <c r="V35" s="168">
        <f t="shared" si="36"/>
        <v>195.77980204258904</v>
      </c>
      <c r="W35" s="168">
        <f t="shared" si="37"/>
        <v>219.61386489994766</v>
      </c>
      <c r="X35" s="168">
        <f t="shared" si="38"/>
        <v>214.50656571622804</v>
      </c>
      <c r="Y35" s="168">
        <f t="shared" si="39"/>
        <v>338.78417918674091</v>
      </c>
      <c r="Z35" s="168">
        <f t="shared" si="40"/>
        <v>795.0362395990353</v>
      </c>
      <c r="AA35" s="168">
        <f t="shared" si="41"/>
        <v>105.5508497968741</v>
      </c>
      <c r="AB35" s="169"/>
      <c r="AC35" s="168">
        <f t="shared" si="42"/>
        <v>464.76422571849395</v>
      </c>
      <c r="AD35" s="168">
        <f t="shared" si="43"/>
        <v>125.98004653175292</v>
      </c>
      <c r="AE35" s="168">
        <f t="shared" si="44"/>
        <v>183.86277061390967</v>
      </c>
      <c r="AF35" s="168">
        <f t="shared" si="45"/>
        <v>71.50218857207598</v>
      </c>
      <c r="AG35" s="168">
        <f t="shared" si="46"/>
        <v>166.83844000151055</v>
      </c>
      <c r="AH35" s="168">
        <f t="shared" si="47"/>
        <v>931.23088449822797</v>
      </c>
      <c r="AI35" s="168">
        <f t="shared" si="48"/>
        <v>64.692456327116361</v>
      </c>
      <c r="AJ35" s="82"/>
    </row>
    <row r="36" spans="2:36" s="1" customFormat="1" x14ac:dyDescent="0.3">
      <c r="B36" s="85">
        <f t="shared" si="0"/>
        <v>51501</v>
      </c>
      <c r="C36" s="3"/>
      <c r="D36" s="166">
        <f t="shared" si="56"/>
        <v>0.03</v>
      </c>
      <c r="E36" s="168">
        <f t="shared" si="49"/>
        <v>622.49464884237125</v>
      </c>
      <c r="F36" s="168">
        <f t="shared" si="50"/>
        <v>168.3365810954017</v>
      </c>
      <c r="G36" s="168">
        <f t="shared" si="51"/>
        <v>156.06203872386206</v>
      </c>
      <c r="H36" s="168">
        <f t="shared" si="52"/>
        <v>40.330639220773328</v>
      </c>
      <c r="I36" s="168">
        <f t="shared" si="53"/>
        <v>129.75944792770551</v>
      </c>
      <c r="J36" s="168">
        <f t="shared" si="54"/>
        <v>561.12193698467252</v>
      </c>
      <c r="K36" s="168">
        <f t="shared" si="55"/>
        <v>71.893748176161182</v>
      </c>
      <c r="L36" s="169"/>
      <c r="M36" s="168">
        <f t="shared" si="28"/>
        <v>983.71689577625432</v>
      </c>
      <c r="N36" s="168">
        <f t="shared" si="29"/>
        <v>250.75136559002553</v>
      </c>
      <c r="O36" s="168">
        <f t="shared" si="30"/>
        <v>508.51675539235936</v>
      </c>
      <c r="P36" s="168">
        <f t="shared" si="31"/>
        <v>180.61112346694142</v>
      </c>
      <c r="Q36" s="168">
        <f t="shared" si="32"/>
        <v>424.34846484465868</v>
      </c>
      <c r="R36" s="168">
        <f t="shared" si="33"/>
        <v>878.506532591628</v>
      </c>
      <c r="S36" s="168">
        <f t="shared" si="34"/>
        <v>147.29450845847651</v>
      </c>
      <c r="T36" s="169"/>
      <c r="U36" s="168">
        <f t="shared" si="35"/>
        <v>785.57071177854152</v>
      </c>
      <c r="V36" s="168">
        <f t="shared" si="36"/>
        <v>201.65319610386672</v>
      </c>
      <c r="W36" s="168">
        <f t="shared" si="37"/>
        <v>226.20228084694608</v>
      </c>
      <c r="X36" s="168">
        <f t="shared" si="38"/>
        <v>220.94176268771488</v>
      </c>
      <c r="Y36" s="168">
        <f t="shared" si="39"/>
        <v>348.94770456234318</v>
      </c>
      <c r="Z36" s="168">
        <f t="shared" si="40"/>
        <v>818.88732678700637</v>
      </c>
      <c r="AA36" s="168">
        <f t="shared" si="41"/>
        <v>108.71737529078032</v>
      </c>
      <c r="AB36" s="169"/>
      <c r="AC36" s="168">
        <f t="shared" si="42"/>
        <v>478.70715249004877</v>
      </c>
      <c r="AD36" s="168">
        <f t="shared" si="43"/>
        <v>129.75944792770551</v>
      </c>
      <c r="AE36" s="168">
        <f t="shared" si="44"/>
        <v>189.37865373232697</v>
      </c>
      <c r="AF36" s="168">
        <f t="shared" si="45"/>
        <v>73.647254229238257</v>
      </c>
      <c r="AG36" s="168">
        <f t="shared" si="46"/>
        <v>171.84359320155588</v>
      </c>
      <c r="AH36" s="168">
        <f t="shared" si="47"/>
        <v>959.16781103317487</v>
      </c>
      <c r="AI36" s="168">
        <f t="shared" si="48"/>
        <v>66.633230016929858</v>
      </c>
      <c r="AJ36" s="82"/>
    </row>
    <row r="37" spans="2:36" x14ac:dyDescent="0.3">
      <c r="D37" s="166">
        <f t="shared" si="56"/>
        <v>0.03</v>
      </c>
      <c r="E37" s="168">
        <f t="shared" si="49"/>
        <v>641.16948830764238</v>
      </c>
      <c r="F37" s="168">
        <f t="shared" si="50"/>
        <v>173.38667852826376</v>
      </c>
      <c r="G37" s="168">
        <f t="shared" si="51"/>
        <v>160.74389988557792</v>
      </c>
      <c r="H37" s="168">
        <f t="shared" si="52"/>
        <v>41.540558397396531</v>
      </c>
      <c r="I37" s="168">
        <f t="shared" si="53"/>
        <v>133.65223136553666</v>
      </c>
      <c r="J37" s="168">
        <f t="shared" si="54"/>
        <v>577.95559509421275</v>
      </c>
      <c r="K37" s="168">
        <f t="shared" si="55"/>
        <v>74.050560621446024</v>
      </c>
      <c r="M37" s="168">
        <f t="shared" si="28"/>
        <v>1013.228402649542</v>
      </c>
      <c r="N37" s="168">
        <f t="shared" si="29"/>
        <v>258.27390655772632</v>
      </c>
      <c r="O37" s="168">
        <f t="shared" si="30"/>
        <v>523.77225805413013</v>
      </c>
      <c r="P37" s="168">
        <f t="shared" si="31"/>
        <v>186.02945717094966</v>
      </c>
      <c r="Q37" s="168">
        <f t="shared" si="32"/>
        <v>437.07891878999845</v>
      </c>
      <c r="R37" s="168">
        <f t="shared" si="33"/>
        <v>904.86172856937685</v>
      </c>
      <c r="S37" s="168">
        <f t="shared" si="34"/>
        <v>151.71334371223082</v>
      </c>
      <c r="U37" s="168">
        <f t="shared" si="35"/>
        <v>809.13783313189776</v>
      </c>
      <c r="V37" s="168">
        <f t="shared" si="36"/>
        <v>207.70279198698273</v>
      </c>
      <c r="W37" s="168">
        <f t="shared" si="37"/>
        <v>232.98834927235447</v>
      </c>
      <c r="X37" s="168">
        <f t="shared" si="38"/>
        <v>227.57001556834635</v>
      </c>
      <c r="Y37" s="168">
        <f t="shared" si="39"/>
        <v>359.4161356992135</v>
      </c>
      <c r="Z37" s="168">
        <f t="shared" si="40"/>
        <v>843.45394659061662</v>
      </c>
      <c r="AA37" s="168">
        <f t="shared" si="41"/>
        <v>111.97889654950374</v>
      </c>
      <c r="AC37" s="168">
        <f t="shared" si="42"/>
        <v>493.06836706475025</v>
      </c>
      <c r="AD37" s="168">
        <f t="shared" si="43"/>
        <v>133.65223136553666</v>
      </c>
      <c r="AE37" s="168">
        <f t="shared" si="44"/>
        <v>195.06001334429678</v>
      </c>
      <c r="AF37" s="168">
        <f t="shared" si="45"/>
        <v>75.856671856115412</v>
      </c>
      <c r="AG37" s="168">
        <f t="shared" si="46"/>
        <v>176.99890099760256</v>
      </c>
      <c r="AH37" s="168">
        <f t="shared" si="47"/>
        <v>987.94284536417013</v>
      </c>
      <c r="AI37" s="168">
        <f t="shared" si="48"/>
        <v>68.632226917437748</v>
      </c>
    </row>
    <row r="38" spans="2:36" hidden="1" x14ac:dyDescent="0.3">
      <c r="E38" s="168">
        <f t="shared" si="49"/>
        <v>641.16948830764238</v>
      </c>
      <c r="F38" s="168">
        <f t="shared" si="50"/>
        <v>173.38667852826376</v>
      </c>
      <c r="G38" s="168">
        <f t="shared" si="51"/>
        <v>160.74389988557792</v>
      </c>
      <c r="H38" s="168">
        <f t="shared" si="52"/>
        <v>41.540558397396531</v>
      </c>
      <c r="I38" s="168">
        <f t="shared" si="53"/>
        <v>133.65223136553666</v>
      </c>
      <c r="J38" s="168">
        <f t="shared" si="54"/>
        <v>577.95559509421275</v>
      </c>
      <c r="K38" s="168">
        <f t="shared" si="55"/>
        <v>74.050560621446024</v>
      </c>
      <c r="M38" s="168">
        <f t="shared" si="28"/>
        <v>1013.228402649542</v>
      </c>
      <c r="N38" s="168">
        <f t="shared" si="29"/>
        <v>258.27390655772632</v>
      </c>
      <c r="O38" s="168">
        <f t="shared" si="30"/>
        <v>523.77225805413013</v>
      </c>
      <c r="P38" s="168">
        <f t="shared" si="31"/>
        <v>186.02945717094966</v>
      </c>
      <c r="Q38" s="168">
        <f t="shared" si="32"/>
        <v>437.07891878999845</v>
      </c>
      <c r="R38" s="168">
        <f t="shared" si="33"/>
        <v>904.86172856937685</v>
      </c>
      <c r="S38" s="168">
        <f t="shared" si="34"/>
        <v>151.71334371223082</v>
      </c>
      <c r="U38" s="168">
        <f t="shared" si="35"/>
        <v>809.13783313189776</v>
      </c>
      <c r="V38" s="168">
        <f t="shared" si="36"/>
        <v>207.70279198698273</v>
      </c>
      <c r="W38" s="168">
        <f t="shared" si="37"/>
        <v>232.98834927235447</v>
      </c>
      <c r="X38" s="168">
        <f t="shared" si="38"/>
        <v>227.57001556834635</v>
      </c>
      <c r="Y38" s="168">
        <f t="shared" si="39"/>
        <v>359.4161356992135</v>
      </c>
      <c r="Z38" s="168">
        <f t="shared" si="40"/>
        <v>843.45394659061662</v>
      </c>
      <c r="AA38" s="168">
        <f t="shared" si="41"/>
        <v>111.97889654950374</v>
      </c>
    </row>
    <row r="39" spans="2:36" hidden="1" x14ac:dyDescent="0.3">
      <c r="B39" s="13" t="s">
        <v>333</v>
      </c>
      <c r="D39" s="121">
        <v>0</v>
      </c>
      <c r="E39" s="168">
        <f t="shared" si="49"/>
        <v>641.16948830764238</v>
      </c>
      <c r="F39" s="168">
        <f t="shared" si="50"/>
        <v>173.38667852826376</v>
      </c>
      <c r="G39" s="168">
        <f t="shared" si="51"/>
        <v>160.74389988557792</v>
      </c>
      <c r="H39" s="168">
        <f t="shared" si="52"/>
        <v>41.540558397396531</v>
      </c>
      <c r="I39" s="168">
        <f t="shared" si="53"/>
        <v>133.65223136553666</v>
      </c>
      <c r="J39" s="168">
        <f t="shared" si="54"/>
        <v>577.95559509421275</v>
      </c>
      <c r="K39" s="168">
        <f t="shared" si="55"/>
        <v>74.050560621446024</v>
      </c>
      <c r="M39" s="168">
        <f t="shared" si="28"/>
        <v>1013.228402649542</v>
      </c>
      <c r="N39" s="168">
        <f t="shared" si="29"/>
        <v>258.27390655772632</v>
      </c>
      <c r="O39" s="168">
        <f t="shared" si="30"/>
        <v>523.77225805413013</v>
      </c>
      <c r="P39" s="168">
        <f t="shared" si="31"/>
        <v>186.02945717094966</v>
      </c>
      <c r="Q39" s="168">
        <f t="shared" si="32"/>
        <v>437.07891878999845</v>
      </c>
      <c r="R39" s="168">
        <f t="shared" si="33"/>
        <v>904.86172856937685</v>
      </c>
      <c r="S39" s="168">
        <f t="shared" si="34"/>
        <v>151.71334371223082</v>
      </c>
      <c r="U39" s="168">
        <f t="shared" si="35"/>
        <v>809.13783313189776</v>
      </c>
      <c r="V39" s="168">
        <f t="shared" si="36"/>
        <v>207.70279198698273</v>
      </c>
      <c r="W39" s="168">
        <f t="shared" si="37"/>
        <v>232.98834927235447</v>
      </c>
      <c r="X39" s="168">
        <f t="shared" si="38"/>
        <v>227.57001556834635</v>
      </c>
      <c r="Y39" s="168">
        <f t="shared" si="39"/>
        <v>359.4161356992135</v>
      </c>
      <c r="Z39" s="168">
        <f t="shared" si="40"/>
        <v>843.45394659061662</v>
      </c>
      <c r="AA39" s="168">
        <f t="shared" si="41"/>
        <v>111.97889654950374</v>
      </c>
    </row>
    <row r="40" spans="2:36" hidden="1" x14ac:dyDescent="0.3">
      <c r="B40" s="13" t="s">
        <v>334</v>
      </c>
      <c r="D40" s="120">
        <f>1-D39</f>
        <v>1</v>
      </c>
      <c r="E40" s="168">
        <f t="shared" si="49"/>
        <v>1282.3389766152848</v>
      </c>
      <c r="F40" s="168">
        <f t="shared" si="50"/>
        <v>346.77335705652752</v>
      </c>
      <c r="G40" s="168">
        <f t="shared" si="51"/>
        <v>321.48779977115584</v>
      </c>
      <c r="H40" s="168">
        <f t="shared" si="52"/>
        <v>83.081116794793061</v>
      </c>
      <c r="I40" s="168">
        <f t="shared" si="53"/>
        <v>267.30446273107333</v>
      </c>
      <c r="J40" s="168">
        <f t="shared" si="54"/>
        <v>1155.9111901884255</v>
      </c>
      <c r="K40" s="168">
        <f t="shared" si="55"/>
        <v>148.10112124289205</v>
      </c>
      <c r="M40" s="168">
        <f t="shared" si="28"/>
        <v>2026.456805299084</v>
      </c>
      <c r="N40" s="168">
        <f t="shared" si="29"/>
        <v>516.54781311545264</v>
      </c>
      <c r="O40" s="168">
        <f t="shared" si="30"/>
        <v>1047.5445161082603</v>
      </c>
      <c r="P40" s="168">
        <f t="shared" si="31"/>
        <v>372.05891434189931</v>
      </c>
      <c r="Q40" s="168">
        <f t="shared" si="32"/>
        <v>874.15783757999691</v>
      </c>
      <c r="R40" s="168">
        <f t="shared" si="33"/>
        <v>1809.7234571387537</v>
      </c>
      <c r="S40" s="168">
        <f t="shared" si="34"/>
        <v>303.42668742446165</v>
      </c>
      <c r="U40" s="168">
        <f t="shared" si="35"/>
        <v>1618.2756662637955</v>
      </c>
      <c r="V40" s="168">
        <f t="shared" si="36"/>
        <v>415.40558397396546</v>
      </c>
      <c r="W40" s="168">
        <f t="shared" si="37"/>
        <v>465.97669854470894</v>
      </c>
      <c r="X40" s="168">
        <f t="shared" si="38"/>
        <v>455.1400311366927</v>
      </c>
      <c r="Y40" s="168">
        <f t="shared" si="39"/>
        <v>718.832271398427</v>
      </c>
      <c r="Z40" s="168">
        <f t="shared" si="40"/>
        <v>1686.9078931812332</v>
      </c>
      <c r="AA40" s="168">
        <f t="shared" si="41"/>
        <v>223.95779309900749</v>
      </c>
    </row>
    <row r="41" spans="2:36" hidden="1" x14ac:dyDescent="0.3">
      <c r="E41" s="168">
        <f t="shared" si="49"/>
        <v>1282.3389766152848</v>
      </c>
      <c r="F41" s="168">
        <f t="shared" si="50"/>
        <v>346.77335705652752</v>
      </c>
      <c r="G41" s="168">
        <f t="shared" si="51"/>
        <v>321.48779977115584</v>
      </c>
      <c r="H41" s="168">
        <f t="shared" si="52"/>
        <v>83.081116794793061</v>
      </c>
      <c r="I41" s="168">
        <f t="shared" si="53"/>
        <v>267.30446273107333</v>
      </c>
      <c r="J41" s="168">
        <f t="shared" si="54"/>
        <v>1155.9111901884255</v>
      </c>
      <c r="K41" s="168">
        <f t="shared" si="55"/>
        <v>148.10112124289205</v>
      </c>
      <c r="M41" s="168">
        <f t="shared" si="28"/>
        <v>2026.456805299084</v>
      </c>
      <c r="N41" s="168">
        <f t="shared" si="29"/>
        <v>516.54781311545264</v>
      </c>
      <c r="O41" s="168">
        <f t="shared" si="30"/>
        <v>1047.5445161082603</v>
      </c>
      <c r="P41" s="168">
        <f t="shared" si="31"/>
        <v>372.05891434189931</v>
      </c>
      <c r="Q41" s="168">
        <f t="shared" si="32"/>
        <v>874.15783757999691</v>
      </c>
      <c r="R41" s="168">
        <f t="shared" si="33"/>
        <v>1809.7234571387537</v>
      </c>
      <c r="S41" s="168">
        <f t="shared" si="34"/>
        <v>303.42668742446165</v>
      </c>
      <c r="U41" s="168">
        <f t="shared" si="35"/>
        <v>1618.2756662637955</v>
      </c>
      <c r="V41" s="168">
        <f t="shared" si="36"/>
        <v>415.40558397396546</v>
      </c>
      <c r="W41" s="168">
        <f t="shared" si="37"/>
        <v>465.97669854470894</v>
      </c>
      <c r="X41" s="168">
        <f t="shared" si="38"/>
        <v>455.1400311366927</v>
      </c>
      <c r="Y41" s="168">
        <f t="shared" si="39"/>
        <v>718.832271398427</v>
      </c>
      <c r="Z41" s="168">
        <f t="shared" si="40"/>
        <v>1686.9078931812332</v>
      </c>
      <c r="AA41" s="168">
        <f t="shared" si="41"/>
        <v>223.95779309900749</v>
      </c>
    </row>
    <row r="42" spans="2:36" s="105" customFormat="1" hidden="1" x14ac:dyDescent="0.3">
      <c r="B42" s="105" t="s">
        <v>338</v>
      </c>
      <c r="E42" s="168">
        <f t="shared" si="49"/>
        <v>1282.3389766152848</v>
      </c>
      <c r="F42" s="168">
        <f t="shared" si="50"/>
        <v>346.77335705652752</v>
      </c>
      <c r="G42" s="168">
        <f t="shared" si="51"/>
        <v>321.48779977115584</v>
      </c>
      <c r="H42" s="168">
        <f t="shared" si="52"/>
        <v>83.081116794793061</v>
      </c>
      <c r="I42" s="168">
        <f t="shared" si="53"/>
        <v>267.30446273107333</v>
      </c>
      <c r="J42" s="168">
        <f t="shared" si="54"/>
        <v>1155.9111901884255</v>
      </c>
      <c r="K42" s="168">
        <f t="shared" si="55"/>
        <v>148.10112124289205</v>
      </c>
      <c r="M42" s="168">
        <f t="shared" si="28"/>
        <v>2026.456805299084</v>
      </c>
      <c r="N42" s="168">
        <f t="shared" si="29"/>
        <v>516.54781311545264</v>
      </c>
      <c r="O42" s="168">
        <f t="shared" si="30"/>
        <v>1047.5445161082603</v>
      </c>
      <c r="P42" s="168">
        <f t="shared" si="31"/>
        <v>372.05891434189931</v>
      </c>
      <c r="Q42" s="168">
        <f t="shared" si="32"/>
        <v>874.15783757999691</v>
      </c>
      <c r="R42" s="168">
        <f t="shared" si="33"/>
        <v>1809.7234571387537</v>
      </c>
      <c r="S42" s="168">
        <f t="shared" si="34"/>
        <v>303.42668742446165</v>
      </c>
      <c r="U42" s="168">
        <f t="shared" si="35"/>
        <v>1618.2756662637955</v>
      </c>
      <c r="V42" s="168">
        <f t="shared" si="36"/>
        <v>415.40558397396546</v>
      </c>
      <c r="W42" s="168">
        <f t="shared" si="37"/>
        <v>465.97669854470894</v>
      </c>
      <c r="X42" s="168">
        <f t="shared" si="38"/>
        <v>455.1400311366927</v>
      </c>
      <c r="Y42" s="168">
        <f t="shared" si="39"/>
        <v>718.832271398427</v>
      </c>
      <c r="Z42" s="168">
        <f t="shared" si="40"/>
        <v>1686.9078931812332</v>
      </c>
      <c r="AA42" s="168">
        <f t="shared" si="41"/>
        <v>223.95779309900749</v>
      </c>
    </row>
    <row r="43" spans="2:36" hidden="1" x14ac:dyDescent="0.3">
      <c r="B43" s="13" t="s">
        <v>339</v>
      </c>
      <c r="D43" s="22">
        <v>0.1125</v>
      </c>
      <c r="E43" s="168">
        <f t="shared" si="49"/>
        <v>1426.6021114845043</v>
      </c>
      <c r="F43" s="168">
        <f t="shared" si="50"/>
        <v>385.78535972538685</v>
      </c>
      <c r="G43" s="168">
        <f t="shared" si="51"/>
        <v>357.65517724541087</v>
      </c>
      <c r="H43" s="168">
        <f t="shared" si="52"/>
        <v>92.427742434207289</v>
      </c>
      <c r="I43" s="168">
        <f t="shared" si="53"/>
        <v>297.37621478831909</v>
      </c>
      <c r="J43" s="168">
        <f t="shared" si="54"/>
        <v>1285.9511990846233</v>
      </c>
      <c r="K43" s="168">
        <f t="shared" si="55"/>
        <v>164.76249738271741</v>
      </c>
      <c r="M43" s="168">
        <f t="shared" si="28"/>
        <v>2254.4331958952312</v>
      </c>
      <c r="N43" s="168">
        <f t="shared" si="29"/>
        <v>574.65944209094107</v>
      </c>
      <c r="O43" s="168">
        <f t="shared" si="30"/>
        <v>1165.3932741704396</v>
      </c>
      <c r="P43" s="168">
        <f t="shared" si="31"/>
        <v>413.91554220536301</v>
      </c>
      <c r="Q43" s="168">
        <f t="shared" si="32"/>
        <v>972.50059430774661</v>
      </c>
      <c r="R43" s="168">
        <f t="shared" si="33"/>
        <v>2013.3173460668636</v>
      </c>
      <c r="S43" s="168">
        <f t="shared" si="34"/>
        <v>337.56218975971359</v>
      </c>
      <c r="U43" s="168">
        <f t="shared" si="35"/>
        <v>1800.3316787184726</v>
      </c>
      <c r="V43" s="168">
        <f t="shared" si="36"/>
        <v>462.13871217103662</v>
      </c>
      <c r="W43" s="168">
        <f t="shared" si="37"/>
        <v>518.39907713098876</v>
      </c>
      <c r="X43" s="168">
        <f t="shared" si="38"/>
        <v>506.34328463957064</v>
      </c>
      <c r="Y43" s="168">
        <f t="shared" si="39"/>
        <v>799.70090193075009</v>
      </c>
      <c r="Z43" s="168">
        <f t="shared" si="40"/>
        <v>1876.6850311641222</v>
      </c>
      <c r="AA43" s="168">
        <f t="shared" si="41"/>
        <v>249.15304482264585</v>
      </c>
    </row>
    <row r="44" spans="2:36" hidden="1" x14ac:dyDescent="0.3">
      <c r="B44" s="13" t="s">
        <v>340</v>
      </c>
      <c r="D44" s="121">
        <v>0</v>
      </c>
      <c r="E44" s="168">
        <f t="shared" si="49"/>
        <v>1426.6021114845043</v>
      </c>
      <c r="F44" s="168">
        <f t="shared" si="50"/>
        <v>385.78535972538685</v>
      </c>
      <c r="G44" s="168">
        <f t="shared" si="51"/>
        <v>357.65517724541087</v>
      </c>
      <c r="H44" s="168">
        <f t="shared" si="52"/>
        <v>92.427742434207289</v>
      </c>
      <c r="I44" s="168">
        <f t="shared" si="53"/>
        <v>297.37621478831909</v>
      </c>
      <c r="J44" s="168">
        <f t="shared" si="54"/>
        <v>1285.9511990846233</v>
      </c>
      <c r="K44" s="168">
        <f t="shared" si="55"/>
        <v>164.76249738271741</v>
      </c>
      <c r="M44" s="168">
        <f t="shared" si="28"/>
        <v>2254.4331958952312</v>
      </c>
      <c r="N44" s="168">
        <f t="shared" si="29"/>
        <v>574.65944209094107</v>
      </c>
      <c r="O44" s="168">
        <f t="shared" si="30"/>
        <v>1165.3932741704396</v>
      </c>
      <c r="P44" s="168">
        <f t="shared" si="31"/>
        <v>413.91554220536301</v>
      </c>
      <c r="Q44" s="168">
        <f t="shared" si="32"/>
        <v>972.50059430774661</v>
      </c>
      <c r="R44" s="168">
        <f t="shared" si="33"/>
        <v>2013.3173460668636</v>
      </c>
      <c r="S44" s="168">
        <f t="shared" si="34"/>
        <v>337.56218975971359</v>
      </c>
      <c r="U44" s="168">
        <f t="shared" si="35"/>
        <v>1800.3316787184726</v>
      </c>
      <c r="V44" s="168">
        <f t="shared" si="36"/>
        <v>462.13871217103662</v>
      </c>
      <c r="W44" s="168">
        <f t="shared" si="37"/>
        <v>518.39907713098876</v>
      </c>
      <c r="X44" s="168">
        <f t="shared" si="38"/>
        <v>506.34328463957064</v>
      </c>
      <c r="Y44" s="168">
        <f t="shared" si="39"/>
        <v>799.70090193075009</v>
      </c>
      <c r="Z44" s="168">
        <f t="shared" si="40"/>
        <v>1876.6850311641222</v>
      </c>
      <c r="AA44" s="168">
        <f t="shared" si="41"/>
        <v>249.15304482264585</v>
      </c>
    </row>
    <row r="45" spans="2:36" hidden="1" x14ac:dyDescent="0.3">
      <c r="E45" s="168">
        <f t="shared" si="49"/>
        <v>1426.6021114845043</v>
      </c>
      <c r="F45" s="168">
        <f t="shared" si="50"/>
        <v>385.78535972538685</v>
      </c>
      <c r="G45" s="168">
        <f t="shared" si="51"/>
        <v>357.65517724541087</v>
      </c>
      <c r="H45" s="168">
        <f t="shared" si="52"/>
        <v>92.427742434207289</v>
      </c>
      <c r="I45" s="168">
        <f t="shared" si="53"/>
        <v>297.37621478831909</v>
      </c>
      <c r="J45" s="168">
        <f t="shared" si="54"/>
        <v>1285.9511990846233</v>
      </c>
      <c r="K45" s="168">
        <f t="shared" si="55"/>
        <v>164.76249738271741</v>
      </c>
      <c r="M45" s="168">
        <f t="shared" si="28"/>
        <v>2254.4331958952312</v>
      </c>
      <c r="N45" s="168">
        <f t="shared" si="29"/>
        <v>574.65944209094107</v>
      </c>
      <c r="O45" s="168">
        <f t="shared" si="30"/>
        <v>1165.3932741704396</v>
      </c>
      <c r="P45" s="168">
        <f t="shared" si="31"/>
        <v>413.91554220536301</v>
      </c>
      <c r="Q45" s="168">
        <f t="shared" si="32"/>
        <v>972.50059430774661</v>
      </c>
      <c r="R45" s="168">
        <f t="shared" si="33"/>
        <v>2013.3173460668636</v>
      </c>
      <c r="S45" s="168">
        <f t="shared" si="34"/>
        <v>337.56218975971359</v>
      </c>
      <c r="U45" s="168">
        <f t="shared" si="35"/>
        <v>1800.3316787184726</v>
      </c>
      <c r="V45" s="168">
        <f t="shared" si="36"/>
        <v>462.13871217103662</v>
      </c>
      <c r="W45" s="168">
        <f t="shared" si="37"/>
        <v>518.39907713098876</v>
      </c>
      <c r="X45" s="168">
        <f t="shared" si="38"/>
        <v>506.34328463957064</v>
      </c>
      <c r="Y45" s="168">
        <f t="shared" si="39"/>
        <v>799.70090193075009</v>
      </c>
      <c r="Z45" s="168">
        <f t="shared" si="40"/>
        <v>1876.6850311641222</v>
      </c>
      <c r="AA45" s="168">
        <f t="shared" si="41"/>
        <v>249.15304482264585</v>
      </c>
    </row>
    <row r="46" spans="2:36" s="105" customFormat="1" hidden="1" x14ac:dyDescent="0.3">
      <c r="E46" s="168">
        <f t="shared" si="49"/>
        <v>1426.6021114845043</v>
      </c>
      <c r="F46" s="168">
        <f t="shared" si="50"/>
        <v>385.78535972538685</v>
      </c>
      <c r="G46" s="168">
        <f t="shared" si="51"/>
        <v>357.65517724541087</v>
      </c>
      <c r="H46" s="168">
        <f t="shared" si="52"/>
        <v>92.427742434207289</v>
      </c>
      <c r="I46" s="168">
        <f t="shared" si="53"/>
        <v>297.37621478831909</v>
      </c>
      <c r="J46" s="168">
        <f t="shared" si="54"/>
        <v>1285.9511990846233</v>
      </c>
      <c r="K46" s="168">
        <f t="shared" si="55"/>
        <v>164.76249738271741</v>
      </c>
      <c r="L46" s="13"/>
      <c r="M46" s="168">
        <f t="shared" si="28"/>
        <v>2254.4331958952312</v>
      </c>
      <c r="N46" s="168">
        <f t="shared" si="29"/>
        <v>574.65944209094107</v>
      </c>
      <c r="O46" s="168">
        <f t="shared" si="30"/>
        <v>1165.3932741704396</v>
      </c>
      <c r="P46" s="168">
        <f t="shared" si="31"/>
        <v>413.91554220536301</v>
      </c>
      <c r="Q46" s="168">
        <f t="shared" si="32"/>
        <v>972.50059430774661</v>
      </c>
      <c r="R46" s="168">
        <f t="shared" si="33"/>
        <v>2013.3173460668636</v>
      </c>
      <c r="S46" s="168">
        <f t="shared" si="34"/>
        <v>337.56218975971359</v>
      </c>
      <c r="T46" s="13"/>
      <c r="U46" s="168">
        <f t="shared" si="35"/>
        <v>1800.3316787184726</v>
      </c>
      <c r="V46" s="168">
        <f t="shared" si="36"/>
        <v>462.13871217103662</v>
      </c>
      <c r="W46" s="168">
        <f t="shared" si="37"/>
        <v>518.39907713098876</v>
      </c>
      <c r="X46" s="168">
        <f t="shared" si="38"/>
        <v>506.34328463957064</v>
      </c>
      <c r="Y46" s="168">
        <f t="shared" si="39"/>
        <v>799.70090193075009</v>
      </c>
      <c r="Z46" s="168">
        <f t="shared" si="40"/>
        <v>1876.6850311641222</v>
      </c>
      <c r="AA46" s="168">
        <f t="shared" si="41"/>
        <v>249.15304482264585</v>
      </c>
      <c r="AB46" s="13"/>
      <c r="AC46" s="13"/>
      <c r="AD46" s="13"/>
      <c r="AE46" s="13"/>
    </row>
    <row r="47" spans="2:36" hidden="1" x14ac:dyDescent="0.3">
      <c r="D47" s="120"/>
      <c r="E47" s="168">
        <f t="shared" si="49"/>
        <v>1426.6021114845043</v>
      </c>
      <c r="F47" s="168">
        <f t="shared" si="50"/>
        <v>385.78535972538685</v>
      </c>
      <c r="G47" s="168">
        <f t="shared" si="51"/>
        <v>357.65517724541087</v>
      </c>
      <c r="H47" s="168">
        <f t="shared" si="52"/>
        <v>92.427742434207289</v>
      </c>
      <c r="I47" s="168">
        <f t="shared" si="53"/>
        <v>297.37621478831909</v>
      </c>
      <c r="J47" s="168">
        <f t="shared" si="54"/>
        <v>1285.9511990846233</v>
      </c>
      <c r="K47" s="168">
        <f t="shared" si="55"/>
        <v>164.76249738271741</v>
      </c>
      <c r="M47" s="168">
        <f t="shared" si="28"/>
        <v>2254.4331958952312</v>
      </c>
      <c r="N47" s="168">
        <f t="shared" si="29"/>
        <v>574.65944209094107</v>
      </c>
      <c r="O47" s="168">
        <f t="shared" si="30"/>
        <v>1165.3932741704396</v>
      </c>
      <c r="P47" s="168">
        <f t="shared" si="31"/>
        <v>413.91554220536301</v>
      </c>
      <c r="Q47" s="168">
        <f t="shared" si="32"/>
        <v>972.50059430774661</v>
      </c>
      <c r="R47" s="168">
        <f t="shared" si="33"/>
        <v>2013.3173460668636</v>
      </c>
      <c r="S47" s="168">
        <f t="shared" si="34"/>
        <v>337.56218975971359</v>
      </c>
      <c r="U47" s="168">
        <f t="shared" si="35"/>
        <v>1800.3316787184726</v>
      </c>
      <c r="V47" s="168">
        <f t="shared" si="36"/>
        <v>462.13871217103662</v>
      </c>
      <c r="W47" s="168">
        <f t="shared" si="37"/>
        <v>518.39907713098876</v>
      </c>
      <c r="X47" s="168">
        <f t="shared" si="38"/>
        <v>506.34328463957064</v>
      </c>
      <c r="Y47" s="168">
        <f t="shared" si="39"/>
        <v>799.70090193075009</v>
      </c>
      <c r="Z47" s="168">
        <f t="shared" si="40"/>
        <v>1876.6850311641222</v>
      </c>
      <c r="AA47" s="168">
        <f t="shared" si="41"/>
        <v>249.15304482264585</v>
      </c>
      <c r="AF47" s="172"/>
      <c r="AG47" s="172"/>
    </row>
    <row r="48" spans="2:36" hidden="1" x14ac:dyDescent="0.3">
      <c r="D48" s="121"/>
      <c r="E48" s="168">
        <f t="shared" si="49"/>
        <v>1426.6021114845043</v>
      </c>
      <c r="F48" s="168">
        <f t="shared" si="50"/>
        <v>385.78535972538685</v>
      </c>
      <c r="G48" s="168">
        <f t="shared" si="51"/>
        <v>357.65517724541087</v>
      </c>
      <c r="H48" s="168">
        <f t="shared" si="52"/>
        <v>92.427742434207289</v>
      </c>
      <c r="I48" s="168">
        <f t="shared" si="53"/>
        <v>297.37621478831909</v>
      </c>
      <c r="J48" s="168">
        <f t="shared" si="54"/>
        <v>1285.9511990846233</v>
      </c>
      <c r="K48" s="168">
        <f t="shared" si="55"/>
        <v>164.76249738271741</v>
      </c>
      <c r="M48" s="168">
        <f t="shared" si="28"/>
        <v>2254.4331958952312</v>
      </c>
      <c r="N48" s="168">
        <f t="shared" si="29"/>
        <v>574.65944209094107</v>
      </c>
      <c r="O48" s="168">
        <f t="shared" si="30"/>
        <v>1165.3932741704396</v>
      </c>
      <c r="P48" s="168">
        <f t="shared" si="31"/>
        <v>413.91554220536301</v>
      </c>
      <c r="Q48" s="168">
        <f t="shared" si="32"/>
        <v>972.50059430774661</v>
      </c>
      <c r="R48" s="168">
        <f t="shared" si="33"/>
        <v>2013.3173460668636</v>
      </c>
      <c r="S48" s="168">
        <f t="shared" si="34"/>
        <v>337.56218975971359</v>
      </c>
      <c r="U48" s="168">
        <f t="shared" si="35"/>
        <v>1800.3316787184726</v>
      </c>
      <c r="V48" s="168">
        <f t="shared" si="36"/>
        <v>462.13871217103662</v>
      </c>
      <c r="W48" s="168">
        <f t="shared" si="37"/>
        <v>518.39907713098876</v>
      </c>
      <c r="X48" s="168">
        <f t="shared" si="38"/>
        <v>506.34328463957064</v>
      </c>
      <c r="Y48" s="168">
        <f t="shared" si="39"/>
        <v>799.70090193075009</v>
      </c>
      <c r="Z48" s="168">
        <f t="shared" si="40"/>
        <v>1876.6850311641222</v>
      </c>
      <c r="AA48" s="168">
        <f t="shared" si="41"/>
        <v>249.15304482264585</v>
      </c>
      <c r="AF48" s="172"/>
      <c r="AG48" s="172"/>
    </row>
    <row r="49" spans="2:33" hidden="1" x14ac:dyDescent="0.3">
      <c r="E49" s="168">
        <f t="shared" si="49"/>
        <v>1426.6021114845043</v>
      </c>
      <c r="F49" s="168">
        <f t="shared" si="50"/>
        <v>385.78535972538685</v>
      </c>
      <c r="G49" s="168">
        <f t="shared" si="51"/>
        <v>357.65517724541087</v>
      </c>
      <c r="H49" s="168">
        <f t="shared" si="52"/>
        <v>92.427742434207289</v>
      </c>
      <c r="I49" s="168">
        <f t="shared" si="53"/>
        <v>297.37621478831909</v>
      </c>
      <c r="J49" s="168">
        <f t="shared" si="54"/>
        <v>1285.9511990846233</v>
      </c>
      <c r="K49" s="168">
        <f t="shared" si="55"/>
        <v>164.76249738271741</v>
      </c>
      <c r="M49" s="168">
        <f t="shared" si="28"/>
        <v>2254.4331958952312</v>
      </c>
      <c r="N49" s="168">
        <f t="shared" si="29"/>
        <v>574.65944209094107</v>
      </c>
      <c r="O49" s="168">
        <f t="shared" si="30"/>
        <v>1165.3932741704396</v>
      </c>
      <c r="P49" s="168">
        <f t="shared" si="31"/>
        <v>413.91554220536301</v>
      </c>
      <c r="Q49" s="168">
        <f t="shared" si="32"/>
        <v>972.50059430774661</v>
      </c>
      <c r="R49" s="168">
        <f t="shared" si="33"/>
        <v>2013.3173460668636</v>
      </c>
      <c r="S49" s="168">
        <f t="shared" si="34"/>
        <v>337.56218975971359</v>
      </c>
      <c r="U49" s="168">
        <f t="shared" si="35"/>
        <v>1800.3316787184726</v>
      </c>
      <c r="V49" s="168">
        <f t="shared" si="36"/>
        <v>462.13871217103662</v>
      </c>
      <c r="W49" s="168">
        <f t="shared" si="37"/>
        <v>518.39907713098876</v>
      </c>
      <c r="X49" s="168">
        <f t="shared" si="38"/>
        <v>506.34328463957064</v>
      </c>
      <c r="Y49" s="168">
        <f t="shared" si="39"/>
        <v>799.70090193075009</v>
      </c>
      <c r="Z49" s="168">
        <f t="shared" si="40"/>
        <v>1876.6850311641222</v>
      </c>
      <c r="AA49" s="168">
        <f t="shared" si="41"/>
        <v>249.15304482264585</v>
      </c>
      <c r="AF49" s="172"/>
      <c r="AG49" s="172"/>
    </row>
    <row r="50" spans="2:33" hidden="1" x14ac:dyDescent="0.3">
      <c r="E50" s="168">
        <f t="shared" si="49"/>
        <v>1426.6021114845043</v>
      </c>
      <c r="F50" s="168">
        <f t="shared" si="50"/>
        <v>385.78535972538685</v>
      </c>
      <c r="G50" s="168">
        <f t="shared" si="51"/>
        <v>357.65517724541087</v>
      </c>
      <c r="H50" s="168">
        <f t="shared" si="52"/>
        <v>92.427742434207289</v>
      </c>
      <c r="I50" s="168">
        <f t="shared" si="53"/>
        <v>297.37621478831909</v>
      </c>
      <c r="J50" s="168">
        <f t="shared" si="54"/>
        <v>1285.9511990846233</v>
      </c>
      <c r="K50" s="168">
        <f t="shared" si="55"/>
        <v>164.76249738271741</v>
      </c>
      <c r="M50" s="168">
        <f t="shared" si="28"/>
        <v>2254.4331958952312</v>
      </c>
      <c r="N50" s="168">
        <f t="shared" si="29"/>
        <v>574.65944209094107</v>
      </c>
      <c r="O50" s="168">
        <f t="shared" si="30"/>
        <v>1165.3932741704396</v>
      </c>
      <c r="P50" s="168">
        <f t="shared" si="31"/>
        <v>413.91554220536301</v>
      </c>
      <c r="Q50" s="168">
        <f t="shared" si="32"/>
        <v>972.50059430774661</v>
      </c>
      <c r="R50" s="168">
        <f t="shared" si="33"/>
        <v>2013.3173460668636</v>
      </c>
      <c r="S50" s="168">
        <f t="shared" si="34"/>
        <v>337.56218975971359</v>
      </c>
      <c r="U50" s="168">
        <f t="shared" si="35"/>
        <v>1800.3316787184726</v>
      </c>
      <c r="V50" s="168">
        <f t="shared" si="36"/>
        <v>462.13871217103662</v>
      </c>
      <c r="W50" s="168">
        <f t="shared" si="37"/>
        <v>518.39907713098876</v>
      </c>
      <c r="X50" s="168">
        <f t="shared" si="38"/>
        <v>506.34328463957064</v>
      </c>
      <c r="Y50" s="168">
        <f t="shared" si="39"/>
        <v>799.70090193075009</v>
      </c>
      <c r="Z50" s="168">
        <f t="shared" si="40"/>
        <v>1876.6850311641222</v>
      </c>
      <c r="AA50" s="168">
        <f t="shared" si="41"/>
        <v>249.15304482264585</v>
      </c>
      <c r="AF50" s="172"/>
      <c r="AG50" s="172"/>
    </row>
    <row r="51" spans="2:33" hidden="1" x14ac:dyDescent="0.3">
      <c r="E51" s="168">
        <f t="shared" si="49"/>
        <v>1426.6021114845043</v>
      </c>
      <c r="F51" s="168">
        <f t="shared" si="50"/>
        <v>385.78535972538685</v>
      </c>
      <c r="G51" s="168">
        <f t="shared" si="51"/>
        <v>357.65517724541087</v>
      </c>
      <c r="H51" s="168">
        <f t="shared" si="52"/>
        <v>92.427742434207289</v>
      </c>
      <c r="I51" s="168">
        <f t="shared" si="53"/>
        <v>297.37621478831909</v>
      </c>
      <c r="J51" s="168">
        <f t="shared" si="54"/>
        <v>1285.9511990846233</v>
      </c>
      <c r="K51" s="168">
        <f t="shared" si="55"/>
        <v>164.76249738271741</v>
      </c>
      <c r="M51" s="168">
        <f t="shared" si="28"/>
        <v>2254.4331958952312</v>
      </c>
      <c r="N51" s="168">
        <f t="shared" si="29"/>
        <v>574.65944209094107</v>
      </c>
      <c r="O51" s="168">
        <f t="shared" si="30"/>
        <v>1165.3932741704396</v>
      </c>
      <c r="P51" s="168">
        <f t="shared" si="31"/>
        <v>413.91554220536301</v>
      </c>
      <c r="Q51" s="168">
        <f t="shared" si="32"/>
        <v>972.50059430774661</v>
      </c>
      <c r="R51" s="168">
        <f t="shared" si="33"/>
        <v>2013.3173460668636</v>
      </c>
      <c r="S51" s="168">
        <f t="shared" si="34"/>
        <v>337.56218975971359</v>
      </c>
      <c r="U51" s="168">
        <f t="shared" si="35"/>
        <v>1800.3316787184726</v>
      </c>
      <c r="V51" s="168">
        <f t="shared" si="36"/>
        <v>462.13871217103662</v>
      </c>
      <c r="W51" s="168">
        <f t="shared" si="37"/>
        <v>518.39907713098876</v>
      </c>
      <c r="X51" s="168">
        <f t="shared" si="38"/>
        <v>506.34328463957064</v>
      </c>
      <c r="Y51" s="168">
        <f t="shared" si="39"/>
        <v>799.70090193075009</v>
      </c>
      <c r="Z51" s="168">
        <f t="shared" si="40"/>
        <v>1876.6850311641222</v>
      </c>
      <c r="AA51" s="168">
        <f t="shared" si="41"/>
        <v>249.15304482264585</v>
      </c>
      <c r="AF51" s="172"/>
      <c r="AG51" s="172"/>
    </row>
    <row r="52" spans="2:33" hidden="1" x14ac:dyDescent="0.3">
      <c r="E52" s="168">
        <f t="shared" si="49"/>
        <v>1426.6021114845043</v>
      </c>
      <c r="F52" s="168">
        <f t="shared" si="50"/>
        <v>385.78535972538685</v>
      </c>
      <c r="G52" s="168">
        <f t="shared" si="51"/>
        <v>357.65517724541087</v>
      </c>
      <c r="H52" s="168">
        <f t="shared" si="52"/>
        <v>92.427742434207289</v>
      </c>
      <c r="I52" s="168">
        <f t="shared" si="53"/>
        <v>297.37621478831909</v>
      </c>
      <c r="J52" s="168">
        <f t="shared" si="54"/>
        <v>1285.9511990846233</v>
      </c>
      <c r="K52" s="168">
        <f t="shared" si="55"/>
        <v>164.76249738271741</v>
      </c>
      <c r="M52" s="168">
        <f t="shared" si="28"/>
        <v>2254.4331958952312</v>
      </c>
      <c r="N52" s="168">
        <f t="shared" si="29"/>
        <v>574.65944209094107</v>
      </c>
      <c r="O52" s="168">
        <f t="shared" si="30"/>
        <v>1165.3932741704396</v>
      </c>
      <c r="P52" s="168">
        <f t="shared" si="31"/>
        <v>413.91554220536301</v>
      </c>
      <c r="Q52" s="168">
        <f t="shared" si="32"/>
        <v>972.50059430774661</v>
      </c>
      <c r="R52" s="168">
        <f t="shared" si="33"/>
        <v>2013.3173460668636</v>
      </c>
      <c r="S52" s="168">
        <f t="shared" si="34"/>
        <v>337.56218975971359</v>
      </c>
      <c r="U52" s="168">
        <f t="shared" si="35"/>
        <v>1800.3316787184726</v>
      </c>
      <c r="V52" s="168">
        <f t="shared" si="36"/>
        <v>462.13871217103662</v>
      </c>
      <c r="W52" s="168">
        <f t="shared" si="37"/>
        <v>518.39907713098876</v>
      </c>
      <c r="X52" s="168">
        <f t="shared" si="38"/>
        <v>506.34328463957064</v>
      </c>
      <c r="Y52" s="168">
        <f t="shared" si="39"/>
        <v>799.70090193075009</v>
      </c>
      <c r="Z52" s="168">
        <f t="shared" si="40"/>
        <v>1876.6850311641222</v>
      </c>
      <c r="AA52" s="168">
        <f t="shared" si="41"/>
        <v>249.15304482264585</v>
      </c>
    </row>
    <row r="53" spans="2:33" s="105" customFormat="1" hidden="1" x14ac:dyDescent="0.3">
      <c r="B53" s="105" t="s">
        <v>329</v>
      </c>
      <c r="E53" s="168">
        <f t="shared" si="49"/>
        <v>1426.6021114845043</v>
      </c>
      <c r="F53" s="168">
        <f t="shared" si="50"/>
        <v>385.78535972538685</v>
      </c>
      <c r="G53" s="168">
        <f t="shared" si="51"/>
        <v>357.65517724541087</v>
      </c>
      <c r="H53" s="168">
        <f t="shared" si="52"/>
        <v>92.427742434207289</v>
      </c>
      <c r="I53" s="168">
        <f t="shared" si="53"/>
        <v>297.37621478831909</v>
      </c>
      <c r="J53" s="168">
        <f t="shared" si="54"/>
        <v>1285.9511990846233</v>
      </c>
      <c r="K53" s="168">
        <f t="shared" si="55"/>
        <v>164.76249738271741</v>
      </c>
      <c r="M53" s="168">
        <f t="shared" si="28"/>
        <v>2254.4331958952312</v>
      </c>
      <c r="N53" s="168">
        <f t="shared" si="29"/>
        <v>574.65944209094107</v>
      </c>
      <c r="O53" s="168">
        <f t="shared" si="30"/>
        <v>1165.3932741704396</v>
      </c>
      <c r="P53" s="168">
        <f t="shared" si="31"/>
        <v>413.91554220536301</v>
      </c>
      <c r="Q53" s="168">
        <f t="shared" si="32"/>
        <v>972.50059430774661</v>
      </c>
      <c r="R53" s="168">
        <f t="shared" si="33"/>
        <v>2013.3173460668636</v>
      </c>
      <c r="S53" s="168">
        <f t="shared" si="34"/>
        <v>337.56218975971359</v>
      </c>
      <c r="U53" s="168">
        <f t="shared" si="35"/>
        <v>1800.3316787184726</v>
      </c>
      <c r="V53" s="168">
        <f t="shared" si="36"/>
        <v>462.13871217103662</v>
      </c>
      <c r="W53" s="168">
        <f t="shared" si="37"/>
        <v>518.39907713098876</v>
      </c>
      <c r="X53" s="168">
        <f t="shared" si="38"/>
        <v>506.34328463957064</v>
      </c>
      <c r="Y53" s="168">
        <f t="shared" si="39"/>
        <v>799.70090193075009</v>
      </c>
      <c r="Z53" s="168">
        <f t="shared" si="40"/>
        <v>1876.6850311641222</v>
      </c>
      <c r="AA53" s="168">
        <f t="shared" si="41"/>
        <v>249.15304482264585</v>
      </c>
    </row>
    <row r="54" spans="2:33" hidden="1" x14ac:dyDescent="0.3">
      <c r="B54" s="13" t="s">
        <v>33</v>
      </c>
      <c r="C54" s="15"/>
      <c r="D54" s="111">
        <v>77.129852749999998</v>
      </c>
      <c r="E54" s="168">
        <f t="shared" si="49"/>
        <v>111460.21290312341</v>
      </c>
      <c r="F54" s="168">
        <f t="shared" si="50"/>
        <v>30141.353348450255</v>
      </c>
      <c r="G54" s="168">
        <f t="shared" si="51"/>
        <v>27943.5463334591</v>
      </c>
      <c r="H54" s="168">
        <f t="shared" si="52"/>
        <v>7221.3659063995419</v>
      </c>
      <c r="I54" s="168">
        <f t="shared" si="53"/>
        <v>23233.959872763742</v>
      </c>
      <c r="J54" s="168">
        <f t="shared" si="54"/>
        <v>100471.17782816755</v>
      </c>
      <c r="K54" s="168">
        <f t="shared" si="55"/>
        <v>12872.869659233971</v>
      </c>
      <c r="M54" s="168">
        <f t="shared" si="28"/>
        <v>176138.53363000631</v>
      </c>
      <c r="N54" s="168">
        <f t="shared" si="29"/>
        <v>44898.057591962373</v>
      </c>
      <c r="O54" s="168">
        <f t="shared" si="30"/>
        <v>91052.004906776812</v>
      </c>
      <c r="P54" s="168">
        <f t="shared" si="31"/>
        <v>32339.16036344142</v>
      </c>
      <c r="Q54" s="168">
        <f t="shared" si="32"/>
        <v>75981.328232551736</v>
      </c>
      <c r="R54" s="168">
        <f t="shared" si="33"/>
        <v>157300.18778722483</v>
      </c>
      <c r="S54" s="168">
        <f t="shared" si="34"/>
        <v>26373.684179893979</v>
      </c>
      <c r="U54" s="168">
        <f t="shared" si="35"/>
        <v>140659.64895943456</v>
      </c>
      <c r="V54" s="168">
        <f t="shared" si="36"/>
        <v>36106.829531997726</v>
      </c>
      <c r="W54" s="168">
        <f t="shared" si="37"/>
        <v>40502.443561980042</v>
      </c>
      <c r="X54" s="168">
        <f t="shared" si="38"/>
        <v>39560.526269840993</v>
      </c>
      <c r="Y54" s="168">
        <f t="shared" si="39"/>
        <v>62480.51371189169</v>
      </c>
      <c r="Z54" s="168">
        <f t="shared" si="40"/>
        <v>146625.12514298203</v>
      </c>
      <c r="AA54" s="168">
        <f t="shared" si="41"/>
        <v>19466.290704207469</v>
      </c>
    </row>
    <row r="55" spans="2:33" hidden="1" x14ac:dyDescent="0.3">
      <c r="B55" s="13" t="s">
        <v>34</v>
      </c>
      <c r="C55" s="15"/>
      <c r="D55" s="111">
        <v>66.561793877307196</v>
      </c>
      <c r="E55" s="168">
        <f t="shared" si="49"/>
        <v>7530451.9296815991</v>
      </c>
      <c r="F55" s="168">
        <f t="shared" si="50"/>
        <v>2036403.9021110791</v>
      </c>
      <c r="G55" s="168">
        <f t="shared" si="51"/>
        <v>1887916.117582147</v>
      </c>
      <c r="H55" s="168">
        <f t="shared" si="52"/>
        <v>487888.43488077947</v>
      </c>
      <c r="I55" s="168">
        <f t="shared" si="53"/>
        <v>1569728.0078772905</v>
      </c>
      <c r="J55" s="168">
        <f t="shared" si="54"/>
        <v>6788013.0070369327</v>
      </c>
      <c r="K55" s="168">
        <f t="shared" si="55"/>
        <v>869714.16652660724</v>
      </c>
      <c r="M55" s="168">
        <f t="shared" si="28"/>
        <v>11900235.302961627</v>
      </c>
      <c r="N55" s="168">
        <f t="shared" si="29"/>
        <v>3033393.3125196295</v>
      </c>
      <c r="O55" s="168">
        <f t="shared" si="30"/>
        <v>6151636.7876272183</v>
      </c>
      <c r="P55" s="168">
        <f t="shared" si="31"/>
        <v>2184891.6866400121</v>
      </c>
      <c r="Q55" s="168">
        <f t="shared" si="32"/>
        <v>5133434.8365716822</v>
      </c>
      <c r="R55" s="168">
        <f t="shared" si="33"/>
        <v>10627482.864142198</v>
      </c>
      <c r="S55" s="168">
        <f t="shared" si="34"/>
        <v>1781853.4143471946</v>
      </c>
      <c r="U55" s="168">
        <f t="shared" si="35"/>
        <v>9503218.2098517045</v>
      </c>
      <c r="V55" s="168">
        <f t="shared" si="36"/>
        <v>2439442.1744038984</v>
      </c>
      <c r="W55" s="168">
        <f t="shared" si="37"/>
        <v>2736417.7434617635</v>
      </c>
      <c r="X55" s="168">
        <f t="shared" si="38"/>
        <v>2672780.1215207935</v>
      </c>
      <c r="Y55" s="168">
        <f t="shared" si="39"/>
        <v>4221295.5887510926</v>
      </c>
      <c r="Z55" s="168">
        <f t="shared" si="40"/>
        <v>9906256.4821445253</v>
      </c>
      <c r="AA55" s="168">
        <f t="shared" si="41"/>
        <v>1315177.5201134062</v>
      </c>
    </row>
    <row r="56" spans="2:33" hidden="1" x14ac:dyDescent="0.3">
      <c r="B56" s="13" t="s">
        <v>35</v>
      </c>
      <c r="C56" s="15"/>
      <c r="D56" s="111">
        <v>92.96290547113874</v>
      </c>
      <c r="E56" s="168">
        <f t="shared" si="49"/>
        <v>707583142.8236264</v>
      </c>
      <c r="F56" s="168">
        <f t="shared" si="50"/>
        <v>191346427.3551214</v>
      </c>
      <c r="G56" s="168">
        <f t="shared" si="51"/>
        <v>177394083.69381052</v>
      </c>
      <c r="H56" s="168">
        <f t="shared" si="52"/>
        <v>45843414.887164511</v>
      </c>
      <c r="I56" s="168">
        <f t="shared" si="53"/>
        <v>147496204.41957277</v>
      </c>
      <c r="J56" s="168">
        <f t="shared" si="54"/>
        <v>637821424.51707149</v>
      </c>
      <c r="K56" s="168">
        <f t="shared" si="55"/>
        <v>81720870.016249806</v>
      </c>
      <c r="M56" s="168">
        <f t="shared" si="28"/>
        <v>1118180684.8564913</v>
      </c>
      <c r="N56" s="168">
        <f t="shared" si="29"/>
        <v>285026449.08106637</v>
      </c>
      <c r="O56" s="168">
        <f t="shared" si="30"/>
        <v>578025665.96859586</v>
      </c>
      <c r="P56" s="168">
        <f t="shared" si="31"/>
        <v>205298771.01643234</v>
      </c>
      <c r="Q56" s="168">
        <f t="shared" si="32"/>
        <v>482352452.29103553</v>
      </c>
      <c r="R56" s="168">
        <f t="shared" si="33"/>
        <v>998589167.7595402</v>
      </c>
      <c r="S56" s="168">
        <f t="shared" si="34"/>
        <v>167428123.93573126</v>
      </c>
      <c r="U56" s="168">
        <f t="shared" si="35"/>
        <v>892949994.32389998</v>
      </c>
      <c r="V56" s="168">
        <f t="shared" si="36"/>
        <v>229217074.43582264</v>
      </c>
      <c r="W56" s="168">
        <f t="shared" si="37"/>
        <v>257121761.75844446</v>
      </c>
      <c r="X56" s="168">
        <f t="shared" si="38"/>
        <v>251142185.90359703</v>
      </c>
      <c r="Y56" s="168">
        <f t="shared" si="39"/>
        <v>396645198.37155384</v>
      </c>
      <c r="Z56" s="168">
        <f t="shared" si="40"/>
        <v>930820641.40460145</v>
      </c>
      <c r="AA56" s="168">
        <f t="shared" si="41"/>
        <v>123577901.00018266</v>
      </c>
    </row>
    <row r="57" spans="2:33" hidden="1" x14ac:dyDescent="0.3">
      <c r="B57" s="13" t="s">
        <v>36</v>
      </c>
      <c r="C57" s="15"/>
      <c r="D57" s="111">
        <v>10.6648845675</v>
      </c>
      <c r="E57" s="168">
        <f t="shared" si="49"/>
        <v>8253875682.9464674</v>
      </c>
      <c r="F57" s="168">
        <f t="shared" si="50"/>
        <v>2232033987.5010157</v>
      </c>
      <c r="G57" s="168">
        <f t="shared" si="51"/>
        <v>2069281509.2457337</v>
      </c>
      <c r="H57" s="168">
        <f t="shared" si="52"/>
        <v>534758142.83878505</v>
      </c>
      <c r="I57" s="168">
        <f t="shared" si="53"/>
        <v>1720526198.6986997</v>
      </c>
      <c r="J57" s="168">
        <f t="shared" si="54"/>
        <v>7440113291.6700535</v>
      </c>
      <c r="K57" s="168">
        <f t="shared" si="55"/>
        <v>953264515.49522579</v>
      </c>
      <c r="M57" s="168">
        <f t="shared" si="28"/>
        <v>13043448614.459066</v>
      </c>
      <c r="N57" s="168">
        <f t="shared" si="29"/>
        <v>3324800627.2150555</v>
      </c>
      <c r="O57" s="168">
        <f t="shared" si="30"/>
        <v>6742602670.575984</v>
      </c>
      <c r="P57" s="168">
        <f t="shared" si="31"/>
        <v>2394786465.7562981</v>
      </c>
      <c r="Q57" s="168">
        <f t="shared" si="32"/>
        <v>5626585676.8254805</v>
      </c>
      <c r="R57" s="168">
        <f t="shared" si="33"/>
        <v>11648427372.270929</v>
      </c>
      <c r="S57" s="168">
        <f t="shared" si="34"/>
        <v>1953029739.0633888</v>
      </c>
      <c r="U57" s="168">
        <f t="shared" si="35"/>
        <v>10416158608.338074</v>
      </c>
      <c r="V57" s="168">
        <f t="shared" si="36"/>
        <v>2673790714.1939263</v>
      </c>
      <c r="W57" s="168">
        <f t="shared" si="37"/>
        <v>2999295670.7044902</v>
      </c>
      <c r="X57" s="168">
        <f t="shared" si="38"/>
        <v>2929544608.5950851</v>
      </c>
      <c r="Y57" s="168">
        <f t="shared" si="39"/>
        <v>4626820453.2573147</v>
      </c>
      <c r="Z57" s="168">
        <f t="shared" si="40"/>
        <v>10857915335.030987</v>
      </c>
      <c r="AA57" s="168">
        <f t="shared" si="41"/>
        <v>1441521950.2610734</v>
      </c>
    </row>
    <row r="58" spans="2:33" hidden="1" x14ac:dyDescent="0.3">
      <c r="B58" s="13" t="s">
        <v>37</v>
      </c>
      <c r="C58" s="15"/>
      <c r="D58" s="111">
        <v>14.140430625</v>
      </c>
      <c r="E58" s="168">
        <f t="shared" si="49"/>
        <v>124967232165.02548</v>
      </c>
      <c r="F58" s="168">
        <f t="shared" si="50"/>
        <v>33793955740.401245</v>
      </c>
      <c r="G58" s="168">
        <f t="shared" si="51"/>
        <v>31329813134.33033</v>
      </c>
      <c r="H58" s="168">
        <f t="shared" si="52"/>
        <v>8096468562.8044662</v>
      </c>
      <c r="I58" s="168">
        <f t="shared" si="53"/>
        <v>26049507549.892628</v>
      </c>
      <c r="J58" s="168">
        <f t="shared" si="54"/>
        <v>112646519134.67084</v>
      </c>
      <c r="K58" s="168">
        <f t="shared" si="55"/>
        <v>14432835264.129704</v>
      </c>
      <c r="M58" s="168">
        <f t="shared" si="28"/>
        <v>197483428857.96988</v>
      </c>
      <c r="N58" s="168">
        <f t="shared" si="29"/>
        <v>50338913238.306038</v>
      </c>
      <c r="O58" s="168">
        <f t="shared" si="30"/>
        <v>102085907965.79541</v>
      </c>
      <c r="P58" s="168">
        <f t="shared" si="31"/>
        <v>36258098346.472168</v>
      </c>
      <c r="Q58" s="168">
        <f t="shared" si="32"/>
        <v>85188930095.594864</v>
      </c>
      <c r="R58" s="168">
        <f t="shared" si="33"/>
        <v>176362206520.21906</v>
      </c>
      <c r="S58" s="168">
        <f t="shared" si="34"/>
        <v>29569711272.851093</v>
      </c>
      <c r="U58" s="168">
        <f t="shared" si="35"/>
        <v>157705126788.53915</v>
      </c>
      <c r="V58" s="168">
        <f t="shared" si="36"/>
        <v>40482342814.022346</v>
      </c>
      <c r="W58" s="168">
        <f t="shared" si="37"/>
        <v>45410628026.164177</v>
      </c>
      <c r="X58" s="168">
        <f t="shared" si="38"/>
        <v>44354566909.276665</v>
      </c>
      <c r="Y58" s="168">
        <f t="shared" si="39"/>
        <v>70052054086.873428</v>
      </c>
      <c r="Z58" s="168">
        <f t="shared" si="40"/>
        <v>164393513862.16028</v>
      </c>
      <c r="AA58" s="168">
        <f t="shared" si="41"/>
        <v>21825263082.342484</v>
      </c>
    </row>
    <row r="59" spans="2:33" hidden="1" x14ac:dyDescent="0.3">
      <c r="B59" s="13" t="s">
        <v>38</v>
      </c>
      <c r="C59" s="15"/>
      <c r="D59" s="111">
        <v>6.9887050000000004</v>
      </c>
      <c r="E59" s="168">
        <f t="shared" si="49"/>
        <v>998326352432.8999</v>
      </c>
      <c r="F59" s="168">
        <f t="shared" si="50"/>
        <v>269969943193.12213</v>
      </c>
      <c r="G59" s="168">
        <f t="shared" si="51"/>
        <v>250284634835.29041</v>
      </c>
      <c r="H59" s="168">
        <f t="shared" si="52"/>
        <v>64680298890.01886</v>
      </c>
      <c r="I59" s="168">
        <f t="shared" si="53"/>
        <v>208101831211.36499</v>
      </c>
      <c r="J59" s="168">
        <f t="shared" si="54"/>
        <v>899899810643.7406</v>
      </c>
      <c r="K59" s="168">
        <f t="shared" si="55"/>
        <v>115299663238.72929</v>
      </c>
      <c r="M59" s="168">
        <f t="shared" si="28"/>
        <v>1577636855534.8083</v>
      </c>
      <c r="N59" s="168">
        <f t="shared" si="29"/>
        <v>402142727881.42163</v>
      </c>
      <c r="O59" s="168">
        <f t="shared" si="30"/>
        <v>815534203395.88965</v>
      </c>
      <c r="P59" s="168">
        <f t="shared" si="31"/>
        <v>289655251550.95398</v>
      </c>
      <c r="Q59" s="168">
        <f t="shared" si="32"/>
        <v>680549231799.32922</v>
      </c>
      <c r="R59" s="168">
        <f t="shared" si="33"/>
        <v>1408905641039.1067</v>
      </c>
      <c r="S59" s="168">
        <f t="shared" si="34"/>
        <v>236223700293.9819</v>
      </c>
      <c r="U59" s="168">
        <f t="shared" si="35"/>
        <v>1259859734901.2368</v>
      </c>
      <c r="V59" s="168">
        <f t="shared" si="36"/>
        <v>323401494450.09442</v>
      </c>
      <c r="W59" s="168">
        <f t="shared" si="37"/>
        <v>362772111165.75793</v>
      </c>
      <c r="X59" s="168">
        <f t="shared" si="38"/>
        <v>354335550440.97308</v>
      </c>
      <c r="Y59" s="168">
        <f t="shared" si="39"/>
        <v>559625194744.07617</v>
      </c>
      <c r="Z59" s="168">
        <f t="shared" si="40"/>
        <v>1313291286158.2092</v>
      </c>
      <c r="AA59" s="168">
        <f t="shared" si="41"/>
        <v>174355588312.22482</v>
      </c>
    </row>
    <row r="60" spans="2:33" hidden="1" x14ac:dyDescent="0.3">
      <c r="B60" s="13" t="s">
        <v>39</v>
      </c>
      <c r="C60" s="15"/>
      <c r="D60" s="111">
        <v>6.9104717500000001</v>
      </c>
      <c r="E60" s="168">
        <f t="shared" si="49"/>
        <v>7897232408200.999</v>
      </c>
      <c r="F60" s="168">
        <f t="shared" si="50"/>
        <v>2135589608978.2974</v>
      </c>
      <c r="G60" s="168">
        <f t="shared" si="51"/>
        <v>1979869533323.6306</v>
      </c>
      <c r="H60" s="168">
        <f t="shared" si="52"/>
        <v>511651677151.05054</v>
      </c>
      <c r="I60" s="168">
        <f t="shared" si="53"/>
        <v>1646183656920.771</v>
      </c>
      <c r="J60" s="168">
        <f t="shared" si="54"/>
        <v>7118632029927.6592</v>
      </c>
      <c r="K60" s="168">
        <f t="shared" si="55"/>
        <v>912074728834.48157</v>
      </c>
      <c r="M60" s="168">
        <f t="shared" si="28"/>
        <v>12479851777466.934</v>
      </c>
      <c r="N60" s="168">
        <f t="shared" si="29"/>
        <v>3181138688373.9233</v>
      </c>
      <c r="O60" s="168">
        <f t="shared" si="30"/>
        <v>6451260277121.9395</v>
      </c>
      <c r="P60" s="168">
        <f t="shared" si="31"/>
        <v>2291309684632.9653</v>
      </c>
      <c r="Q60" s="168">
        <f t="shared" si="32"/>
        <v>5383465472632.7959</v>
      </c>
      <c r="R60" s="168">
        <f t="shared" si="33"/>
        <v>11145108271855.494</v>
      </c>
      <c r="S60" s="168">
        <f t="shared" si="34"/>
        <v>1868640907856.0105</v>
      </c>
      <c r="U60" s="168">
        <f t="shared" si="35"/>
        <v>9966084841898.7227</v>
      </c>
      <c r="V60" s="168">
        <f t="shared" si="36"/>
        <v>2558258385755.2539</v>
      </c>
      <c r="W60" s="168">
        <f t="shared" si="37"/>
        <v>2869698537064.5879</v>
      </c>
      <c r="X60" s="168">
        <f t="shared" si="38"/>
        <v>2802961361784.0176</v>
      </c>
      <c r="Y60" s="168">
        <f t="shared" si="39"/>
        <v>4426899293611.2627</v>
      </c>
      <c r="Z60" s="168">
        <f t="shared" si="40"/>
        <v>10388753618675.68</v>
      </c>
      <c r="AA60" s="168">
        <f t="shared" si="41"/>
        <v>1379234955798.4846</v>
      </c>
    </row>
    <row r="61" spans="2:33" hidden="1" x14ac:dyDescent="0.3">
      <c r="B61" s="13" t="s">
        <v>40</v>
      </c>
      <c r="C61" s="22"/>
      <c r="D61" s="23">
        <f>SUM(D54:D60)</f>
        <v>275.35904404094595</v>
      </c>
      <c r="E61" s="168">
        <f t="shared" si="49"/>
        <v>2182471598899605.5</v>
      </c>
      <c r="F61" s="168">
        <f t="shared" si="50"/>
        <v>590189502801019.87</v>
      </c>
      <c r="G61" s="168">
        <f t="shared" si="51"/>
        <v>547154851555112.31</v>
      </c>
      <c r="H61" s="168">
        <f t="shared" si="52"/>
        <v>141399568379411.03</v>
      </c>
      <c r="I61" s="168">
        <f t="shared" si="53"/>
        <v>454937741742452.81</v>
      </c>
      <c r="J61" s="168">
        <f t="shared" si="54"/>
        <v>1967298342670066.5</v>
      </c>
      <c r="K61" s="168">
        <f t="shared" si="55"/>
        <v>252060100154602.31</v>
      </c>
      <c r="M61" s="168">
        <f t="shared" si="28"/>
        <v>3448919906993462</v>
      </c>
      <c r="N61" s="168">
        <f t="shared" si="29"/>
        <v>879136446880686.12</v>
      </c>
      <c r="O61" s="168">
        <f t="shared" si="30"/>
        <v>1782864123044747.2</v>
      </c>
      <c r="P61" s="168">
        <f t="shared" si="31"/>
        <v>633224154046927.62</v>
      </c>
      <c r="Q61" s="168">
        <f t="shared" si="32"/>
        <v>1487769371644238.7</v>
      </c>
      <c r="R61" s="168">
        <f t="shared" si="33"/>
        <v>3080051467742823.5</v>
      </c>
      <c r="S61" s="168">
        <f t="shared" si="34"/>
        <v>516415814950892.44</v>
      </c>
      <c r="U61" s="168">
        <f t="shared" si="35"/>
        <v>2754217679738093</v>
      </c>
      <c r="V61" s="168">
        <f t="shared" si="36"/>
        <v>706997841897055.5</v>
      </c>
      <c r="W61" s="168">
        <f t="shared" si="37"/>
        <v>793067144388870.62</v>
      </c>
      <c r="X61" s="168">
        <f t="shared" si="38"/>
        <v>774623722426339.12</v>
      </c>
      <c r="Y61" s="168">
        <f t="shared" si="39"/>
        <v>1223413656847947.5</v>
      </c>
      <c r="Z61" s="168">
        <f t="shared" si="40"/>
        <v>2871026018834128.5</v>
      </c>
      <c r="AA61" s="168">
        <f t="shared" si="41"/>
        <v>381164053892325.56</v>
      </c>
    </row>
    <row r="62" spans="2:33" hidden="1" x14ac:dyDescent="0.3">
      <c r="B62" s="13" t="s">
        <v>41</v>
      </c>
      <c r="C62" s="22"/>
      <c r="D62" s="21">
        <f>29474442/10^7</f>
        <v>2.9474442000000001</v>
      </c>
      <c r="E62" s="168">
        <f t="shared" si="49"/>
        <v>8615184854740974</v>
      </c>
      <c r="F62" s="168">
        <f t="shared" si="50"/>
        <v>2329740129732769.5</v>
      </c>
      <c r="G62" s="168">
        <f t="shared" si="51"/>
        <v>2159863245273089</v>
      </c>
      <c r="H62" s="168">
        <f t="shared" si="52"/>
        <v>558166906081809.5</v>
      </c>
      <c r="I62" s="168">
        <f t="shared" si="53"/>
        <v>1795841350002343.2</v>
      </c>
      <c r="J62" s="168">
        <f t="shared" si="54"/>
        <v>7765800432442567</v>
      </c>
      <c r="K62" s="168">
        <f t="shared" si="55"/>
        <v>994993180406704</v>
      </c>
      <c r="M62" s="168">
        <f t="shared" si="28"/>
        <v>1.3614418883125882E+16</v>
      </c>
      <c r="N62" s="168">
        <f t="shared" si="29"/>
        <v>3470342068247772.5</v>
      </c>
      <c r="O62" s="168">
        <f t="shared" si="30"/>
        <v>7037756641901074</v>
      </c>
      <c r="P62" s="168">
        <f t="shared" si="31"/>
        <v>2499617014192451</v>
      </c>
      <c r="Q62" s="168">
        <f t="shared" si="32"/>
        <v>5872886577034695</v>
      </c>
      <c r="R62" s="168">
        <f t="shared" si="33"/>
        <v>1.2158331302042896E+16</v>
      </c>
      <c r="S62" s="168">
        <f t="shared" si="34"/>
        <v>2038522613516173.7</v>
      </c>
      <c r="U62" s="168">
        <f t="shared" si="35"/>
        <v>1.0872120605419592E+16</v>
      </c>
      <c r="V62" s="168">
        <f t="shared" si="36"/>
        <v>2790834530409049</v>
      </c>
      <c r="W62" s="168">
        <f t="shared" si="37"/>
        <v>3130588299328410</v>
      </c>
      <c r="X62" s="168">
        <f t="shared" si="38"/>
        <v>3057783920274262.5</v>
      </c>
      <c r="Y62" s="168">
        <f t="shared" si="39"/>
        <v>4829357143925221</v>
      </c>
      <c r="Z62" s="168">
        <f t="shared" si="40"/>
        <v>1.1333215006095872E+16</v>
      </c>
      <c r="AA62" s="168">
        <f t="shared" si="41"/>
        <v>1504623833785748</v>
      </c>
    </row>
    <row r="63" spans="2:33" hidden="1" x14ac:dyDescent="0.3">
      <c r="B63" s="13" t="s">
        <v>42</v>
      </c>
      <c r="C63" s="22"/>
      <c r="D63" s="21">
        <f>6791500/10^7</f>
        <v>0.67915000000000003</v>
      </c>
      <c r="E63" s="168">
        <f t="shared" si="49"/>
        <v>1.4466187648838306E+16</v>
      </c>
      <c r="F63" s="168">
        <f t="shared" si="50"/>
        <v>3911983138840779.5</v>
      </c>
      <c r="G63" s="168">
        <f t="shared" si="51"/>
        <v>3626734368300307</v>
      </c>
      <c r="H63" s="168">
        <f t="shared" si="52"/>
        <v>937245960347270.37</v>
      </c>
      <c r="I63" s="168">
        <f t="shared" si="53"/>
        <v>3015487002856434.5</v>
      </c>
      <c r="J63" s="168">
        <f t="shared" si="54"/>
        <v>1.3039943796135936E+16</v>
      </c>
      <c r="K63" s="168">
        <f t="shared" si="55"/>
        <v>1670742798879917</v>
      </c>
      <c r="M63" s="168">
        <f t="shared" si="28"/>
        <v>2.2860651467600824E+16</v>
      </c>
      <c r="N63" s="168">
        <f t="shared" si="29"/>
        <v>5827224883898247</v>
      </c>
      <c r="O63" s="168">
        <f t="shared" si="30"/>
        <v>1.1817449065248188E+16</v>
      </c>
      <c r="P63" s="168">
        <f t="shared" si="31"/>
        <v>4197231909381254</v>
      </c>
      <c r="Q63" s="168">
        <f t="shared" si="32"/>
        <v>9861457495827808</v>
      </c>
      <c r="R63" s="168">
        <f t="shared" si="33"/>
        <v>2.0415662005825328E+16</v>
      </c>
      <c r="S63" s="168">
        <f t="shared" si="34"/>
        <v>3422985246485683</v>
      </c>
      <c r="U63" s="168">
        <f t="shared" si="35"/>
        <v>1.8255921314590308E+16</v>
      </c>
      <c r="V63" s="168">
        <f t="shared" si="36"/>
        <v>4686229801736354</v>
      </c>
      <c r="W63" s="168">
        <f t="shared" si="37"/>
        <v>5256727342817299</v>
      </c>
      <c r="X63" s="168">
        <f t="shared" si="38"/>
        <v>5134477869728528</v>
      </c>
      <c r="Y63" s="168">
        <f t="shared" si="39"/>
        <v>8109215048222034</v>
      </c>
      <c r="Z63" s="168">
        <f t="shared" si="40"/>
        <v>1.9030167977485884E+16</v>
      </c>
      <c r="AA63" s="168">
        <f t="shared" si="41"/>
        <v>2526489110501338.5</v>
      </c>
    </row>
    <row r="64" spans="2:33" hidden="1" x14ac:dyDescent="0.3">
      <c r="E64" s="168">
        <f t="shared" si="49"/>
        <v>1.4466187648838306E+16</v>
      </c>
      <c r="F64" s="168">
        <f t="shared" si="50"/>
        <v>3911983138840779.5</v>
      </c>
      <c r="G64" s="168">
        <f t="shared" si="51"/>
        <v>3626734368300307</v>
      </c>
      <c r="H64" s="168">
        <f t="shared" si="52"/>
        <v>937245960347270.37</v>
      </c>
      <c r="I64" s="168">
        <f t="shared" si="53"/>
        <v>3015487002856434.5</v>
      </c>
      <c r="J64" s="168">
        <f t="shared" si="54"/>
        <v>1.3039943796135936E+16</v>
      </c>
      <c r="K64" s="168">
        <f t="shared" si="55"/>
        <v>1670742798879917</v>
      </c>
      <c r="M64" s="168">
        <f t="shared" si="28"/>
        <v>2.2860651467600824E+16</v>
      </c>
      <c r="N64" s="168">
        <f t="shared" si="29"/>
        <v>5827224883898247</v>
      </c>
      <c r="O64" s="168">
        <f t="shared" si="30"/>
        <v>1.1817449065248188E+16</v>
      </c>
      <c r="P64" s="168">
        <f t="shared" si="31"/>
        <v>4197231909381254</v>
      </c>
      <c r="Q64" s="168">
        <f t="shared" si="32"/>
        <v>9861457495827808</v>
      </c>
      <c r="R64" s="168">
        <f t="shared" si="33"/>
        <v>2.0415662005825328E+16</v>
      </c>
      <c r="S64" s="168">
        <f t="shared" si="34"/>
        <v>3422985246485683</v>
      </c>
      <c r="U64" s="168">
        <f t="shared" si="35"/>
        <v>1.8255921314590308E+16</v>
      </c>
      <c r="V64" s="168">
        <f t="shared" si="36"/>
        <v>4686229801736354</v>
      </c>
      <c r="W64" s="168">
        <f t="shared" si="37"/>
        <v>5256727342817299</v>
      </c>
      <c r="X64" s="168">
        <f t="shared" si="38"/>
        <v>5134477869728528</v>
      </c>
      <c r="Y64" s="168">
        <f t="shared" si="39"/>
        <v>8109215048222034</v>
      </c>
      <c r="Z64" s="168">
        <f t="shared" si="40"/>
        <v>1.9030167977485884E+16</v>
      </c>
      <c r="AA64" s="168">
        <f t="shared" si="41"/>
        <v>2526489110501338.5</v>
      </c>
    </row>
    <row r="65" spans="2:27" hidden="1" x14ac:dyDescent="0.3">
      <c r="B65" s="13" t="s">
        <v>330</v>
      </c>
      <c r="D65" s="121">
        <v>0</v>
      </c>
      <c r="E65" s="168">
        <f t="shared" si="49"/>
        <v>1.4466187648838306E+16</v>
      </c>
      <c r="F65" s="168">
        <f t="shared" si="50"/>
        <v>3911983138840779.5</v>
      </c>
      <c r="G65" s="168">
        <f t="shared" si="51"/>
        <v>3626734368300307</v>
      </c>
      <c r="H65" s="168">
        <f t="shared" si="52"/>
        <v>937245960347270.37</v>
      </c>
      <c r="I65" s="168">
        <f t="shared" si="53"/>
        <v>3015487002856434.5</v>
      </c>
      <c r="J65" s="168">
        <f t="shared" si="54"/>
        <v>1.3039943796135936E+16</v>
      </c>
      <c r="K65" s="168">
        <f t="shared" si="55"/>
        <v>1670742798879917</v>
      </c>
      <c r="M65" s="168">
        <f t="shared" si="28"/>
        <v>2.2860651467600824E+16</v>
      </c>
      <c r="N65" s="168">
        <f t="shared" si="29"/>
        <v>5827224883898247</v>
      </c>
      <c r="O65" s="168">
        <f t="shared" si="30"/>
        <v>1.1817449065248188E+16</v>
      </c>
      <c r="P65" s="168">
        <f t="shared" si="31"/>
        <v>4197231909381254</v>
      </c>
      <c r="Q65" s="168">
        <f t="shared" si="32"/>
        <v>9861457495827808</v>
      </c>
      <c r="R65" s="168">
        <f t="shared" si="33"/>
        <v>2.0415662005825328E+16</v>
      </c>
      <c r="S65" s="168">
        <f t="shared" si="34"/>
        <v>3422985246485683</v>
      </c>
      <c r="U65" s="168">
        <f t="shared" si="35"/>
        <v>1.8255921314590308E+16</v>
      </c>
      <c r="V65" s="168">
        <f t="shared" si="36"/>
        <v>4686229801736354</v>
      </c>
      <c r="W65" s="168">
        <f t="shared" si="37"/>
        <v>5256727342817299</v>
      </c>
      <c r="X65" s="168">
        <f t="shared" si="38"/>
        <v>5134477869728528</v>
      </c>
      <c r="Y65" s="168">
        <f t="shared" si="39"/>
        <v>8109215048222034</v>
      </c>
      <c r="Z65" s="168">
        <f t="shared" si="40"/>
        <v>1.9030167977485884E+16</v>
      </c>
      <c r="AA65" s="168">
        <f t="shared" si="41"/>
        <v>2526489110501338.5</v>
      </c>
    </row>
    <row r="66" spans="2:27" hidden="1" x14ac:dyDescent="0.3">
      <c r="E66" s="168">
        <f t="shared" si="49"/>
        <v>1.4466187648838306E+16</v>
      </c>
      <c r="F66" s="168">
        <f t="shared" si="50"/>
        <v>3911983138840779.5</v>
      </c>
      <c r="G66" s="168">
        <f t="shared" si="51"/>
        <v>3626734368300307</v>
      </c>
      <c r="H66" s="168">
        <f t="shared" si="52"/>
        <v>937245960347270.37</v>
      </c>
      <c r="I66" s="168">
        <f t="shared" si="53"/>
        <v>3015487002856434.5</v>
      </c>
      <c r="J66" s="168">
        <f t="shared" si="54"/>
        <v>1.3039943796135936E+16</v>
      </c>
      <c r="K66" s="168">
        <f t="shared" si="55"/>
        <v>1670742798879917</v>
      </c>
      <c r="M66" s="168">
        <f t="shared" si="28"/>
        <v>2.2860651467600824E+16</v>
      </c>
      <c r="N66" s="168">
        <f t="shared" si="29"/>
        <v>5827224883898247</v>
      </c>
      <c r="O66" s="168">
        <f t="shared" si="30"/>
        <v>1.1817449065248188E+16</v>
      </c>
      <c r="P66" s="168">
        <f t="shared" si="31"/>
        <v>4197231909381254</v>
      </c>
      <c r="Q66" s="168">
        <f t="shared" si="32"/>
        <v>9861457495827808</v>
      </c>
      <c r="R66" s="168">
        <f t="shared" si="33"/>
        <v>2.0415662005825328E+16</v>
      </c>
      <c r="S66" s="168">
        <f t="shared" si="34"/>
        <v>3422985246485683</v>
      </c>
      <c r="U66" s="168">
        <f t="shared" si="35"/>
        <v>1.8255921314590308E+16</v>
      </c>
      <c r="V66" s="168">
        <f t="shared" si="36"/>
        <v>4686229801736354</v>
      </c>
      <c r="W66" s="168">
        <f t="shared" si="37"/>
        <v>5256727342817299</v>
      </c>
      <c r="X66" s="168">
        <f t="shared" si="38"/>
        <v>5134477869728528</v>
      </c>
      <c r="Y66" s="168">
        <f t="shared" si="39"/>
        <v>8109215048222034</v>
      </c>
      <c r="Z66" s="168">
        <f t="shared" si="40"/>
        <v>1.9030167977485884E+16</v>
      </c>
      <c r="AA66" s="168">
        <f t="shared" si="41"/>
        <v>2526489110501338.5</v>
      </c>
    </row>
    <row r="67" spans="2:27" hidden="1" x14ac:dyDescent="0.3">
      <c r="E67" s="168">
        <f t="shared" si="49"/>
        <v>1.4466187648838306E+16</v>
      </c>
      <c r="F67" s="168">
        <f t="shared" si="50"/>
        <v>3911983138840779.5</v>
      </c>
      <c r="G67" s="168">
        <f t="shared" si="51"/>
        <v>3626734368300307</v>
      </c>
      <c r="H67" s="168">
        <f t="shared" si="52"/>
        <v>937245960347270.37</v>
      </c>
      <c r="I67" s="168">
        <f t="shared" si="53"/>
        <v>3015487002856434.5</v>
      </c>
      <c r="J67" s="168">
        <f t="shared" si="54"/>
        <v>1.3039943796135936E+16</v>
      </c>
      <c r="K67" s="168">
        <f t="shared" si="55"/>
        <v>1670742798879917</v>
      </c>
      <c r="M67" s="168">
        <f t="shared" si="28"/>
        <v>2.2860651467600824E+16</v>
      </c>
      <c r="N67" s="168">
        <f t="shared" si="29"/>
        <v>5827224883898247</v>
      </c>
      <c r="O67" s="168">
        <f t="shared" si="30"/>
        <v>1.1817449065248188E+16</v>
      </c>
      <c r="P67" s="168">
        <f t="shared" si="31"/>
        <v>4197231909381254</v>
      </c>
      <c r="Q67" s="168">
        <f t="shared" si="32"/>
        <v>9861457495827808</v>
      </c>
      <c r="R67" s="168">
        <f t="shared" si="33"/>
        <v>2.0415662005825328E+16</v>
      </c>
      <c r="S67" s="168">
        <f t="shared" si="34"/>
        <v>3422985246485683</v>
      </c>
      <c r="U67" s="168">
        <f t="shared" si="35"/>
        <v>1.8255921314590308E+16</v>
      </c>
      <c r="V67" s="168">
        <f t="shared" si="36"/>
        <v>4686229801736354</v>
      </c>
      <c r="W67" s="168">
        <f t="shared" si="37"/>
        <v>5256727342817299</v>
      </c>
      <c r="X67" s="168">
        <f t="shared" si="38"/>
        <v>5134477869728528</v>
      </c>
      <c r="Y67" s="168">
        <f t="shared" si="39"/>
        <v>8109215048222034</v>
      </c>
      <c r="Z67" s="168">
        <f t="shared" si="40"/>
        <v>1.9030167977485884E+16</v>
      </c>
      <c r="AA67" s="168">
        <f t="shared" si="41"/>
        <v>2526489110501338.5</v>
      </c>
    </row>
    <row r="68" spans="2:27" s="105" customFormat="1" hidden="1" x14ac:dyDescent="0.3">
      <c r="B68" s="105" t="s">
        <v>331</v>
      </c>
      <c r="E68" s="168">
        <f t="shared" si="49"/>
        <v>1.4466187648838306E+16</v>
      </c>
      <c r="F68" s="168">
        <f t="shared" si="50"/>
        <v>3911983138840779.5</v>
      </c>
      <c r="G68" s="168">
        <f t="shared" si="51"/>
        <v>3626734368300307</v>
      </c>
      <c r="H68" s="168">
        <f t="shared" si="52"/>
        <v>937245960347270.37</v>
      </c>
      <c r="I68" s="168">
        <f t="shared" si="53"/>
        <v>3015487002856434.5</v>
      </c>
      <c r="J68" s="168">
        <f t="shared" si="54"/>
        <v>1.3039943796135936E+16</v>
      </c>
      <c r="K68" s="168">
        <f t="shared" si="55"/>
        <v>1670742798879917</v>
      </c>
      <c r="M68" s="168">
        <f t="shared" si="28"/>
        <v>2.2860651467600824E+16</v>
      </c>
      <c r="N68" s="168">
        <f t="shared" si="29"/>
        <v>5827224883898247</v>
      </c>
      <c r="O68" s="168">
        <f t="shared" si="30"/>
        <v>1.1817449065248188E+16</v>
      </c>
      <c r="P68" s="168">
        <f t="shared" si="31"/>
        <v>4197231909381254</v>
      </c>
      <c r="Q68" s="168">
        <f t="shared" si="32"/>
        <v>9861457495827808</v>
      </c>
      <c r="R68" s="168">
        <f t="shared" si="33"/>
        <v>2.0415662005825328E+16</v>
      </c>
      <c r="S68" s="168">
        <f t="shared" si="34"/>
        <v>3422985246485683</v>
      </c>
      <c r="U68" s="168">
        <f t="shared" si="35"/>
        <v>1.8255921314590308E+16</v>
      </c>
      <c r="V68" s="168">
        <f t="shared" si="36"/>
        <v>4686229801736354</v>
      </c>
      <c r="W68" s="168">
        <f t="shared" si="37"/>
        <v>5256727342817299</v>
      </c>
      <c r="X68" s="168">
        <f t="shared" si="38"/>
        <v>5134477869728528</v>
      </c>
      <c r="Y68" s="168">
        <f t="shared" si="39"/>
        <v>8109215048222034</v>
      </c>
      <c r="Z68" s="168">
        <f t="shared" si="40"/>
        <v>1.9030167977485884E+16</v>
      </c>
      <c r="AA68" s="168">
        <f t="shared" si="41"/>
        <v>2526489110501338.5</v>
      </c>
    </row>
    <row r="69" spans="2:27" hidden="1" x14ac:dyDescent="0.3">
      <c r="B69" s="13" t="s">
        <v>212</v>
      </c>
      <c r="D69" s="21">
        <v>1.5</v>
      </c>
      <c r="E69" s="168">
        <f t="shared" si="49"/>
        <v>3.6165469122095768E+16</v>
      </c>
      <c r="F69" s="168">
        <f t="shared" si="50"/>
        <v>9779957847101948</v>
      </c>
      <c r="G69" s="168">
        <f t="shared" si="51"/>
        <v>9066835920750768</v>
      </c>
      <c r="H69" s="168">
        <f t="shared" si="52"/>
        <v>2343114900868176</v>
      </c>
      <c r="I69" s="168">
        <f t="shared" si="53"/>
        <v>7538717507141086</v>
      </c>
      <c r="J69" s="168">
        <f t="shared" si="54"/>
        <v>3.259985949033984E+16</v>
      </c>
      <c r="K69" s="168">
        <f t="shared" si="55"/>
        <v>4176856997199792.5</v>
      </c>
      <c r="M69" s="168">
        <f t="shared" si="28"/>
        <v>5.7151628669002064E+16</v>
      </c>
      <c r="N69" s="168">
        <f t="shared" si="29"/>
        <v>1.4568062209745618E+16</v>
      </c>
      <c r="O69" s="168">
        <f t="shared" si="30"/>
        <v>2.9543622663120472E+16</v>
      </c>
      <c r="P69" s="168">
        <f t="shared" si="31"/>
        <v>1.0493079773453136E+16</v>
      </c>
      <c r="Q69" s="168">
        <f t="shared" si="32"/>
        <v>2.465364373956952E+16</v>
      </c>
      <c r="R69" s="168">
        <f t="shared" si="33"/>
        <v>5.103915501456332E+16</v>
      </c>
      <c r="S69" s="168">
        <f t="shared" si="34"/>
        <v>8557463116214208</v>
      </c>
      <c r="U69" s="168">
        <f t="shared" si="35"/>
        <v>4.5639803286475768E+16</v>
      </c>
      <c r="V69" s="168">
        <f t="shared" si="36"/>
        <v>1.1715574504340884E+16</v>
      </c>
      <c r="W69" s="168">
        <f t="shared" si="37"/>
        <v>1.3141818357043248E+16</v>
      </c>
      <c r="X69" s="168">
        <f t="shared" si="38"/>
        <v>1.283619467432132E+16</v>
      </c>
      <c r="Y69" s="168">
        <f t="shared" si="39"/>
        <v>2.0273037620555084E+16</v>
      </c>
      <c r="Z69" s="168">
        <f t="shared" si="40"/>
        <v>4.7575419943714712E+16</v>
      </c>
      <c r="AA69" s="168">
        <f t="shared" si="41"/>
        <v>6316222776253346</v>
      </c>
    </row>
    <row r="70" spans="2:27" hidden="1" x14ac:dyDescent="0.3">
      <c r="B70" s="13" t="s">
        <v>213</v>
      </c>
      <c r="D70" s="21">
        <v>60</v>
      </c>
      <c r="E70" s="168">
        <f t="shared" si="49"/>
        <v>2.2060936164478418E+18</v>
      </c>
      <c r="F70" s="168">
        <f t="shared" si="50"/>
        <v>5.9657742867321882E+17</v>
      </c>
      <c r="G70" s="168">
        <f t="shared" si="51"/>
        <v>5.5307699116579686E+17</v>
      </c>
      <c r="H70" s="168">
        <f t="shared" si="52"/>
        <v>1.4293000895295874E+17</v>
      </c>
      <c r="I70" s="168">
        <f t="shared" si="53"/>
        <v>4.5986176793560627E+17</v>
      </c>
      <c r="J70" s="168">
        <f t="shared" si="54"/>
        <v>1.9885914289107302E+18</v>
      </c>
      <c r="K70" s="168">
        <f t="shared" si="55"/>
        <v>2.5478827682918733E+17</v>
      </c>
      <c r="M70" s="168">
        <f t="shared" si="28"/>
        <v>3.4862493488091259E+18</v>
      </c>
      <c r="N70" s="168">
        <f t="shared" si="29"/>
        <v>8.8865179479448269E+17</v>
      </c>
      <c r="O70" s="168">
        <f t="shared" si="30"/>
        <v>1.8021609824503488E+18</v>
      </c>
      <c r="P70" s="168">
        <f t="shared" si="31"/>
        <v>6.4007786618064128E+17</v>
      </c>
      <c r="Q70" s="168">
        <f t="shared" si="32"/>
        <v>1.5038722681137408E+18</v>
      </c>
      <c r="R70" s="168">
        <f t="shared" si="33"/>
        <v>3.1133884558883625E+18</v>
      </c>
      <c r="S70" s="168">
        <f t="shared" si="34"/>
        <v>5.2200525008906669E+17</v>
      </c>
      <c r="U70" s="168">
        <f t="shared" si="35"/>
        <v>2.7840280004750218E+18</v>
      </c>
      <c r="V70" s="168">
        <f t="shared" si="36"/>
        <v>7.1465004476479398E+17</v>
      </c>
      <c r="W70" s="168">
        <f t="shared" si="37"/>
        <v>8.0165091977963814E+17</v>
      </c>
      <c r="X70" s="168">
        <f t="shared" si="38"/>
        <v>7.8300787513360051E+17</v>
      </c>
      <c r="Y70" s="168">
        <f t="shared" si="39"/>
        <v>1.2366552948538601E+18</v>
      </c>
      <c r="Z70" s="168">
        <f t="shared" si="40"/>
        <v>2.9021006165665976E+18</v>
      </c>
      <c r="AA70" s="168">
        <f t="shared" si="41"/>
        <v>3.8528958935145408E+17</v>
      </c>
    </row>
    <row r="71" spans="2:27" hidden="1" x14ac:dyDescent="0.3">
      <c r="B71" s="13" t="s">
        <v>215</v>
      </c>
      <c r="D71" s="21">
        <v>22</v>
      </c>
      <c r="E71" s="168">
        <f t="shared" si="49"/>
        <v>5.0740153178300359E+19</v>
      </c>
      <c r="F71" s="168">
        <f t="shared" si="50"/>
        <v>1.3721280859484033E+19</v>
      </c>
      <c r="G71" s="168">
        <f t="shared" si="51"/>
        <v>1.2720770796813328E+19</v>
      </c>
      <c r="H71" s="168">
        <f t="shared" si="52"/>
        <v>3.2873902059180508E+18</v>
      </c>
      <c r="I71" s="168">
        <f t="shared" si="53"/>
        <v>1.0576820662518944E+19</v>
      </c>
      <c r="J71" s="168">
        <f t="shared" si="54"/>
        <v>4.5737602864946799E+19</v>
      </c>
      <c r="K71" s="168">
        <f t="shared" si="55"/>
        <v>5.8601303670713088E+18</v>
      </c>
      <c r="M71" s="168">
        <f t="shared" si="28"/>
        <v>8.0183735022609891E+19</v>
      </c>
      <c r="N71" s="168">
        <f t="shared" si="29"/>
        <v>2.0438991280273101E+19</v>
      </c>
      <c r="O71" s="168">
        <f t="shared" si="30"/>
        <v>4.1449702596358021E+19</v>
      </c>
      <c r="P71" s="168">
        <f t="shared" si="31"/>
        <v>1.472179092215475E+19</v>
      </c>
      <c r="Q71" s="168">
        <f t="shared" si="32"/>
        <v>3.4589062166616039E+19</v>
      </c>
      <c r="R71" s="168">
        <f t="shared" si="33"/>
        <v>7.1607934485432336E+19</v>
      </c>
      <c r="S71" s="168">
        <f t="shared" si="34"/>
        <v>1.2006120752048534E+19</v>
      </c>
      <c r="U71" s="168">
        <f t="shared" si="35"/>
        <v>6.4032644010925498E+19</v>
      </c>
      <c r="V71" s="168">
        <f t="shared" si="36"/>
        <v>1.6436951029590262E+19</v>
      </c>
      <c r="W71" s="168">
        <f t="shared" si="37"/>
        <v>1.8437971154931677E+19</v>
      </c>
      <c r="X71" s="168">
        <f t="shared" si="38"/>
        <v>1.8009181128072813E+19</v>
      </c>
      <c r="Y71" s="168">
        <f t="shared" si="39"/>
        <v>2.8443071781638783E+19</v>
      </c>
      <c r="Z71" s="168">
        <f t="shared" si="40"/>
        <v>6.6748314181031748E+19</v>
      </c>
      <c r="AA71" s="168">
        <f t="shared" si="41"/>
        <v>8.8616605550834442E+18</v>
      </c>
    </row>
    <row r="72" spans="2:27" hidden="1" x14ac:dyDescent="0.3">
      <c r="B72" s="13" t="s">
        <v>219</v>
      </c>
      <c r="D72" s="87">
        <v>2E-3</v>
      </c>
      <c r="E72" s="168">
        <f t="shared" si="49"/>
        <v>5.0841633484656959E+19</v>
      </c>
      <c r="F72" s="168">
        <f t="shared" si="50"/>
        <v>1.3748723421203001E+19</v>
      </c>
      <c r="G72" s="168">
        <f t="shared" si="51"/>
        <v>1.2746212338406955E+19</v>
      </c>
      <c r="H72" s="168">
        <f t="shared" si="52"/>
        <v>3.2939649863298867E+18</v>
      </c>
      <c r="I72" s="168">
        <f t="shared" si="53"/>
        <v>1.0597974303843981E+19</v>
      </c>
      <c r="J72" s="168">
        <f t="shared" si="54"/>
        <v>4.5829078070676693E+19</v>
      </c>
      <c r="K72" s="168">
        <f t="shared" si="55"/>
        <v>5.8718506278054513E+18</v>
      </c>
      <c r="M72" s="168">
        <f t="shared" si="28"/>
        <v>8.0344102492655108E+19</v>
      </c>
      <c r="N72" s="168">
        <f t="shared" si="29"/>
        <v>2.0479869262833648E+19</v>
      </c>
      <c r="O72" s="168">
        <f t="shared" si="30"/>
        <v>4.1532602001550737E+19</v>
      </c>
      <c r="P72" s="168">
        <f t="shared" si="31"/>
        <v>1.475123450399906E+19</v>
      </c>
      <c r="Q72" s="168">
        <f t="shared" si="32"/>
        <v>3.4658240290949272E+19</v>
      </c>
      <c r="R72" s="168">
        <f t="shared" si="33"/>
        <v>7.1751150354403205E+19</v>
      </c>
      <c r="S72" s="168">
        <f t="shared" si="34"/>
        <v>1.203013299355263E+19</v>
      </c>
      <c r="U72" s="168">
        <f t="shared" si="35"/>
        <v>6.4160709298947351E+19</v>
      </c>
      <c r="V72" s="168">
        <f t="shared" si="36"/>
        <v>1.6469824931649442E+19</v>
      </c>
      <c r="W72" s="168">
        <f t="shared" si="37"/>
        <v>1.8474847097241539E+19</v>
      </c>
      <c r="X72" s="168">
        <f t="shared" si="38"/>
        <v>1.8045199490328959E+19</v>
      </c>
      <c r="Y72" s="168">
        <f t="shared" si="39"/>
        <v>2.8499957925202059E+19</v>
      </c>
      <c r="Z72" s="168">
        <f t="shared" si="40"/>
        <v>6.6881810809393807E+19</v>
      </c>
      <c r="AA72" s="168">
        <f t="shared" si="41"/>
        <v>8.8793838761936108E+18</v>
      </c>
    </row>
    <row r="73" spans="2:27" hidden="1" x14ac:dyDescent="0.3">
      <c r="E73" s="168">
        <f t="shared" si="49"/>
        <v>5.0841633484656959E+19</v>
      </c>
      <c r="F73" s="168">
        <f t="shared" si="50"/>
        <v>1.3748723421203001E+19</v>
      </c>
      <c r="G73" s="168">
        <f t="shared" si="51"/>
        <v>1.2746212338406955E+19</v>
      </c>
      <c r="H73" s="168">
        <f t="shared" si="52"/>
        <v>3.2939649863298867E+18</v>
      </c>
      <c r="I73" s="168">
        <f t="shared" si="53"/>
        <v>1.0597974303843981E+19</v>
      </c>
      <c r="J73" s="168">
        <f t="shared" si="54"/>
        <v>4.5829078070676693E+19</v>
      </c>
      <c r="K73" s="168">
        <f t="shared" si="55"/>
        <v>5.8718506278054513E+18</v>
      </c>
      <c r="M73" s="168">
        <f t="shared" si="28"/>
        <v>8.0344102492655108E+19</v>
      </c>
      <c r="N73" s="168">
        <f t="shared" si="29"/>
        <v>2.0479869262833648E+19</v>
      </c>
      <c r="O73" s="168">
        <f t="shared" si="30"/>
        <v>4.1532602001550737E+19</v>
      </c>
      <c r="P73" s="168">
        <f t="shared" si="31"/>
        <v>1.475123450399906E+19</v>
      </c>
      <c r="Q73" s="168">
        <f t="shared" si="32"/>
        <v>3.4658240290949272E+19</v>
      </c>
      <c r="R73" s="168">
        <f t="shared" si="33"/>
        <v>7.1751150354403205E+19</v>
      </c>
      <c r="S73" s="168">
        <f t="shared" si="34"/>
        <v>1.203013299355263E+19</v>
      </c>
      <c r="U73" s="168">
        <f t="shared" si="35"/>
        <v>6.4160709298947351E+19</v>
      </c>
      <c r="V73" s="168">
        <f t="shared" si="36"/>
        <v>1.6469824931649442E+19</v>
      </c>
      <c r="W73" s="168">
        <f t="shared" si="37"/>
        <v>1.8474847097241539E+19</v>
      </c>
      <c r="X73" s="168">
        <f t="shared" si="38"/>
        <v>1.8045199490328959E+19</v>
      </c>
      <c r="Y73" s="168">
        <f t="shared" si="39"/>
        <v>2.8499957925202059E+19</v>
      </c>
      <c r="Z73" s="168">
        <f t="shared" si="40"/>
        <v>6.6881810809393807E+19</v>
      </c>
      <c r="AA73" s="168">
        <f t="shared" si="41"/>
        <v>8.8793838761936108E+18</v>
      </c>
    </row>
    <row r="74" spans="2:27" hidden="1" x14ac:dyDescent="0.3">
      <c r="B74" s="13" t="s">
        <v>332</v>
      </c>
      <c r="D74" s="121">
        <v>0</v>
      </c>
      <c r="E74" s="168">
        <f t="shared" si="49"/>
        <v>5.0841633484656959E+19</v>
      </c>
      <c r="F74" s="168">
        <f t="shared" si="50"/>
        <v>1.3748723421203001E+19</v>
      </c>
      <c r="G74" s="168">
        <f t="shared" si="51"/>
        <v>1.2746212338406955E+19</v>
      </c>
      <c r="H74" s="168">
        <f t="shared" si="52"/>
        <v>3.2939649863298867E+18</v>
      </c>
      <c r="I74" s="168">
        <f t="shared" si="53"/>
        <v>1.0597974303843981E+19</v>
      </c>
      <c r="J74" s="168">
        <f t="shared" si="54"/>
        <v>4.5829078070676693E+19</v>
      </c>
      <c r="K74" s="168">
        <f t="shared" si="55"/>
        <v>5.8718506278054513E+18</v>
      </c>
      <c r="M74" s="168">
        <f t="shared" si="28"/>
        <v>8.0344102492655108E+19</v>
      </c>
      <c r="N74" s="168">
        <f t="shared" si="29"/>
        <v>2.0479869262833648E+19</v>
      </c>
      <c r="O74" s="168">
        <f t="shared" si="30"/>
        <v>4.1532602001550737E+19</v>
      </c>
      <c r="P74" s="168">
        <f t="shared" si="31"/>
        <v>1.475123450399906E+19</v>
      </c>
      <c r="Q74" s="168">
        <f t="shared" si="32"/>
        <v>3.4658240290949272E+19</v>
      </c>
      <c r="R74" s="168">
        <f t="shared" si="33"/>
        <v>7.1751150354403205E+19</v>
      </c>
      <c r="S74" s="168">
        <f t="shared" si="34"/>
        <v>1.203013299355263E+19</v>
      </c>
      <c r="U74" s="168">
        <f t="shared" si="35"/>
        <v>6.4160709298947351E+19</v>
      </c>
      <c r="V74" s="168">
        <f t="shared" si="36"/>
        <v>1.6469824931649442E+19</v>
      </c>
      <c r="W74" s="168">
        <f t="shared" si="37"/>
        <v>1.8474847097241539E+19</v>
      </c>
      <c r="X74" s="168">
        <f t="shared" si="38"/>
        <v>1.8045199490328959E+19</v>
      </c>
      <c r="Y74" s="168">
        <f t="shared" si="39"/>
        <v>2.8499957925202059E+19</v>
      </c>
      <c r="Z74" s="168">
        <f t="shared" si="40"/>
        <v>6.6881810809393807E+19</v>
      </c>
      <c r="AA74" s="168">
        <f t="shared" si="41"/>
        <v>8.8793838761936108E+18</v>
      </c>
    </row>
    <row r="75" spans="2:27" hidden="1" x14ac:dyDescent="0.3">
      <c r="E75" s="168">
        <f t="shared" si="49"/>
        <v>5.0841633484656959E+19</v>
      </c>
      <c r="F75" s="168">
        <f t="shared" si="50"/>
        <v>1.3748723421203001E+19</v>
      </c>
      <c r="G75" s="168">
        <f t="shared" si="51"/>
        <v>1.2746212338406955E+19</v>
      </c>
      <c r="H75" s="168">
        <f t="shared" si="52"/>
        <v>3.2939649863298867E+18</v>
      </c>
      <c r="I75" s="168">
        <f t="shared" si="53"/>
        <v>1.0597974303843981E+19</v>
      </c>
      <c r="J75" s="168">
        <f t="shared" si="54"/>
        <v>4.5829078070676693E+19</v>
      </c>
      <c r="K75" s="168">
        <f t="shared" si="55"/>
        <v>5.8718506278054513E+18</v>
      </c>
      <c r="M75" s="168">
        <f t="shared" si="28"/>
        <v>8.0344102492655108E+19</v>
      </c>
      <c r="N75" s="168">
        <f t="shared" si="29"/>
        <v>2.0479869262833648E+19</v>
      </c>
      <c r="O75" s="168">
        <f t="shared" si="30"/>
        <v>4.1532602001550737E+19</v>
      </c>
      <c r="P75" s="168">
        <f t="shared" si="31"/>
        <v>1.475123450399906E+19</v>
      </c>
      <c r="Q75" s="168">
        <f t="shared" si="32"/>
        <v>3.4658240290949272E+19</v>
      </c>
      <c r="R75" s="168">
        <f t="shared" si="33"/>
        <v>7.1751150354403205E+19</v>
      </c>
      <c r="S75" s="168">
        <f t="shared" si="34"/>
        <v>1.203013299355263E+19</v>
      </c>
      <c r="U75" s="168">
        <f t="shared" si="35"/>
        <v>6.4160709298947351E+19</v>
      </c>
      <c r="V75" s="168">
        <f t="shared" si="36"/>
        <v>1.6469824931649442E+19</v>
      </c>
      <c r="W75" s="168">
        <f t="shared" si="37"/>
        <v>1.8474847097241539E+19</v>
      </c>
      <c r="X75" s="168">
        <f t="shared" si="38"/>
        <v>1.8045199490328959E+19</v>
      </c>
      <c r="Y75" s="168">
        <f t="shared" si="39"/>
        <v>2.8499957925202059E+19</v>
      </c>
      <c r="Z75" s="168">
        <f t="shared" si="40"/>
        <v>6.6881810809393807E+19</v>
      </c>
      <c r="AA75" s="168">
        <f t="shared" si="41"/>
        <v>8.8793838761936108E+18</v>
      </c>
    </row>
    <row r="76" spans="2:27" hidden="1" x14ac:dyDescent="0.3">
      <c r="E76" s="168">
        <f t="shared" si="49"/>
        <v>5.0841633484656959E+19</v>
      </c>
      <c r="F76" s="168">
        <f t="shared" si="50"/>
        <v>1.3748723421203001E+19</v>
      </c>
      <c r="G76" s="168">
        <f t="shared" si="51"/>
        <v>1.2746212338406955E+19</v>
      </c>
      <c r="H76" s="168">
        <f t="shared" si="52"/>
        <v>3.2939649863298867E+18</v>
      </c>
      <c r="I76" s="168">
        <f t="shared" si="53"/>
        <v>1.0597974303843981E+19</v>
      </c>
      <c r="J76" s="168">
        <f t="shared" si="54"/>
        <v>4.5829078070676693E+19</v>
      </c>
      <c r="K76" s="168">
        <f t="shared" si="55"/>
        <v>5.8718506278054513E+18</v>
      </c>
      <c r="M76" s="168">
        <f t="shared" si="28"/>
        <v>8.0344102492655108E+19</v>
      </c>
      <c r="N76" s="168">
        <f t="shared" si="29"/>
        <v>2.0479869262833648E+19</v>
      </c>
      <c r="O76" s="168">
        <f t="shared" si="30"/>
        <v>4.1532602001550737E+19</v>
      </c>
      <c r="P76" s="168">
        <f t="shared" si="31"/>
        <v>1.475123450399906E+19</v>
      </c>
      <c r="Q76" s="168">
        <f t="shared" si="32"/>
        <v>3.4658240290949272E+19</v>
      </c>
      <c r="R76" s="168">
        <f t="shared" si="33"/>
        <v>7.1751150354403205E+19</v>
      </c>
      <c r="S76" s="168">
        <f t="shared" si="34"/>
        <v>1.203013299355263E+19</v>
      </c>
      <c r="U76" s="168">
        <f t="shared" si="35"/>
        <v>6.4160709298947351E+19</v>
      </c>
      <c r="V76" s="168">
        <f t="shared" si="36"/>
        <v>1.6469824931649442E+19</v>
      </c>
      <c r="W76" s="168">
        <f t="shared" si="37"/>
        <v>1.8474847097241539E+19</v>
      </c>
      <c r="X76" s="168">
        <f t="shared" si="38"/>
        <v>1.8045199490328959E+19</v>
      </c>
      <c r="Y76" s="168">
        <f t="shared" si="39"/>
        <v>2.8499957925202059E+19</v>
      </c>
      <c r="Z76" s="168">
        <f t="shared" si="40"/>
        <v>6.6881810809393807E+19</v>
      </c>
      <c r="AA76" s="168">
        <f t="shared" si="41"/>
        <v>8.8793838761936108E+18</v>
      </c>
    </row>
    <row r="77" spans="2:27" s="105" customFormat="1" hidden="1" x14ac:dyDescent="0.3">
      <c r="B77" s="105" t="s">
        <v>353</v>
      </c>
      <c r="E77" s="168">
        <f t="shared" si="49"/>
        <v>5.0841633484656959E+19</v>
      </c>
      <c r="F77" s="168">
        <f t="shared" si="50"/>
        <v>1.3748723421203001E+19</v>
      </c>
      <c r="G77" s="168">
        <f t="shared" si="51"/>
        <v>1.2746212338406955E+19</v>
      </c>
      <c r="H77" s="168">
        <f t="shared" si="52"/>
        <v>3.2939649863298867E+18</v>
      </c>
      <c r="I77" s="168">
        <f t="shared" si="53"/>
        <v>1.0597974303843981E+19</v>
      </c>
      <c r="J77" s="168">
        <f t="shared" si="54"/>
        <v>4.5829078070676693E+19</v>
      </c>
      <c r="K77" s="168">
        <f t="shared" si="55"/>
        <v>5.8718506278054513E+18</v>
      </c>
      <c r="M77" s="168">
        <f t="shared" si="28"/>
        <v>8.0344102492655108E+19</v>
      </c>
      <c r="N77" s="168">
        <f t="shared" si="29"/>
        <v>2.0479869262833648E+19</v>
      </c>
      <c r="O77" s="168">
        <f t="shared" si="30"/>
        <v>4.1532602001550737E+19</v>
      </c>
      <c r="P77" s="168">
        <f t="shared" si="31"/>
        <v>1.475123450399906E+19</v>
      </c>
      <c r="Q77" s="168">
        <f t="shared" si="32"/>
        <v>3.4658240290949272E+19</v>
      </c>
      <c r="R77" s="168">
        <f t="shared" si="33"/>
        <v>7.1751150354403205E+19</v>
      </c>
      <c r="S77" s="168">
        <f t="shared" si="34"/>
        <v>1.203013299355263E+19</v>
      </c>
      <c r="U77" s="168">
        <f t="shared" si="35"/>
        <v>6.4160709298947351E+19</v>
      </c>
      <c r="V77" s="168">
        <f t="shared" si="36"/>
        <v>1.6469824931649442E+19</v>
      </c>
      <c r="W77" s="168">
        <f t="shared" si="37"/>
        <v>1.8474847097241539E+19</v>
      </c>
      <c r="X77" s="168">
        <f t="shared" si="38"/>
        <v>1.8045199490328959E+19</v>
      </c>
      <c r="Y77" s="168">
        <f t="shared" si="39"/>
        <v>2.8499957925202059E+19</v>
      </c>
      <c r="Z77" s="168">
        <f t="shared" si="40"/>
        <v>6.6881810809393807E+19</v>
      </c>
      <c r="AA77" s="168">
        <f t="shared" si="41"/>
        <v>8.8793838761936108E+18</v>
      </c>
    </row>
    <row r="78" spans="2:27" hidden="1" x14ac:dyDescent="0.3">
      <c r="B78" s="13" t="s">
        <v>354</v>
      </c>
      <c r="D78" s="79">
        <v>0</v>
      </c>
      <c r="E78" s="168">
        <f t="shared" si="49"/>
        <v>5.0841633484656959E+19</v>
      </c>
      <c r="F78" s="168">
        <f t="shared" si="50"/>
        <v>1.3748723421203001E+19</v>
      </c>
      <c r="G78" s="168">
        <f t="shared" si="51"/>
        <v>1.2746212338406955E+19</v>
      </c>
      <c r="H78" s="168">
        <f t="shared" si="52"/>
        <v>3.2939649863298867E+18</v>
      </c>
      <c r="I78" s="168">
        <f t="shared" si="53"/>
        <v>1.0597974303843981E+19</v>
      </c>
      <c r="J78" s="168">
        <f t="shared" si="54"/>
        <v>4.5829078070676693E+19</v>
      </c>
      <c r="K78" s="168">
        <f t="shared" si="55"/>
        <v>5.8718506278054513E+18</v>
      </c>
      <c r="M78" s="168">
        <f t="shared" si="28"/>
        <v>8.0344102492655108E+19</v>
      </c>
      <c r="N78" s="168">
        <f t="shared" si="29"/>
        <v>2.0479869262833648E+19</v>
      </c>
      <c r="O78" s="168">
        <f t="shared" si="30"/>
        <v>4.1532602001550737E+19</v>
      </c>
      <c r="P78" s="168">
        <f t="shared" si="31"/>
        <v>1.475123450399906E+19</v>
      </c>
      <c r="Q78" s="168">
        <f t="shared" si="32"/>
        <v>3.4658240290949272E+19</v>
      </c>
      <c r="R78" s="168">
        <f t="shared" si="33"/>
        <v>7.1751150354403205E+19</v>
      </c>
      <c r="S78" s="168">
        <f t="shared" si="34"/>
        <v>1.203013299355263E+19</v>
      </c>
      <c r="U78" s="168">
        <f t="shared" si="35"/>
        <v>6.4160709298947351E+19</v>
      </c>
      <c r="V78" s="168">
        <f t="shared" si="36"/>
        <v>1.6469824931649442E+19</v>
      </c>
      <c r="W78" s="168">
        <f t="shared" si="37"/>
        <v>1.8474847097241539E+19</v>
      </c>
      <c r="X78" s="168">
        <f t="shared" si="38"/>
        <v>1.8045199490328959E+19</v>
      </c>
      <c r="Y78" s="168">
        <f t="shared" si="39"/>
        <v>2.8499957925202059E+19</v>
      </c>
      <c r="Z78" s="168">
        <f t="shared" si="40"/>
        <v>6.6881810809393807E+19</v>
      </c>
      <c r="AA78" s="168">
        <f t="shared" si="41"/>
        <v>8.8793838761936108E+18</v>
      </c>
    </row>
    <row r="79" spans="2:27" hidden="1" x14ac:dyDescent="0.3">
      <c r="E79" s="168">
        <f t="shared" si="49"/>
        <v>5.0841633484656959E+19</v>
      </c>
      <c r="F79" s="168">
        <f t="shared" si="50"/>
        <v>1.3748723421203001E+19</v>
      </c>
      <c r="G79" s="168">
        <f t="shared" si="51"/>
        <v>1.2746212338406955E+19</v>
      </c>
      <c r="H79" s="168">
        <f t="shared" si="52"/>
        <v>3.2939649863298867E+18</v>
      </c>
      <c r="I79" s="168">
        <f t="shared" si="53"/>
        <v>1.0597974303843981E+19</v>
      </c>
      <c r="J79" s="168">
        <f t="shared" si="54"/>
        <v>4.5829078070676693E+19</v>
      </c>
      <c r="K79" s="168">
        <f t="shared" si="55"/>
        <v>5.8718506278054513E+18</v>
      </c>
      <c r="M79" s="168">
        <f t="shared" si="28"/>
        <v>8.0344102492655108E+19</v>
      </c>
      <c r="N79" s="168">
        <f t="shared" si="29"/>
        <v>2.0479869262833648E+19</v>
      </c>
      <c r="O79" s="168">
        <f t="shared" si="30"/>
        <v>4.1532602001550737E+19</v>
      </c>
      <c r="P79" s="168">
        <f t="shared" si="31"/>
        <v>1.475123450399906E+19</v>
      </c>
      <c r="Q79" s="168">
        <f t="shared" si="32"/>
        <v>3.4658240290949272E+19</v>
      </c>
      <c r="R79" s="168">
        <f t="shared" si="33"/>
        <v>7.1751150354403205E+19</v>
      </c>
      <c r="S79" s="168">
        <f t="shared" si="34"/>
        <v>1.203013299355263E+19</v>
      </c>
      <c r="U79" s="168">
        <f t="shared" si="35"/>
        <v>6.4160709298947351E+19</v>
      </c>
      <c r="V79" s="168">
        <f t="shared" si="36"/>
        <v>1.6469824931649442E+19</v>
      </c>
      <c r="W79" s="168">
        <f t="shared" si="37"/>
        <v>1.8474847097241539E+19</v>
      </c>
      <c r="X79" s="168">
        <f t="shared" si="38"/>
        <v>1.8045199490328959E+19</v>
      </c>
      <c r="Y79" s="168">
        <f t="shared" si="39"/>
        <v>2.8499957925202059E+19</v>
      </c>
      <c r="Z79" s="168">
        <f t="shared" si="40"/>
        <v>6.6881810809393807E+19</v>
      </c>
      <c r="AA79" s="168">
        <f t="shared" si="41"/>
        <v>8.8793838761936108E+18</v>
      </c>
    </row>
    <row r="80" spans="2:27" hidden="1" x14ac:dyDescent="0.3">
      <c r="E80" s="168">
        <f t="shared" si="49"/>
        <v>5.0841633484656959E+19</v>
      </c>
      <c r="F80" s="168">
        <f t="shared" si="50"/>
        <v>1.3748723421203001E+19</v>
      </c>
      <c r="G80" s="168">
        <f t="shared" si="51"/>
        <v>1.2746212338406955E+19</v>
      </c>
      <c r="H80" s="168">
        <f t="shared" si="52"/>
        <v>3.2939649863298867E+18</v>
      </c>
      <c r="I80" s="168">
        <f t="shared" si="53"/>
        <v>1.0597974303843981E+19</v>
      </c>
      <c r="J80" s="168">
        <f t="shared" si="54"/>
        <v>4.5829078070676693E+19</v>
      </c>
      <c r="K80" s="168">
        <f t="shared" si="55"/>
        <v>5.8718506278054513E+18</v>
      </c>
      <c r="M80" s="168">
        <f t="shared" si="28"/>
        <v>8.0344102492655108E+19</v>
      </c>
      <c r="N80" s="168">
        <f t="shared" si="29"/>
        <v>2.0479869262833648E+19</v>
      </c>
      <c r="O80" s="168">
        <f t="shared" si="30"/>
        <v>4.1532602001550737E+19</v>
      </c>
      <c r="P80" s="168">
        <f t="shared" si="31"/>
        <v>1.475123450399906E+19</v>
      </c>
      <c r="Q80" s="168">
        <f t="shared" si="32"/>
        <v>3.4658240290949272E+19</v>
      </c>
      <c r="R80" s="168">
        <f t="shared" si="33"/>
        <v>7.1751150354403205E+19</v>
      </c>
      <c r="S80" s="168">
        <f t="shared" si="34"/>
        <v>1.203013299355263E+19</v>
      </c>
      <c r="U80" s="168">
        <f t="shared" si="35"/>
        <v>6.4160709298947351E+19</v>
      </c>
      <c r="V80" s="168">
        <f t="shared" si="36"/>
        <v>1.6469824931649442E+19</v>
      </c>
      <c r="W80" s="168">
        <f t="shared" si="37"/>
        <v>1.8474847097241539E+19</v>
      </c>
      <c r="X80" s="168">
        <f t="shared" si="38"/>
        <v>1.8045199490328959E+19</v>
      </c>
      <c r="Y80" s="168">
        <f t="shared" si="39"/>
        <v>2.8499957925202059E+19</v>
      </c>
      <c r="Z80" s="168">
        <f t="shared" si="40"/>
        <v>6.6881810809393807E+19</v>
      </c>
      <c r="AA80" s="168">
        <f t="shared" si="41"/>
        <v>8.8793838761936108E+18</v>
      </c>
    </row>
  </sheetData>
  <mergeCells count="4">
    <mergeCell ref="E4:K4"/>
    <mergeCell ref="M4:S4"/>
    <mergeCell ref="U4:AA4"/>
    <mergeCell ref="AC4:AI4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G32"/>
  <sheetViews>
    <sheetView workbookViewId="0">
      <selection activeCell="E6" sqref="E6"/>
    </sheetView>
  </sheetViews>
  <sheetFormatPr defaultRowHeight="14.4" x14ac:dyDescent="0.3"/>
  <cols>
    <col min="2" max="2" width="36.109375" customWidth="1"/>
    <col min="3" max="3" width="12.6640625" customWidth="1"/>
  </cols>
  <sheetData>
    <row r="2" spans="2:7" ht="18" x14ac:dyDescent="0.35">
      <c r="B2" s="213" t="s">
        <v>433</v>
      </c>
      <c r="C2" s="213"/>
      <c r="D2" s="214"/>
      <c r="E2" s="214"/>
      <c r="F2" s="214"/>
      <c r="G2" s="214"/>
    </row>
    <row r="4" spans="2:7" x14ac:dyDescent="0.3">
      <c r="B4" s="216" t="s">
        <v>461</v>
      </c>
      <c r="C4" s="216"/>
      <c r="D4" s="216"/>
      <c r="E4" s="216"/>
      <c r="F4" s="216"/>
      <c r="G4" s="216"/>
    </row>
    <row r="6" spans="2:7" x14ac:dyDescent="0.3">
      <c r="B6" s="258" t="s">
        <v>460</v>
      </c>
      <c r="C6" s="257">
        <v>2018</v>
      </c>
      <c r="D6" s="257">
        <v>2019</v>
      </c>
      <c r="E6" s="257">
        <f>D6+1</f>
        <v>2020</v>
      </c>
      <c r="F6" s="257">
        <f>E6+1</f>
        <v>2021</v>
      </c>
      <c r="G6" s="256">
        <f>F6+1</f>
        <v>2022</v>
      </c>
    </row>
    <row r="7" spans="2:7" x14ac:dyDescent="0.3">
      <c r="B7" s="255" t="str">
        <f>Financials!B10</f>
        <v>Toll Revenue</v>
      </c>
      <c r="C7" s="206">
        <f>Financials!E10</f>
        <v>44.875100000000003</v>
      </c>
      <c r="D7" s="206">
        <f>Financials!F10</f>
        <v>36.195500000000003</v>
      </c>
      <c r="E7" s="206">
        <f>Financials!G10</f>
        <v>30.06</v>
      </c>
      <c r="F7" s="206">
        <f>Financials!H10</f>
        <v>19.0335</v>
      </c>
      <c r="G7" s="206">
        <f>Financials!I10</f>
        <v>20.059999999999999</v>
      </c>
    </row>
    <row r="8" spans="2:7" x14ac:dyDescent="0.3">
      <c r="B8" s="255" t="str">
        <f>Financials!B11</f>
        <v>Other Income</v>
      </c>
      <c r="C8" s="206">
        <f>Financials!E11</f>
        <v>0.55230000000000001</v>
      </c>
      <c r="D8" s="206">
        <f>Financials!F11</f>
        <v>1.2624</v>
      </c>
      <c r="E8" s="206">
        <f>Financials!G11</f>
        <v>1.9369999999999998</v>
      </c>
      <c r="F8" s="206">
        <f>Financials!H11</f>
        <v>0.72019999999999995</v>
      </c>
      <c r="G8" s="206">
        <f>Financials!I11</f>
        <v>0</v>
      </c>
    </row>
    <row r="9" spans="2:7" x14ac:dyDescent="0.3">
      <c r="B9" s="255" t="str">
        <f>Financials!B12</f>
        <v>O&amp;M Support</v>
      </c>
      <c r="C9" s="206">
        <f>Financials!E12</f>
        <v>0</v>
      </c>
      <c r="D9" s="206">
        <f>Financials!F12</f>
        <v>0</v>
      </c>
      <c r="E9" s="206">
        <f>Financials!G12</f>
        <v>0</v>
      </c>
      <c r="F9" s="206">
        <f>Financials!H12</f>
        <v>0</v>
      </c>
      <c r="G9" s="206">
        <f>Financials!I12</f>
        <v>0</v>
      </c>
    </row>
    <row r="10" spans="2:7" x14ac:dyDescent="0.3">
      <c r="B10" s="254" t="str">
        <f>Financials!B13</f>
        <v>Total Income</v>
      </c>
      <c r="C10" s="261">
        <f>Financials!E13</f>
        <v>45.427400000000006</v>
      </c>
      <c r="D10" s="261">
        <f>Financials!F13</f>
        <v>37.457900000000002</v>
      </c>
      <c r="E10" s="261">
        <f>Financials!G13</f>
        <v>31.997</v>
      </c>
      <c r="F10" s="261">
        <f>Financials!H13</f>
        <v>19.753699999999998</v>
      </c>
      <c r="G10" s="261">
        <f>Financials!I13</f>
        <v>20.059999999999999</v>
      </c>
    </row>
    <row r="11" spans="2:7" x14ac:dyDescent="0.3">
      <c r="B11" t="str">
        <f>Financials!B14</f>
        <v>Operation &amp; Maintenance Expenses</v>
      </c>
      <c r="C11" s="206">
        <f>Financials!E14</f>
        <v>0.70909999999999995</v>
      </c>
      <c r="D11" s="206">
        <f>Financials!F14</f>
        <v>0.52849999999999997</v>
      </c>
      <c r="E11" s="206">
        <f>Financials!G14</f>
        <v>0.68080000000000007</v>
      </c>
      <c r="F11" s="206">
        <f>Financials!H14</f>
        <v>0.78579999999999983</v>
      </c>
      <c r="G11" s="206">
        <f>Financials!I14</f>
        <v>0.90609999999999991</v>
      </c>
    </row>
    <row r="12" spans="2:7" x14ac:dyDescent="0.3">
      <c r="B12" t="str">
        <f>Financials!B15</f>
        <v>Employee Benefit Expenses</v>
      </c>
      <c r="C12" s="206">
        <f>Financials!E15</f>
        <v>1.9613999999999998</v>
      </c>
      <c r="D12" s="206">
        <f>Financials!F15</f>
        <v>2.2995000000000001</v>
      </c>
      <c r="E12" s="206">
        <f>Financials!G15</f>
        <v>2.5554000000000001</v>
      </c>
      <c r="F12" s="206">
        <f>Financials!H15</f>
        <v>2.5602</v>
      </c>
      <c r="G12" s="206">
        <f>Financials!I15</f>
        <v>2.7061999999999999</v>
      </c>
    </row>
    <row r="13" spans="2:7" x14ac:dyDescent="0.3">
      <c r="B13" t="str">
        <f>Financials!B16</f>
        <v>Insurance</v>
      </c>
      <c r="C13" s="206">
        <f>Financials!E16</f>
        <v>0.13140000000000002</v>
      </c>
      <c r="D13" s="206">
        <f>Financials!F16</f>
        <v>0.154</v>
      </c>
      <c r="E13" s="206">
        <f>Financials!G16</f>
        <v>0.1547</v>
      </c>
      <c r="F13" s="206">
        <f>Financials!H16</f>
        <v>0.5262</v>
      </c>
      <c r="G13" s="206">
        <f>Financials!I16</f>
        <v>0.58450000000000002</v>
      </c>
    </row>
    <row r="14" spans="2:7" x14ac:dyDescent="0.3">
      <c r="B14" t="str">
        <f>Financials!B17</f>
        <v>Other Expenses</v>
      </c>
      <c r="C14" s="206">
        <f>Financials!E17</f>
        <v>1.3447000000000002</v>
      </c>
      <c r="D14" s="206">
        <f>Financials!F17</f>
        <v>1.3519000000000005</v>
      </c>
      <c r="E14" s="206">
        <f>Financials!G17</f>
        <v>1.4113</v>
      </c>
      <c r="F14" s="206">
        <f>Financials!H17</f>
        <v>1.6696</v>
      </c>
      <c r="G14" s="206">
        <f>Financials!I17</f>
        <v>1.9662999999999999</v>
      </c>
    </row>
    <row r="15" spans="2:7" x14ac:dyDescent="0.3">
      <c r="B15" t="str">
        <f>Financials!B18</f>
        <v>Major Maintenance Expense</v>
      </c>
      <c r="C15" s="206">
        <f>Financials!E18</f>
        <v>7.91</v>
      </c>
      <c r="D15" s="206">
        <f>Financials!F18</f>
        <v>9.2751000000000001</v>
      </c>
      <c r="E15" s="206">
        <f>Financials!G18</f>
        <v>0</v>
      </c>
      <c r="F15" s="206">
        <f>Financials!H18</f>
        <v>0</v>
      </c>
      <c r="G15" s="206">
        <f>Financials!I18</f>
        <v>0</v>
      </c>
    </row>
    <row r="16" spans="2:7" x14ac:dyDescent="0.3">
      <c r="B16" s="254" t="str">
        <f>Financials!B19</f>
        <v>Total expenses</v>
      </c>
      <c r="C16" s="261">
        <f>Financials!E19</f>
        <v>12.0566</v>
      </c>
      <c r="D16" s="261">
        <f>Financials!F19</f>
        <v>13.609000000000002</v>
      </c>
      <c r="E16" s="261">
        <f>Financials!G19</f>
        <v>4.8022</v>
      </c>
      <c r="F16" s="261">
        <f>Financials!H19</f>
        <v>5.5418000000000003</v>
      </c>
      <c r="G16" s="261">
        <f>Financials!I19</f>
        <v>6.1631</v>
      </c>
    </row>
    <row r="17" spans="2:7" x14ac:dyDescent="0.3">
      <c r="B17" s="259"/>
    </row>
    <row r="18" spans="2:7" x14ac:dyDescent="0.3">
      <c r="B18" s="226" t="str">
        <f>Financials!B20</f>
        <v>EBIDTA</v>
      </c>
      <c r="C18" s="261">
        <f>Financials!E20</f>
        <v>33.370800000000003</v>
      </c>
      <c r="D18" s="261">
        <f>Financials!F20</f>
        <v>23.8489</v>
      </c>
      <c r="E18" s="261">
        <f>Financials!G20</f>
        <v>27.194800000000001</v>
      </c>
      <c r="F18" s="261">
        <f>Financials!H20</f>
        <v>14.211899999999998</v>
      </c>
      <c r="G18" s="261">
        <f>Financials!I20</f>
        <v>13.896899999999999</v>
      </c>
    </row>
    <row r="19" spans="2:7" x14ac:dyDescent="0.3">
      <c r="B19" t="str">
        <f>Financials!B21</f>
        <v>Depreciation</v>
      </c>
      <c r="C19" s="206">
        <f>Financials!E21</f>
        <v>12.211500000000001</v>
      </c>
      <c r="D19" s="206">
        <f>Financials!F21</f>
        <v>10.9628</v>
      </c>
      <c r="E19" s="206">
        <f>Financials!G21</f>
        <v>15.931500000000002</v>
      </c>
      <c r="F19" s="206">
        <f>Financials!H21</f>
        <v>5.6257000000000001</v>
      </c>
      <c r="G19" s="206">
        <f>Financials!I21</f>
        <v>5.9933000000000005</v>
      </c>
    </row>
    <row r="20" spans="2:7" x14ac:dyDescent="0.3">
      <c r="B20" t="str">
        <f>Financials!B22</f>
        <v>Amortisation</v>
      </c>
      <c r="C20" s="206">
        <f>Financials!E22</f>
        <v>0</v>
      </c>
      <c r="D20" s="206">
        <f ca="1">Financials!F22</f>
        <v>0</v>
      </c>
      <c r="E20" s="206">
        <f ca="1">Financials!G22</f>
        <v>0</v>
      </c>
      <c r="F20" s="206">
        <f ca="1">Financials!H22</f>
        <v>0</v>
      </c>
      <c r="G20" s="206">
        <f ca="1">Financials!I22</f>
        <v>0</v>
      </c>
    </row>
    <row r="22" spans="2:7" x14ac:dyDescent="0.3">
      <c r="B22" s="226" t="s">
        <v>406</v>
      </c>
      <c r="C22" s="261">
        <f>C18-C19-C20</f>
        <v>21.159300000000002</v>
      </c>
      <c r="D22" s="261">
        <f t="shared" ref="D22:G22" ca="1" si="0">D18-D19-D20</f>
        <v>12.886100000000001</v>
      </c>
      <c r="E22" s="261">
        <f t="shared" ca="1" si="0"/>
        <v>11.263299999999999</v>
      </c>
      <c r="F22" s="261">
        <f t="shared" ca="1" si="0"/>
        <v>8.5861999999999981</v>
      </c>
      <c r="G22" s="261">
        <f t="shared" ca="1" si="0"/>
        <v>7.9035999999999982</v>
      </c>
    </row>
    <row r="23" spans="2:7" x14ac:dyDescent="0.3">
      <c r="B23" t="str">
        <f>Financials!B23</f>
        <v>Finance Cost</v>
      </c>
      <c r="C23" s="206">
        <f>Financials!E23</f>
        <v>25.7423</v>
      </c>
      <c r="D23" s="206">
        <f>Financials!F23</f>
        <v>23.575399999999998</v>
      </c>
      <c r="E23" s="206">
        <f>Financials!G23</f>
        <v>25.738800000000001</v>
      </c>
      <c r="F23" s="206">
        <f>Financials!H23</f>
        <v>5.2291999999999996</v>
      </c>
      <c r="G23" s="206">
        <f>Financials!I23</f>
        <v>21.323499999999999</v>
      </c>
    </row>
    <row r="25" spans="2:7" x14ac:dyDescent="0.3">
      <c r="B25" s="226" t="str">
        <f>Financials!B25</f>
        <v>PBT</v>
      </c>
      <c r="C25" s="261">
        <f>Financials!E25</f>
        <v>-4.5829999999999984</v>
      </c>
      <c r="D25" s="261">
        <f ca="1">Financials!F25</f>
        <v>-10.689299999999996</v>
      </c>
      <c r="E25" s="261">
        <f ca="1">Financials!G25</f>
        <v>-14.475500000000004</v>
      </c>
      <c r="F25" s="261">
        <f ca="1">Financials!H25</f>
        <v>3.3569999999999975</v>
      </c>
      <c r="G25" s="261">
        <f ca="1">Financials!I25</f>
        <v>-13.419900000000002</v>
      </c>
    </row>
    <row r="26" spans="2:7" x14ac:dyDescent="0.3">
      <c r="B26" t="str">
        <f>Financials!B26</f>
        <v>Tax</v>
      </c>
      <c r="C26" s="206">
        <f>Financials!E26</f>
        <v>0</v>
      </c>
      <c r="D26" s="206">
        <f>Financials!F26</f>
        <v>-1.3509</v>
      </c>
      <c r="E26" s="206">
        <f>Financials!G26</f>
        <v>-0.14000000000000001</v>
      </c>
      <c r="F26" s="206">
        <f>Financials!H26</f>
        <v>0.16089999999999999</v>
      </c>
      <c r="G26" s="206">
        <f>Financials!I26</f>
        <v>0</v>
      </c>
    </row>
    <row r="27" spans="2:7" x14ac:dyDescent="0.3">
      <c r="B27" s="226" t="str">
        <f>Financials!B27</f>
        <v>PAT</v>
      </c>
      <c r="C27" s="261">
        <f>Financials!E27</f>
        <v>-4.5829999999999984</v>
      </c>
      <c r="D27" s="261">
        <f ca="1">Financials!F27</f>
        <v>-9.3383999999999965</v>
      </c>
      <c r="E27" s="261">
        <f ca="1">Financials!G27</f>
        <v>-14.335500000000003</v>
      </c>
      <c r="F27" s="261">
        <f ca="1">Financials!H27</f>
        <v>3.1960999999999977</v>
      </c>
      <c r="G27" s="261">
        <f ca="1">Financials!I27</f>
        <v>-13.419900000000002</v>
      </c>
    </row>
    <row r="29" spans="2:7" x14ac:dyDescent="0.3">
      <c r="B29" s="260" t="s">
        <v>458</v>
      </c>
      <c r="C29" s="262">
        <f>C18/C10</f>
        <v>0.734596300910904</v>
      </c>
      <c r="D29" s="262">
        <f t="shared" ref="D29:G29" si="1">D18/D10</f>
        <v>0.63668545220100425</v>
      </c>
      <c r="E29" s="262">
        <f t="shared" si="1"/>
        <v>0.84991717973560021</v>
      </c>
      <c r="F29" s="262">
        <f t="shared" si="1"/>
        <v>0.71945508942628467</v>
      </c>
      <c r="G29" s="262">
        <f t="shared" si="1"/>
        <v>0.69276669990029904</v>
      </c>
    </row>
    <row r="30" spans="2:7" x14ac:dyDescent="0.3">
      <c r="B30" s="260" t="s">
        <v>457</v>
      </c>
      <c r="C30" s="262">
        <f>C22/C10</f>
        <v>0.46578276546753722</v>
      </c>
      <c r="D30" s="262">
        <f t="shared" ref="D30:G30" ca="1" si="2">D22/D10</f>
        <v>0.34401554812202501</v>
      </c>
      <c r="E30" s="262">
        <f t="shared" ca="1" si="2"/>
        <v>0.3520111260430665</v>
      </c>
      <c r="F30" s="262">
        <f t="shared" ca="1" si="2"/>
        <v>0.43466287328449854</v>
      </c>
      <c r="G30" s="262">
        <f t="shared" ca="1" si="2"/>
        <v>0.39399800598205376</v>
      </c>
    </row>
    <row r="31" spans="2:7" x14ac:dyDescent="0.3">
      <c r="B31" s="260" t="s">
        <v>459</v>
      </c>
      <c r="C31" s="262">
        <f>C27/C10</f>
        <v>-0.10088624926806283</v>
      </c>
      <c r="D31" s="262">
        <f t="shared" ref="D31:G31" ca="1" si="3">D27/D10</f>
        <v>-0.24930388516174148</v>
      </c>
      <c r="E31" s="262">
        <f t="shared" ca="1" si="3"/>
        <v>-0.4480263774728882</v>
      </c>
      <c r="F31" s="262">
        <f t="shared" ca="1" si="3"/>
        <v>0.16179753666401728</v>
      </c>
      <c r="G31" s="262">
        <f t="shared" ca="1" si="3"/>
        <v>-0.66898803589232314</v>
      </c>
    </row>
    <row r="32" spans="2:7" x14ac:dyDescent="0.3">
      <c r="B32" s="253" t="s">
        <v>456</v>
      </c>
      <c r="C32" s="263"/>
      <c r="D32" s="264">
        <f>D10/C10-1</f>
        <v>-0.1754337690468748</v>
      </c>
      <c r="E32" s="264">
        <f t="shared" ref="E32:G32" si="4">E10/D10-1</f>
        <v>-0.14578767095859624</v>
      </c>
      <c r="F32" s="264">
        <f t="shared" si="4"/>
        <v>-0.38263899740600682</v>
      </c>
      <c r="G32" s="264">
        <f t="shared" si="4"/>
        <v>1.5505955846246477E-2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A1:AD39"/>
  <sheetViews>
    <sheetView showGridLines="0" topLeftCell="H1" zoomScale="90" zoomScaleNormal="90" workbookViewId="0">
      <selection activeCell="I10" sqref="I10"/>
    </sheetView>
  </sheetViews>
  <sheetFormatPr defaultColWidth="9.109375" defaultRowHeight="15" customHeight="1" x14ac:dyDescent="0.3"/>
  <cols>
    <col min="1" max="1" width="3" style="40" customWidth="1"/>
    <col min="2" max="2" width="31.21875" style="40" customWidth="1"/>
    <col min="3" max="4" width="10.44140625" style="40" customWidth="1"/>
    <col min="5" max="28" width="10.33203125" style="40" bestFit="1" customWidth="1"/>
    <col min="29" max="29" width="9.109375" style="40"/>
    <col min="30" max="16384" width="9.109375" style="138"/>
  </cols>
  <sheetData>
    <row r="1" spans="1:30" ht="10.199999999999999" customHeight="1" x14ac:dyDescent="0.3"/>
    <row r="2" spans="1:30" ht="15" customHeight="1" x14ac:dyDescent="0.3">
      <c r="A2" s="134"/>
      <c r="B2" s="135" t="s">
        <v>164</v>
      </c>
      <c r="C2" s="134"/>
      <c r="D2" s="134"/>
      <c r="E2" s="134"/>
      <c r="F2" s="134"/>
      <c r="G2" s="134"/>
      <c r="H2" s="134"/>
      <c r="I2" s="134"/>
      <c r="J2" s="134"/>
      <c r="K2" s="134"/>
      <c r="L2" s="134"/>
      <c r="M2" s="134"/>
      <c r="N2" s="134"/>
      <c r="O2" s="134"/>
      <c r="P2" s="134"/>
      <c r="Q2" s="134"/>
      <c r="R2" s="134"/>
      <c r="S2" s="134"/>
      <c r="T2" s="134"/>
      <c r="U2" s="134"/>
      <c r="V2" s="134"/>
      <c r="W2" s="134"/>
      <c r="X2" s="134"/>
      <c r="Y2" s="134"/>
      <c r="Z2" s="134"/>
      <c r="AA2" s="134"/>
      <c r="AB2" s="134"/>
      <c r="AC2" s="134"/>
    </row>
    <row r="3" spans="1:30" ht="15" customHeight="1" x14ac:dyDescent="0.3">
      <c r="A3" s="134"/>
      <c r="B3" s="139" t="s">
        <v>165</v>
      </c>
      <c r="C3" s="140"/>
      <c r="D3" s="140"/>
      <c r="E3" s="139">
        <v>365</v>
      </c>
      <c r="F3" s="139">
        <f t="shared" ref="F3:L3" si="0">F7-E7</f>
        <v>365</v>
      </c>
      <c r="G3" s="139">
        <f t="shared" si="0"/>
        <v>366</v>
      </c>
      <c r="H3" s="139">
        <f t="shared" si="0"/>
        <v>365</v>
      </c>
      <c r="I3" s="139">
        <f t="shared" si="0"/>
        <v>365</v>
      </c>
      <c r="J3" s="139">
        <f t="shared" si="0"/>
        <v>365</v>
      </c>
      <c r="K3" s="139">
        <f t="shared" si="0"/>
        <v>366</v>
      </c>
      <c r="L3" s="139">
        <f t="shared" si="0"/>
        <v>365</v>
      </c>
      <c r="M3" s="139">
        <f t="shared" ref="M3" si="1">M7-L7</f>
        <v>365</v>
      </c>
      <c r="N3" s="139">
        <f t="shared" ref="N3" si="2">N7-M7</f>
        <v>365</v>
      </c>
      <c r="O3" s="139">
        <f t="shared" ref="O3" si="3">O7-N7</f>
        <v>366</v>
      </c>
      <c r="P3" s="139">
        <f t="shared" ref="P3" si="4">P7-O7</f>
        <v>365</v>
      </c>
      <c r="Q3" s="139">
        <f t="shared" ref="Q3" si="5">Q7-P7</f>
        <v>365</v>
      </c>
      <c r="R3" s="139">
        <f t="shared" ref="R3" si="6">R7-Q7</f>
        <v>365</v>
      </c>
      <c r="S3" s="139">
        <f t="shared" ref="S3" si="7">S7-R7</f>
        <v>366</v>
      </c>
      <c r="T3" s="139">
        <f t="shared" ref="T3" si="8">T7-S7</f>
        <v>365</v>
      </c>
      <c r="U3" s="139">
        <f t="shared" ref="U3" si="9">U7-T7</f>
        <v>365</v>
      </c>
      <c r="V3" s="139">
        <f t="shared" ref="V3" si="10">V7-U7</f>
        <v>365</v>
      </c>
      <c r="W3" s="139">
        <f t="shared" ref="W3" si="11">W7-V7</f>
        <v>366</v>
      </c>
      <c r="X3" s="139">
        <f t="shared" ref="X3" si="12">X7-W7</f>
        <v>365</v>
      </c>
      <c r="Y3" s="139">
        <f t="shared" ref="Y3" si="13">Y7-X7</f>
        <v>365</v>
      </c>
      <c r="Z3" s="139">
        <f t="shared" ref="Z3" si="14">Z7-Y7</f>
        <v>365</v>
      </c>
      <c r="AA3" s="139">
        <f t="shared" ref="AA3" si="15">AA7-Z7</f>
        <v>366</v>
      </c>
      <c r="AB3" s="139">
        <f t="shared" ref="AB3" si="16">AB7-AA7</f>
        <v>365</v>
      </c>
      <c r="AC3" s="134"/>
    </row>
    <row r="4" spans="1:30" ht="15" customHeight="1" x14ac:dyDescent="0.3">
      <c r="A4" s="134"/>
      <c r="B4" s="139" t="s">
        <v>127</v>
      </c>
      <c r="C4" s="139"/>
      <c r="D4" s="139"/>
      <c r="E4" s="139">
        <v>365</v>
      </c>
      <c r="F4" s="139">
        <f>MIN(MAX(F7-Inputs!$E$12,0),(F7-E7),Inputs!$E$15-E7)</f>
        <v>365</v>
      </c>
      <c r="G4" s="139">
        <f>MIN(MAX(G7-Inputs!$E$12,0),(G7-F7),Inputs!$E$15-F7)</f>
        <v>366</v>
      </c>
      <c r="H4" s="139">
        <f>MIN(MAX(H7-Inputs!$E$12,0),(H7-G7),Inputs!$E$15-G7)</f>
        <v>365</v>
      </c>
      <c r="I4" s="139">
        <f>MIN(MAX(I7-Inputs!$E$12,0),(I7-H7),Inputs!$E$15-H7)</f>
        <v>365</v>
      </c>
      <c r="J4" s="139">
        <f>MIN(MAX(J7-Inputs!$E$12,0),(J7-I7),Inputs!$E$15-I7)</f>
        <v>365</v>
      </c>
      <c r="K4" s="139">
        <f>MIN(MAX(K7-Inputs!$E$12,0),(K7-J7),Inputs!$E$15-J7)</f>
        <v>366</v>
      </c>
      <c r="L4" s="139">
        <f>MIN(MAX(L7-Inputs!$E$12,0),(L7-K7),Inputs!$E$15-K7)</f>
        <v>365</v>
      </c>
      <c r="M4" s="139">
        <f>MIN(MAX(M7-Inputs!$E$12,0),(M7-L7),Inputs!$E$15-L7)</f>
        <v>365</v>
      </c>
      <c r="N4" s="139">
        <f>MIN(MAX(N7-Inputs!$E$12,0),(N7-M7),Inputs!$E$15-M7)</f>
        <v>365</v>
      </c>
      <c r="O4" s="139">
        <f>MIN(MAX(O7-Inputs!$E$12,0),(O7-N7),Inputs!$E$15-N7)</f>
        <v>366</v>
      </c>
      <c r="P4" s="139">
        <f>MIN(MAX(P7-Inputs!$E$12,0),(P7-O7),Inputs!$E$15-O7)</f>
        <v>365</v>
      </c>
      <c r="Q4" s="139">
        <f>MIN(MAX(Q7-Inputs!$E$12,0),(Q7-P7),Inputs!$E$15-P7)</f>
        <v>365</v>
      </c>
      <c r="R4" s="139">
        <f>MIN(MAX(R7-Inputs!$E$12,0),(R7-Q7),Inputs!$E$15-Q7)</f>
        <v>365</v>
      </c>
      <c r="S4" s="139">
        <f>MIN(MAX(S7-Inputs!$E$12,0),(S7-R7),Inputs!$E$15-R7)</f>
        <v>366</v>
      </c>
      <c r="T4" s="139">
        <f>MIN(MAX(T7-Inputs!$E$12,0),(T7-S7),Inputs!$E$15-S7)</f>
        <v>365</v>
      </c>
      <c r="U4" s="139">
        <f>MIN(MAX(U7-Inputs!$E$12,0),(U7-T7),Inputs!$E$15-T7)</f>
        <v>365</v>
      </c>
      <c r="V4" s="139">
        <f>MIN(MAX(V7-Inputs!$E$12,0),(V7-U7),Inputs!$E$15-U7)</f>
        <v>365</v>
      </c>
      <c r="W4" s="139">
        <f>MIN(MAX(W7-Inputs!$E$12,0),(W7-V7),Inputs!$E$15-V7)</f>
        <v>366</v>
      </c>
      <c r="X4" s="139">
        <f>MIN(MAX(X7-Inputs!$E$12,0),(X7-W7),Inputs!$E$15-W7)</f>
        <v>365</v>
      </c>
      <c r="Y4" s="139">
        <f>MIN(MAX(Y7-Inputs!$E$12,0),(Y7-X7),Inputs!$E$15-X7)</f>
        <v>365</v>
      </c>
      <c r="Z4" s="139">
        <f>MIN(MAX(Z7-Inputs!$E$12,0),(Z7-Y7),Inputs!$E$15-Y7)</f>
        <v>365</v>
      </c>
      <c r="AA4" s="139">
        <f>MIN(MAX(AA7-Inputs!$E$12,0),(AA7-Z7),Inputs!$E$15-Z7)</f>
        <v>366</v>
      </c>
      <c r="AB4" s="139">
        <f>MIN(MAX(AB7-Inputs!$E$12,0),(AB7-AA7),Inputs!$E$15-AA7)</f>
        <v>244</v>
      </c>
      <c r="AC4" s="134"/>
    </row>
    <row r="5" spans="1:30" ht="15" customHeight="1" x14ac:dyDescent="0.3">
      <c r="A5" s="134"/>
      <c r="B5" s="139" t="s">
        <v>67</v>
      </c>
      <c r="C5" s="139"/>
      <c r="D5" s="139"/>
      <c r="E5" s="139">
        <v>8</v>
      </c>
      <c r="F5" s="139">
        <f t="shared" ref="F5:AB5" si="17">E5+1</f>
        <v>9</v>
      </c>
      <c r="G5" s="139">
        <f t="shared" si="17"/>
        <v>10</v>
      </c>
      <c r="H5" s="139">
        <f t="shared" si="17"/>
        <v>11</v>
      </c>
      <c r="I5" s="139">
        <f t="shared" si="17"/>
        <v>12</v>
      </c>
      <c r="J5" s="139">
        <f t="shared" si="17"/>
        <v>13</v>
      </c>
      <c r="K5" s="139">
        <f t="shared" si="17"/>
        <v>14</v>
      </c>
      <c r="L5" s="139">
        <f t="shared" si="17"/>
        <v>15</v>
      </c>
      <c r="M5" s="139">
        <f t="shared" si="17"/>
        <v>16</v>
      </c>
      <c r="N5" s="139">
        <f t="shared" si="17"/>
        <v>17</v>
      </c>
      <c r="O5" s="139">
        <f t="shared" si="17"/>
        <v>18</v>
      </c>
      <c r="P5" s="139">
        <f t="shared" si="17"/>
        <v>19</v>
      </c>
      <c r="Q5" s="139">
        <f t="shared" si="17"/>
        <v>20</v>
      </c>
      <c r="R5" s="139">
        <f t="shared" si="17"/>
        <v>21</v>
      </c>
      <c r="S5" s="139">
        <f t="shared" si="17"/>
        <v>22</v>
      </c>
      <c r="T5" s="139">
        <f t="shared" si="17"/>
        <v>23</v>
      </c>
      <c r="U5" s="139">
        <f t="shared" si="17"/>
        <v>24</v>
      </c>
      <c r="V5" s="139">
        <f t="shared" si="17"/>
        <v>25</v>
      </c>
      <c r="W5" s="139">
        <f t="shared" si="17"/>
        <v>26</v>
      </c>
      <c r="X5" s="139">
        <f t="shared" si="17"/>
        <v>27</v>
      </c>
      <c r="Y5" s="139">
        <f t="shared" si="17"/>
        <v>28</v>
      </c>
      <c r="Z5" s="139">
        <f t="shared" si="17"/>
        <v>29</v>
      </c>
      <c r="AA5" s="139">
        <f t="shared" si="17"/>
        <v>30</v>
      </c>
      <c r="AB5" s="139">
        <f t="shared" si="17"/>
        <v>31</v>
      </c>
      <c r="AC5" s="134"/>
    </row>
    <row r="6" spans="1:30" ht="15" customHeight="1" x14ac:dyDescent="0.3">
      <c r="A6" s="134"/>
      <c r="B6" s="139" t="s">
        <v>218</v>
      </c>
      <c r="C6" s="139"/>
      <c r="D6" s="139"/>
      <c r="E6" s="139">
        <v>6</v>
      </c>
      <c r="F6" s="139">
        <f>IF(F7&lt;=Inputs!$E$13,0,E6+1)</f>
        <v>7</v>
      </c>
      <c r="G6" s="139">
        <f>IF(G7&lt;=Inputs!$E$13,0,F6+1)</f>
        <v>8</v>
      </c>
      <c r="H6" s="139">
        <f>IF(H7&lt;=Inputs!$E$13,0,G6+1)</f>
        <v>9</v>
      </c>
      <c r="I6" s="139">
        <f>IF(I7&lt;=Inputs!$E$13,0,H6+1)</f>
        <v>10</v>
      </c>
      <c r="J6" s="139">
        <f>IF(J7&lt;=Inputs!$E$13,0,I6+1)</f>
        <v>11</v>
      </c>
      <c r="K6" s="139">
        <f>IF(K7&lt;=Inputs!$E$13,0,J6+1)</f>
        <v>12</v>
      </c>
      <c r="L6" s="139">
        <f>IF(L7&lt;=Inputs!$E$13,0,K6+1)</f>
        <v>13</v>
      </c>
      <c r="M6" s="139">
        <f>IF(M7&lt;=Inputs!$E$13,0,L6+1)</f>
        <v>14</v>
      </c>
      <c r="N6" s="139">
        <f>IF(N7&lt;=Inputs!$E$13,0,M6+1)</f>
        <v>15</v>
      </c>
      <c r="O6" s="139">
        <f>IF(O7&lt;=Inputs!$E$13,0,N6+1)</f>
        <v>16</v>
      </c>
      <c r="P6" s="139">
        <f>IF(P7&lt;=Inputs!$E$13,0,O6+1)</f>
        <v>17</v>
      </c>
      <c r="Q6" s="139">
        <f>IF(Q7&lt;=Inputs!$E$13,0,P6+1)</f>
        <v>18</v>
      </c>
      <c r="R6" s="139">
        <f>IF(R7&lt;=Inputs!$E$13,0,Q6+1)</f>
        <v>19</v>
      </c>
      <c r="S6" s="139">
        <f>IF(S7&lt;=Inputs!$E$13,0,R6+1)</f>
        <v>20</v>
      </c>
      <c r="T6" s="139">
        <f>IF(T7&lt;=Inputs!$E$13,0,S6+1)</f>
        <v>21</v>
      </c>
      <c r="U6" s="139">
        <f>IF(U7&lt;=Inputs!$E$13,0,T6+1)</f>
        <v>22</v>
      </c>
      <c r="V6" s="139">
        <f>IF(V7&lt;=Inputs!$E$13,0,U6+1)</f>
        <v>23</v>
      </c>
      <c r="W6" s="139">
        <f>IF(W7&lt;=Inputs!$E$13,0,V6+1)</f>
        <v>24</v>
      </c>
      <c r="X6" s="139">
        <f>IF(X7&lt;=Inputs!$E$13,0,W6+1)</f>
        <v>25</v>
      </c>
      <c r="Y6" s="139">
        <f>IF(Y7&lt;=Inputs!$E$13,0,X6+1)</f>
        <v>26</v>
      </c>
      <c r="Z6" s="139">
        <f>IF(Z7&lt;=Inputs!$E$13,0,Y6+1)</f>
        <v>27</v>
      </c>
      <c r="AA6" s="139">
        <f>IF(AA7&lt;=Inputs!$E$13,0,Z6+1)</f>
        <v>28</v>
      </c>
      <c r="AB6" s="139">
        <f>IF(AB7&lt;=Inputs!$E$13,0,AA6+1)</f>
        <v>29</v>
      </c>
      <c r="AC6" s="134"/>
    </row>
    <row r="7" spans="1:30" s="203" customFormat="1" ht="15" customHeight="1" x14ac:dyDescent="0.3">
      <c r="A7" s="136"/>
      <c r="B7" s="141"/>
      <c r="C7" s="141"/>
      <c r="D7" s="141"/>
      <c r="E7" s="156">
        <v>43190</v>
      </c>
      <c r="F7" s="156">
        <f t="shared" ref="F7:L7" si="18">EOMONTH(E7,12)</f>
        <v>43555</v>
      </c>
      <c r="G7" s="156">
        <f t="shared" si="18"/>
        <v>43921</v>
      </c>
      <c r="H7" s="156">
        <f t="shared" si="18"/>
        <v>44286</v>
      </c>
      <c r="I7" s="156">
        <f t="shared" si="18"/>
        <v>44651</v>
      </c>
      <c r="J7" s="142">
        <f t="shared" si="18"/>
        <v>45016</v>
      </c>
      <c r="K7" s="142">
        <f t="shared" si="18"/>
        <v>45382</v>
      </c>
      <c r="L7" s="142">
        <f t="shared" si="18"/>
        <v>45747</v>
      </c>
      <c r="M7" s="142">
        <f t="shared" ref="M7" si="19">EOMONTH(L7,12)</f>
        <v>46112</v>
      </c>
      <c r="N7" s="142">
        <f t="shared" ref="N7" si="20">EOMONTH(M7,12)</f>
        <v>46477</v>
      </c>
      <c r="O7" s="142">
        <f t="shared" ref="O7" si="21">EOMONTH(N7,12)</f>
        <v>46843</v>
      </c>
      <c r="P7" s="142">
        <f t="shared" ref="P7" si="22">EOMONTH(O7,12)</f>
        <v>47208</v>
      </c>
      <c r="Q7" s="142">
        <f t="shared" ref="Q7" si="23">EOMONTH(P7,12)</f>
        <v>47573</v>
      </c>
      <c r="R7" s="142">
        <f t="shared" ref="R7" si="24">EOMONTH(Q7,12)</f>
        <v>47938</v>
      </c>
      <c r="S7" s="142">
        <f t="shared" ref="S7" si="25">EOMONTH(R7,12)</f>
        <v>48304</v>
      </c>
      <c r="T7" s="142">
        <f t="shared" ref="T7" si="26">EOMONTH(S7,12)</f>
        <v>48669</v>
      </c>
      <c r="U7" s="142">
        <f t="shared" ref="U7" si="27">EOMONTH(T7,12)</f>
        <v>49034</v>
      </c>
      <c r="V7" s="142">
        <f t="shared" ref="V7" si="28">EOMONTH(U7,12)</f>
        <v>49399</v>
      </c>
      <c r="W7" s="142">
        <f t="shared" ref="W7" si="29">EOMONTH(V7,12)</f>
        <v>49765</v>
      </c>
      <c r="X7" s="142">
        <f t="shared" ref="X7" si="30">EOMONTH(W7,12)</f>
        <v>50130</v>
      </c>
      <c r="Y7" s="142">
        <f t="shared" ref="Y7" si="31">EOMONTH(X7,12)</f>
        <v>50495</v>
      </c>
      <c r="Z7" s="142">
        <f t="shared" ref="Z7" si="32">EOMONTH(Y7,12)</f>
        <v>50860</v>
      </c>
      <c r="AA7" s="142">
        <f t="shared" ref="AA7" si="33">EOMONTH(Z7,12)</f>
        <v>51226</v>
      </c>
      <c r="AB7" s="142">
        <f t="shared" ref="AB7" si="34">EOMONTH(AA7,12)</f>
        <v>51591</v>
      </c>
      <c r="AC7" s="136"/>
    </row>
    <row r="8" spans="1:30" ht="15" customHeight="1" x14ac:dyDescent="0.3">
      <c r="B8" s="143"/>
      <c r="C8" s="143"/>
      <c r="D8" s="143"/>
      <c r="E8" s="157">
        <f t="shared" ref="E8:AB8" si="35">YEAR(E7)</f>
        <v>2018</v>
      </c>
      <c r="F8" s="157">
        <f t="shared" si="35"/>
        <v>2019</v>
      </c>
      <c r="G8" s="157">
        <f t="shared" si="35"/>
        <v>2020</v>
      </c>
      <c r="H8" s="157">
        <f t="shared" si="35"/>
        <v>2021</v>
      </c>
      <c r="I8" s="157">
        <f t="shared" si="35"/>
        <v>2022</v>
      </c>
      <c r="J8" s="144">
        <f t="shared" si="35"/>
        <v>2023</v>
      </c>
      <c r="K8" s="144">
        <f t="shared" si="35"/>
        <v>2024</v>
      </c>
      <c r="L8" s="144">
        <f t="shared" si="35"/>
        <v>2025</v>
      </c>
      <c r="M8" s="144">
        <f t="shared" si="35"/>
        <v>2026</v>
      </c>
      <c r="N8" s="144">
        <f t="shared" si="35"/>
        <v>2027</v>
      </c>
      <c r="O8" s="144">
        <f t="shared" si="35"/>
        <v>2028</v>
      </c>
      <c r="P8" s="144">
        <f t="shared" si="35"/>
        <v>2029</v>
      </c>
      <c r="Q8" s="144">
        <f t="shared" si="35"/>
        <v>2030</v>
      </c>
      <c r="R8" s="144">
        <f t="shared" si="35"/>
        <v>2031</v>
      </c>
      <c r="S8" s="144">
        <f t="shared" si="35"/>
        <v>2032</v>
      </c>
      <c r="T8" s="144">
        <f t="shared" si="35"/>
        <v>2033</v>
      </c>
      <c r="U8" s="144">
        <f t="shared" si="35"/>
        <v>2034</v>
      </c>
      <c r="V8" s="144">
        <f t="shared" si="35"/>
        <v>2035</v>
      </c>
      <c r="W8" s="144">
        <f t="shared" si="35"/>
        <v>2036</v>
      </c>
      <c r="X8" s="144">
        <f t="shared" si="35"/>
        <v>2037</v>
      </c>
      <c r="Y8" s="144">
        <f t="shared" si="35"/>
        <v>2038</v>
      </c>
      <c r="Z8" s="144">
        <f t="shared" si="35"/>
        <v>2039</v>
      </c>
      <c r="AA8" s="144">
        <f t="shared" si="35"/>
        <v>2040</v>
      </c>
      <c r="AB8" s="144">
        <f t="shared" si="35"/>
        <v>2041</v>
      </c>
    </row>
    <row r="9" spans="1:30" ht="15" customHeight="1" x14ac:dyDescent="0.3">
      <c r="B9" s="143"/>
      <c r="C9" s="143"/>
      <c r="D9" s="143"/>
      <c r="E9" s="157"/>
      <c r="F9" s="157"/>
      <c r="G9" s="157"/>
      <c r="H9" s="157"/>
      <c r="I9" s="157"/>
      <c r="J9" s="144"/>
      <c r="K9" s="144"/>
      <c r="L9" s="144"/>
      <c r="M9" s="144"/>
      <c r="N9" s="144"/>
      <c r="O9" s="144"/>
      <c r="P9" s="144"/>
      <c r="Q9" s="144"/>
      <c r="R9" s="144"/>
      <c r="S9" s="144"/>
      <c r="T9" s="144"/>
      <c r="U9" s="144"/>
      <c r="V9" s="144"/>
      <c r="W9" s="144"/>
      <c r="X9" s="144"/>
      <c r="Y9" s="144"/>
      <c r="Z9" s="144"/>
      <c r="AA9" s="144"/>
      <c r="AB9" s="144"/>
    </row>
    <row r="10" spans="1:30" ht="15" customHeight="1" x14ac:dyDescent="0.3">
      <c r="B10" s="143" t="s">
        <v>182</v>
      </c>
      <c r="C10" s="145"/>
      <c r="D10" s="145"/>
      <c r="E10" s="158">
        <f>4487.51/100</f>
        <v>44.875100000000003</v>
      </c>
      <c r="F10" s="158">
        <f>3619.55/100</f>
        <v>36.195500000000003</v>
      </c>
      <c r="G10" s="158">
        <v>30.06</v>
      </c>
      <c r="H10" s="158">
        <f>1903.35/100</f>
        <v>19.0335</v>
      </c>
      <c r="I10" s="158">
        <v>20.059999999999999</v>
      </c>
      <c r="J10" s="145">
        <f>SUMIF(Revenue!$B$603:$B$633,J7,Revenue!$L$603:$L$633)*J$4/J$3</f>
        <v>21.177420821994534</v>
      </c>
      <c r="K10" s="145">
        <f>SUMIF(Revenue!$B$603:$B$633,K7,Revenue!$L$603:$L$633)*K$4/K$3</f>
        <v>22.52775650402274</v>
      </c>
      <c r="L10" s="145">
        <f>SUMIF(Revenue!$B$603:$B$633,L7,Revenue!$L$603:$L$633)*L$4/L$3</f>
        <v>23.602651513228825</v>
      </c>
      <c r="M10" s="145">
        <f>SUMIF(Revenue!$B$603:$B$633,M7,Revenue!$L$603:$L$633)*M$4/M$3</f>
        <v>24.751503101291501</v>
      </c>
      <c r="N10" s="145">
        <f>SUMIF(Revenue!$B$603:$B$633,N7,Revenue!$L$603:$L$633)*N$4/N$3</f>
        <v>25.939131985754962</v>
      </c>
      <c r="O10" s="145">
        <f>SUMIF(Revenue!$B$603:$B$633,O7,Revenue!$L$603:$L$633)*O$4/O$3</f>
        <v>27.187608030602611</v>
      </c>
      <c r="P10" s="145">
        <f>SUMIF(Revenue!$B$603:$B$633,P7,Revenue!$L$603:$L$633)*P$4/P$3</f>
        <v>28.541661561163956</v>
      </c>
      <c r="Q10" s="145">
        <f>SUMIF(Revenue!$B$603:$B$633,Q7,Revenue!$L$603:$L$633)*Q$4/Q$3</f>
        <v>29.945111737120751</v>
      </c>
      <c r="R10" s="145">
        <f>SUMIF(Revenue!$B$603:$B$633,R7,Revenue!$L$603:$L$633)*R$4/R$3</f>
        <v>31.366139144540139</v>
      </c>
      <c r="S10" s="145">
        <f>SUMIF(Revenue!$B$603:$B$633,S7,Revenue!$L$603:$L$633)*S$4/S$3</f>
        <v>32.95434139574099</v>
      </c>
      <c r="T10" s="145">
        <f>SUMIF(Revenue!$B$603:$B$633,T7,Revenue!$L$603:$L$633)*T$4/T$3</f>
        <v>34.547770544413503</v>
      </c>
      <c r="U10" s="145">
        <f>SUMIF(Revenue!$B$603:$B$633,U7,Revenue!$L$603:$L$633)*U$4/U$3</f>
        <v>36.351697290895252</v>
      </c>
      <c r="V10" s="145">
        <f>SUMIF(Revenue!$B$603:$B$633,V7,Revenue!$L$603:$L$633)*V$4/V$3</f>
        <v>38.134835774872244</v>
      </c>
      <c r="W10" s="145">
        <f>SUMIF(Revenue!$B$603:$B$633,W7,Revenue!$L$603:$L$633)*W$4/W$3</f>
        <v>39.968540987750082</v>
      </c>
      <c r="X10" s="145">
        <f>SUMIF(Revenue!$B$603:$B$633,X7,Revenue!$L$603:$L$633)*X$4/X$3</f>
        <v>41.883450258058829</v>
      </c>
      <c r="Y10" s="145">
        <f>SUMIF(Revenue!$B$603:$B$633,Y7,Revenue!$L$603:$L$633)*Y$4/Y$3</f>
        <v>43.935345800556476</v>
      </c>
      <c r="Z10" s="145">
        <f>SUMIF(Revenue!$B$603:$B$633,Z7,Revenue!$L$603:$L$633)*Z$4/Z$3</f>
        <v>46.080319918998711</v>
      </c>
      <c r="AA10" s="145">
        <f>SUMIF(Revenue!$B$603:$B$633,AA7,Revenue!$L$603:$L$633)*AA$4/AA$3</f>
        <v>48.309530313521769</v>
      </c>
      <c r="AB10" s="145">
        <f>SUMIF(Revenue!$B$603:$B$633,AB7,Revenue!$L$603:$L$633)*AB$4/AB$3</f>
        <v>25.236824065603077</v>
      </c>
    </row>
    <row r="11" spans="1:30" ht="15" customHeight="1" x14ac:dyDescent="0.3">
      <c r="B11" s="143" t="s">
        <v>376</v>
      </c>
      <c r="C11" s="145"/>
      <c r="D11" s="145"/>
      <c r="E11" s="158">
        <f>55.23/100</f>
        <v>0.55230000000000001</v>
      </c>
      <c r="F11" s="158">
        <f>126.24/100</f>
        <v>1.2624</v>
      </c>
      <c r="G11" s="158">
        <f>193.7/100</f>
        <v>1.9369999999999998</v>
      </c>
      <c r="H11" s="158">
        <f>72.02/100</f>
        <v>0.72019999999999995</v>
      </c>
      <c r="I11" s="158">
        <v>0</v>
      </c>
      <c r="J11" s="176">
        <v>0</v>
      </c>
      <c r="K11" s="176">
        <v>0</v>
      </c>
      <c r="L11" s="176">
        <v>0</v>
      </c>
      <c r="M11" s="176">
        <v>0</v>
      </c>
      <c r="N11" s="176">
        <v>0</v>
      </c>
      <c r="O11" s="176">
        <v>0</v>
      </c>
      <c r="P11" s="176">
        <v>0</v>
      </c>
      <c r="Q11" s="176">
        <v>0</v>
      </c>
      <c r="R11" s="176">
        <v>0</v>
      </c>
      <c r="S11" s="176">
        <v>0</v>
      </c>
      <c r="T11" s="176">
        <v>0</v>
      </c>
      <c r="U11" s="176">
        <v>0</v>
      </c>
      <c r="V11" s="176">
        <v>0</v>
      </c>
      <c r="W11" s="176">
        <v>0</v>
      </c>
      <c r="X11" s="176">
        <v>0</v>
      </c>
      <c r="Y11" s="176">
        <v>0</v>
      </c>
      <c r="Z11" s="176">
        <v>0</v>
      </c>
      <c r="AA11" s="176">
        <v>0</v>
      </c>
      <c r="AB11" s="176">
        <v>0</v>
      </c>
    </row>
    <row r="12" spans="1:30" ht="15" customHeight="1" x14ac:dyDescent="0.3">
      <c r="B12" s="143" t="s">
        <v>48</v>
      </c>
      <c r="C12" s="146"/>
      <c r="D12" s="146"/>
      <c r="E12" s="158">
        <f>SUMIF(Inputs!$H$64:$H$68,E7,Inputs!$E$64:$E$68)</f>
        <v>0</v>
      </c>
      <c r="F12" s="158">
        <f>SUMIF(Inputs!$H$64:$H$68,F7,Inputs!$E$64:$E$68)</f>
        <v>0</v>
      </c>
      <c r="G12" s="158">
        <f>SUMIF(Inputs!$H$64:$H$68,G7,Inputs!$E$64:$E$68)</f>
        <v>0</v>
      </c>
      <c r="H12" s="158">
        <f>SUMIF(Inputs!$H$64:$H$68,H7,Inputs!$E$64:$E$68)</f>
        <v>0</v>
      </c>
      <c r="I12" s="158">
        <f>SUMIF(Inputs!$H$64:$H$68,I7,Inputs!$E$64:$E$68)</f>
        <v>0</v>
      </c>
      <c r="J12" s="145">
        <f>SUMIF(Inputs!$H$64:$H$68,J7,Inputs!$E$64:$E$68)</f>
        <v>0</v>
      </c>
      <c r="K12" s="145">
        <f>SUMIF(Inputs!$H$64:$H$68,K7,Inputs!$E$64:$E$68)</f>
        <v>0</v>
      </c>
      <c r="L12" s="145">
        <f>SUMIF(Inputs!$H$64:$H$68,L7,Inputs!$E$64:$E$68)</f>
        <v>0</v>
      </c>
      <c r="M12" s="145">
        <f>SUMIF(Inputs!$H$64:$H$68,M7,Inputs!$E$64:$E$68)</f>
        <v>0</v>
      </c>
      <c r="N12" s="145">
        <f>SUMIF(Inputs!$H$64:$H$68,N7,Inputs!$E$64:$E$68)</f>
        <v>0</v>
      </c>
      <c r="O12" s="145">
        <f>SUMIF(Inputs!$H$64:$H$68,O7,Inputs!$E$64:$E$68)</f>
        <v>0</v>
      </c>
      <c r="P12" s="145">
        <f>SUMIF(Inputs!$H$64:$H$68,P7,Inputs!$E$64:$E$68)</f>
        <v>0</v>
      </c>
      <c r="Q12" s="145">
        <f>SUMIF(Inputs!$H$64:$H$68,Q7,Inputs!$E$64:$E$68)</f>
        <v>0</v>
      </c>
      <c r="R12" s="145">
        <f>SUMIF(Inputs!$H$64:$H$68,R7,Inputs!$E$64:$E$68)</f>
        <v>0</v>
      </c>
      <c r="S12" s="145">
        <f>SUMIF(Inputs!$H$64:$H$68,S7,Inputs!$E$64:$E$68)</f>
        <v>0</v>
      </c>
      <c r="T12" s="145">
        <f>SUMIF(Inputs!$H$64:$H$68,T7,Inputs!$E$64:$E$68)</f>
        <v>0</v>
      </c>
      <c r="U12" s="145">
        <f>SUMIF(Inputs!$H$64:$H$68,U7,Inputs!$E$64:$E$68)</f>
        <v>0</v>
      </c>
      <c r="V12" s="145">
        <f>SUMIF(Inputs!$H$64:$H$68,V7,Inputs!$E$64:$E$68)</f>
        <v>0</v>
      </c>
      <c r="W12" s="145">
        <f>SUMIF(Inputs!$H$64:$H$68,W7,Inputs!$E$64:$E$68)</f>
        <v>0</v>
      </c>
      <c r="X12" s="145">
        <f>SUMIF(Inputs!$H$64:$H$68,X7,Inputs!$E$64:$E$68)</f>
        <v>0</v>
      </c>
      <c r="Y12" s="145">
        <f>SUMIF(Inputs!$H$64:$H$68,Y7,Inputs!$E$64:$E$68)</f>
        <v>0</v>
      </c>
      <c r="Z12" s="145">
        <f>SUMIF(Inputs!$H$64:$H$68,Z7,Inputs!$E$64:$E$68)</f>
        <v>0</v>
      </c>
      <c r="AA12" s="145">
        <f>SUMIF(Inputs!$H$64:$H$68,AA7,Inputs!$E$64:$E$68)</f>
        <v>0</v>
      </c>
      <c r="AB12" s="145">
        <f>SUMIF(Inputs!$H$64:$H$68,AB7,Inputs!$E$64:$E$68)</f>
        <v>0</v>
      </c>
    </row>
    <row r="13" spans="1:30" s="203" customFormat="1" ht="15" customHeight="1" x14ac:dyDescent="0.3">
      <c r="A13" s="136"/>
      <c r="B13" s="141" t="s">
        <v>183</v>
      </c>
      <c r="C13" s="147"/>
      <c r="D13" s="147"/>
      <c r="E13" s="159">
        <f>SUM(E10:E12)</f>
        <v>45.427400000000006</v>
      </c>
      <c r="F13" s="159">
        <f t="shared" ref="F13:AB13" si="36">SUM(F10:F12)</f>
        <v>37.457900000000002</v>
      </c>
      <c r="G13" s="159">
        <f t="shared" si="36"/>
        <v>31.997</v>
      </c>
      <c r="H13" s="159">
        <f t="shared" si="36"/>
        <v>19.753699999999998</v>
      </c>
      <c r="I13" s="159">
        <f t="shared" si="36"/>
        <v>20.059999999999999</v>
      </c>
      <c r="J13" s="159">
        <f t="shared" si="36"/>
        <v>21.177420821994534</v>
      </c>
      <c r="K13" s="159">
        <f t="shared" si="36"/>
        <v>22.52775650402274</v>
      </c>
      <c r="L13" s="159">
        <f t="shared" si="36"/>
        <v>23.602651513228825</v>
      </c>
      <c r="M13" s="159">
        <f t="shared" si="36"/>
        <v>24.751503101291501</v>
      </c>
      <c r="N13" s="159">
        <f t="shared" si="36"/>
        <v>25.939131985754962</v>
      </c>
      <c r="O13" s="159">
        <f t="shared" si="36"/>
        <v>27.187608030602611</v>
      </c>
      <c r="P13" s="159">
        <f t="shared" si="36"/>
        <v>28.541661561163956</v>
      </c>
      <c r="Q13" s="159">
        <f t="shared" si="36"/>
        <v>29.945111737120751</v>
      </c>
      <c r="R13" s="159">
        <f t="shared" si="36"/>
        <v>31.366139144540139</v>
      </c>
      <c r="S13" s="159">
        <f t="shared" si="36"/>
        <v>32.95434139574099</v>
      </c>
      <c r="T13" s="159">
        <f t="shared" si="36"/>
        <v>34.547770544413503</v>
      </c>
      <c r="U13" s="159">
        <f t="shared" si="36"/>
        <v>36.351697290895252</v>
      </c>
      <c r="V13" s="159">
        <f t="shared" si="36"/>
        <v>38.134835774872244</v>
      </c>
      <c r="W13" s="159">
        <f t="shared" si="36"/>
        <v>39.968540987750082</v>
      </c>
      <c r="X13" s="159">
        <f t="shared" si="36"/>
        <v>41.883450258058829</v>
      </c>
      <c r="Y13" s="159">
        <f t="shared" si="36"/>
        <v>43.935345800556476</v>
      </c>
      <c r="Z13" s="159">
        <f t="shared" si="36"/>
        <v>46.080319918998711</v>
      </c>
      <c r="AA13" s="159">
        <f t="shared" si="36"/>
        <v>48.309530313521769</v>
      </c>
      <c r="AB13" s="159">
        <f t="shared" si="36"/>
        <v>25.236824065603077</v>
      </c>
      <c r="AC13" s="136"/>
    </row>
    <row r="14" spans="1:30" ht="15" customHeight="1" x14ac:dyDescent="0.3">
      <c r="B14" s="143" t="s">
        <v>374</v>
      </c>
      <c r="C14" s="146"/>
      <c r="D14" s="146"/>
      <c r="E14" s="158">
        <f>(27.08+29.34+14.49)/100</f>
        <v>0.70909999999999995</v>
      </c>
      <c r="F14" s="158">
        <f>(18.41+19.74+14.7)/100</f>
        <v>0.52849999999999997</v>
      </c>
      <c r="G14" s="158">
        <f>(83.55/100)-G16</f>
        <v>0.68080000000000007</v>
      </c>
      <c r="H14" s="158">
        <f>(131.2/100)-H16</f>
        <v>0.78579999999999983</v>
      </c>
      <c r="I14" s="158">
        <f>(149.06/100)-I16</f>
        <v>0.90609999999999991</v>
      </c>
      <c r="J14" s="145">
        <f>I14*J4/J3*(1+Inputs!$E$101)</f>
        <v>0.94234400000000007</v>
      </c>
      <c r="K14" s="145">
        <f>J14*K4/K3*(1+Inputs!$E$101)</f>
        <v>0.98003776000000009</v>
      </c>
      <c r="L14" s="145">
        <f>K14*L4/L3*(1+Inputs!$E$101)</f>
        <v>1.0192392704000002</v>
      </c>
      <c r="M14" s="145">
        <f>L14*M4/M3*(1+Inputs!$E$101)</f>
        <v>1.0600088412160003</v>
      </c>
      <c r="N14" s="145">
        <f>M14*N4/N3*(1+Inputs!$E$101)</f>
        <v>1.1024091948646404</v>
      </c>
      <c r="O14" s="145">
        <f>N14*O4/O3*(1+Inputs!$E$101)</f>
        <v>1.146505562659226</v>
      </c>
      <c r="P14" s="145">
        <f>O14*P4/P3*(1+Inputs!$E$101)</f>
        <v>1.1923657851655951</v>
      </c>
      <c r="Q14" s="145">
        <f>P14*Q4/Q3*(1+Inputs!$E$101)</f>
        <v>1.2400604165722189</v>
      </c>
      <c r="R14" s="145">
        <f>Q14*R4/R3*(1+Inputs!$E$101)</f>
        <v>1.2896628332351077</v>
      </c>
      <c r="S14" s="145">
        <f>R14*S4/S3*(1+Inputs!$E$101)</f>
        <v>1.3412493465645121</v>
      </c>
      <c r="T14" s="145">
        <f>S14*T4/T3*(1+Inputs!$E$101)</f>
        <v>1.3948993204270927</v>
      </c>
      <c r="U14" s="145">
        <f>T14*U4/U3*(1+Inputs!$E$101)</f>
        <v>1.4506952932441766</v>
      </c>
      <c r="V14" s="145">
        <f>U14*V4/V3*(1+Inputs!$E$101)</f>
        <v>1.5087231049739436</v>
      </c>
      <c r="W14" s="145">
        <f>V14*W4/W3*(1+Inputs!$E$101)</f>
        <v>1.5690720291729015</v>
      </c>
      <c r="X14" s="145">
        <f>W14*X4/X3*(1+Inputs!$E$101)</f>
        <v>1.6318349103398178</v>
      </c>
      <c r="Y14" s="145">
        <f>X14*Y4/Y3*(1+Inputs!$E$101)</f>
        <v>1.6971083067534105</v>
      </c>
      <c r="Z14" s="145">
        <f>Y14*Z4/Z3*(1+Inputs!$E$101)</f>
        <v>1.7649926390235469</v>
      </c>
      <c r="AA14" s="145">
        <f>Z14*AA4/AA3*(1+Inputs!$E$101)</f>
        <v>1.8355923445844886</v>
      </c>
      <c r="AB14" s="145">
        <f>AA14*AB4/AB3*(1+Inputs!$E$101)</f>
        <v>1.2761641461966025</v>
      </c>
      <c r="AD14" s="138" t="s">
        <v>362</v>
      </c>
    </row>
    <row r="15" spans="1:30" ht="15" customHeight="1" x14ac:dyDescent="0.3">
      <c r="B15" s="143" t="s">
        <v>373</v>
      </c>
      <c r="C15" s="146"/>
      <c r="D15" s="146"/>
      <c r="E15" s="158">
        <f>196.14/100</f>
        <v>1.9613999999999998</v>
      </c>
      <c r="F15" s="158">
        <f>229.95/100</f>
        <v>2.2995000000000001</v>
      </c>
      <c r="G15" s="158">
        <f>255.54/100</f>
        <v>2.5554000000000001</v>
      </c>
      <c r="H15" s="158">
        <f>256.02/100</f>
        <v>2.5602</v>
      </c>
      <c r="I15" s="158">
        <f>270.62/100</f>
        <v>2.7061999999999999</v>
      </c>
      <c r="J15" s="145">
        <f>I15*J4/J3*(1+Inputs!$E$102)</f>
        <v>2.9226960000000002</v>
      </c>
      <c r="K15" s="145">
        <f>J15*K4/K3*(1+Inputs!$E$102)</f>
        <v>3.1565116800000004</v>
      </c>
      <c r="L15" s="145">
        <f>K15*L4/L3*(1+Inputs!$E$102)</f>
        <v>3.4090326144000005</v>
      </c>
      <c r="M15" s="145">
        <f>L15*M4/M3*(1+Inputs!$E$102)</f>
        <v>3.6817552235520012</v>
      </c>
      <c r="N15" s="145">
        <f>M15*N4/N3*(1+Inputs!$E$102)</f>
        <v>3.976295641436161</v>
      </c>
      <c r="O15" s="145">
        <f>N15*O4/O3*(1+Inputs!$E$102)</f>
        <v>4.2943992927510539</v>
      </c>
      <c r="P15" s="145">
        <f>O15*P4/P3*(1+Inputs!$E$102)</f>
        <v>4.6379512361711388</v>
      </c>
      <c r="Q15" s="145">
        <f>P15*Q4/Q3*(1+Inputs!$E$102)</f>
        <v>5.0089873350648304</v>
      </c>
      <c r="R15" s="145">
        <f>Q15*R4/R3*(1+Inputs!$E$102)</f>
        <v>5.4097063218700168</v>
      </c>
      <c r="S15" s="145">
        <f>R15*S4/S3*(1+Inputs!$E$102)</f>
        <v>5.8424828276196186</v>
      </c>
      <c r="T15" s="145">
        <f>S15*T4/T3*(1+Inputs!$E$102)</f>
        <v>6.3098814538291883</v>
      </c>
      <c r="U15" s="145">
        <f>T15*U4/U3*(1+Inputs!$E$102)</f>
        <v>6.8146719701355236</v>
      </c>
      <c r="V15" s="145">
        <f>U15*V4/V3*(1+Inputs!$E$102)</f>
        <v>7.3598457277463663</v>
      </c>
      <c r="W15" s="145">
        <f>V15*W4/W3*(1+Inputs!$E$102)</f>
        <v>7.948633385966076</v>
      </c>
      <c r="X15" s="145">
        <f>W15*X4/X3*(1+Inputs!$E$102)</f>
        <v>8.5845240568433621</v>
      </c>
      <c r="Y15" s="145">
        <f>X15*Y4/Y3*(1+Inputs!$E$102)</f>
        <v>9.2712859813908324</v>
      </c>
      <c r="Z15" s="145">
        <f>Y15*Z4/Z3*(1+Inputs!$E$102)</f>
        <v>10.0129888599021</v>
      </c>
      <c r="AA15" s="145">
        <f>Z15*AA4/AA3*(1+Inputs!$E$102)</f>
        <v>10.814027968694269</v>
      </c>
      <c r="AB15" s="145">
        <f>AA15*AB4/AB3*(1+Inputs!$E$102)</f>
        <v>7.8074319186583949</v>
      </c>
      <c r="AD15" s="138" t="s">
        <v>362</v>
      </c>
    </row>
    <row r="16" spans="1:30" ht="15" customHeight="1" x14ac:dyDescent="0.3">
      <c r="B16" s="143" t="s">
        <v>216</v>
      </c>
      <c r="C16" s="149"/>
      <c r="D16" s="149"/>
      <c r="E16" s="158">
        <f>13.14/100</f>
        <v>0.13140000000000002</v>
      </c>
      <c r="F16" s="158">
        <f>15.4/100</f>
        <v>0.154</v>
      </c>
      <c r="G16" s="158">
        <f>15.47/100</f>
        <v>0.1547</v>
      </c>
      <c r="H16" s="158">
        <f>52.62/100</f>
        <v>0.5262</v>
      </c>
      <c r="I16" s="158">
        <f>58.45/100</f>
        <v>0.58450000000000002</v>
      </c>
      <c r="J16" s="145">
        <f>I16*J4/J3*(1+Inputs!$E$103)</f>
        <v>0.59619</v>
      </c>
      <c r="K16" s="145">
        <f>J16*K4/K3*(1+Inputs!$E$103)</f>
        <v>0.60811380000000004</v>
      </c>
      <c r="L16" s="145">
        <f>K16*L4/L3*(1+Inputs!$E$103)</f>
        <v>0.62027607600000001</v>
      </c>
      <c r="M16" s="145">
        <f>L16*M4/M3*(1+Inputs!$E$103)</f>
        <v>0.63268159751999997</v>
      </c>
      <c r="N16" s="145">
        <f>M16*N4/N3*(1+Inputs!$E$103)</f>
        <v>0.64533522947040001</v>
      </c>
      <c r="O16" s="145">
        <f>N16*O4/O3*(1+Inputs!$E$103)</f>
        <v>0.65824193405980802</v>
      </c>
      <c r="P16" s="145">
        <f>O16*P4/P3*(1+Inputs!$E$103)</f>
        <v>0.67140677274100424</v>
      </c>
      <c r="Q16" s="145">
        <f>P16*Q4/Q3*(1+Inputs!$E$103)</f>
        <v>0.68483490819582438</v>
      </c>
      <c r="R16" s="145">
        <f>Q16*R4/R3*(1+Inputs!$E$103)</f>
        <v>0.69853160635974088</v>
      </c>
      <c r="S16" s="145">
        <f>R16*S4/S3*(1+Inputs!$E$103)</f>
        <v>0.71250223848693572</v>
      </c>
      <c r="T16" s="145">
        <f>S16*T4/T3*(1+Inputs!$E$103)</f>
        <v>0.72675228325667429</v>
      </c>
      <c r="U16" s="145">
        <f>T16*U4/U3*(1+Inputs!$E$103)</f>
        <v>0.74128732892180782</v>
      </c>
      <c r="V16" s="145">
        <f>U16*V4/V3*(1+Inputs!$E$103)</f>
        <v>0.75611307550024398</v>
      </c>
      <c r="W16" s="145">
        <f>V16*W4/W3*(1+Inputs!$E$103)</f>
        <v>0.77123533701024871</v>
      </c>
      <c r="X16" s="145">
        <f>W16*X4/X3*(1+Inputs!$E$103)</f>
        <v>0.78666004375045373</v>
      </c>
      <c r="Y16" s="145">
        <f>X16*Y4/Y3*(1+Inputs!$E$103)</f>
        <v>0.80239324462546269</v>
      </c>
      <c r="Z16" s="145">
        <f>Y16*Z4/Z3*(1+Inputs!$E$103)</f>
        <v>0.81844110951797189</v>
      </c>
      <c r="AA16" s="145">
        <f>Z16*AA4/AA3*(1+Inputs!$E$103)</f>
        <v>0.83480993170833129</v>
      </c>
      <c r="AB16" s="145">
        <f>AA16*AB4/AB3*(1+Inputs!$E$103)</f>
        <v>0.5692260159001904</v>
      </c>
    </row>
    <row r="17" spans="1:29" ht="15" customHeight="1" x14ac:dyDescent="0.3">
      <c r="B17" s="143" t="s">
        <v>375</v>
      </c>
      <c r="C17" s="149"/>
      <c r="D17" s="149"/>
      <c r="E17" s="158">
        <f>(925.47-791)/100</f>
        <v>1.3447000000000002</v>
      </c>
      <c r="F17" s="158">
        <f>(1062.7-927.51)/100</f>
        <v>1.3519000000000005</v>
      </c>
      <c r="G17" s="158">
        <f>141.13/100</f>
        <v>1.4113</v>
      </c>
      <c r="H17" s="158">
        <f>166.96/100</f>
        <v>1.6696</v>
      </c>
      <c r="I17" s="158">
        <f>196.63/100</f>
        <v>1.9662999999999999</v>
      </c>
      <c r="J17" s="145">
        <f>I17*J4/J3*(1+Inputs!$E$104)</f>
        <v>2.0449519999999999</v>
      </c>
      <c r="K17" s="145">
        <f>J17*K4/K3*(1+Inputs!$E$104)</f>
        <v>2.1267500799999999</v>
      </c>
      <c r="L17" s="145">
        <f>K17*L4/L3*(1+Inputs!$E$104)</f>
        <v>2.2118200832000001</v>
      </c>
      <c r="M17" s="145">
        <f>L17*M4/M3*(1+Inputs!$E$104)</f>
        <v>2.3002928865280001</v>
      </c>
      <c r="N17" s="145">
        <f>M17*N4/N3*(1+Inputs!$E$104)</f>
        <v>2.3923046019891201</v>
      </c>
      <c r="O17" s="145">
        <f>N17*O4/O3*(1+Inputs!$E$104)</f>
        <v>2.4879967860686851</v>
      </c>
      <c r="P17" s="145">
        <f>O17*P4/P3*(1+Inputs!$E$104)</f>
        <v>2.5875166575114328</v>
      </c>
      <c r="Q17" s="145">
        <f>P17*Q4/Q3*(1+Inputs!$E$104)</f>
        <v>2.6910173238118902</v>
      </c>
      <c r="R17" s="145">
        <f>Q17*R4/R3*(1+Inputs!$E$104)</f>
        <v>2.798658016764366</v>
      </c>
      <c r="S17" s="145">
        <f>R17*S4/S3*(1+Inputs!$E$104)</f>
        <v>2.9106043374349406</v>
      </c>
      <c r="T17" s="145">
        <f>S17*T4/T3*(1+Inputs!$E$104)</f>
        <v>3.0270285109323383</v>
      </c>
      <c r="U17" s="145">
        <f>T17*U4/U3*(1+Inputs!$E$104)</f>
        <v>3.1481096513696318</v>
      </c>
      <c r="V17" s="145">
        <f>U17*V4/V3*(1+Inputs!$E$104)</f>
        <v>3.2740340374244172</v>
      </c>
      <c r="W17" s="145">
        <f>V17*W4/W3*(1+Inputs!$E$104)</f>
        <v>3.4049953989213946</v>
      </c>
      <c r="X17" s="145">
        <f>W17*X4/X3*(1+Inputs!$E$104)</f>
        <v>3.54119521487825</v>
      </c>
      <c r="Y17" s="145">
        <f>X17*Y4/Y3*(1+Inputs!$E$104)</f>
        <v>3.6828430234733798</v>
      </c>
      <c r="Z17" s="145">
        <f>Y17*Z4/Z3*(1+Inputs!$E$104)</f>
        <v>3.830156744412315</v>
      </c>
      <c r="AA17" s="145">
        <f>Z17*AA4/AA3*(1+Inputs!$E$104)</f>
        <v>3.9833630141888081</v>
      </c>
      <c r="AB17" s="145">
        <f>AA17*AB4/AB3*(1+Inputs!$E$104)</f>
        <v>2.769364927343978</v>
      </c>
    </row>
    <row r="18" spans="1:29" ht="15" customHeight="1" x14ac:dyDescent="0.3">
      <c r="B18" s="143" t="s">
        <v>342</v>
      </c>
      <c r="C18" s="149">
        <v>1</v>
      </c>
      <c r="D18" s="149"/>
      <c r="E18" s="158">
        <v>7.91</v>
      </c>
      <c r="F18" s="158">
        <f>927.51/100</f>
        <v>9.2751000000000001</v>
      </c>
      <c r="G18" s="158">
        <f>Reserves!F9*$C$18</f>
        <v>0</v>
      </c>
      <c r="H18" s="158">
        <f>Reserves!G9*$C$18</f>
        <v>0</v>
      </c>
      <c r="I18" s="158">
        <f>Reserves!H9*$C$18</f>
        <v>0</v>
      </c>
      <c r="J18" s="145">
        <f>Reserves!I9*$C$18</f>
        <v>10.246617439384464</v>
      </c>
      <c r="K18" s="145">
        <f>Reserves!J9*$C$18</f>
        <v>10.758948311353686</v>
      </c>
      <c r="L18" s="145">
        <f>Reserves!K9*$C$18</f>
        <v>0</v>
      </c>
      <c r="M18" s="145">
        <f>Reserves!L9*$C$18</f>
        <v>0</v>
      </c>
      <c r="N18" s="145">
        <f>Reserves!M9*$C$18</f>
        <v>0</v>
      </c>
      <c r="O18" s="145">
        <f>Reserves!N9*$C$18</f>
        <v>13.077568915877356</v>
      </c>
      <c r="P18" s="145">
        <f>Reserves!O9*$C$18</f>
        <v>13.731447361671222</v>
      </c>
      <c r="Q18" s="145">
        <f>Reserves!P9*$C$18</f>
        <v>0</v>
      </c>
      <c r="R18" s="145">
        <f>Reserves!Q9*$C$18</f>
        <v>0</v>
      </c>
      <c r="S18" s="145">
        <f>Reserves!R9*$C$18</f>
        <v>0</v>
      </c>
      <c r="T18" s="145">
        <f>Reserves!S9*$C$18</f>
        <v>16.690660089657381</v>
      </c>
      <c r="U18" s="145">
        <f>Reserves!T9*$C$18</f>
        <v>17.525193094140249</v>
      </c>
      <c r="V18" s="145">
        <f>Reserves!U9*$C$18</f>
        <v>0</v>
      </c>
      <c r="W18" s="145">
        <f>Reserves!V9*$C$18</f>
        <v>0</v>
      </c>
      <c r="X18" s="145">
        <f>Reserves!W9*$C$18</f>
        <v>0</v>
      </c>
      <c r="Y18" s="145">
        <f>Reserves!X9*$C$18</f>
        <v>21.30198173838431</v>
      </c>
      <c r="Z18" s="145">
        <f>Reserves!Y9*$C$18</f>
        <v>22.367080825303532</v>
      </c>
      <c r="AA18" s="145">
        <f>Reserves!Z9*$C$18</f>
        <v>0</v>
      </c>
      <c r="AB18" s="145">
        <f>Reserves!AA9*$C$18</f>
        <v>0</v>
      </c>
    </row>
    <row r="19" spans="1:29" s="203" customFormat="1" ht="15" customHeight="1" x14ac:dyDescent="0.3">
      <c r="A19" s="136"/>
      <c r="B19" s="141" t="s">
        <v>184</v>
      </c>
      <c r="C19" s="150"/>
      <c r="D19" s="150"/>
      <c r="E19" s="159">
        <f t="shared" ref="E19:AB19" si="37">SUM(E14:E18)</f>
        <v>12.0566</v>
      </c>
      <c r="F19" s="159">
        <f t="shared" si="37"/>
        <v>13.609000000000002</v>
      </c>
      <c r="G19" s="159">
        <f t="shared" si="37"/>
        <v>4.8022</v>
      </c>
      <c r="H19" s="159">
        <f t="shared" si="37"/>
        <v>5.5418000000000003</v>
      </c>
      <c r="I19" s="159">
        <f t="shared" si="37"/>
        <v>6.1631</v>
      </c>
      <c r="J19" s="148">
        <f t="shared" si="37"/>
        <v>16.752799439384464</v>
      </c>
      <c r="K19" s="148">
        <f t="shared" si="37"/>
        <v>17.630361631353686</v>
      </c>
      <c r="L19" s="148">
        <f t="shared" si="37"/>
        <v>7.2603680440000007</v>
      </c>
      <c r="M19" s="148">
        <f t="shared" si="37"/>
        <v>7.674738548816002</v>
      </c>
      <c r="N19" s="148">
        <f t="shared" si="37"/>
        <v>8.1163446677603215</v>
      </c>
      <c r="O19" s="148">
        <f t="shared" si="37"/>
        <v>21.664712491416129</v>
      </c>
      <c r="P19" s="148">
        <f t="shared" si="37"/>
        <v>22.820687813260392</v>
      </c>
      <c r="Q19" s="148">
        <f t="shared" si="37"/>
        <v>9.6248999836447648</v>
      </c>
      <c r="R19" s="148">
        <f t="shared" si="37"/>
        <v>10.196558778229232</v>
      </c>
      <c r="S19" s="148">
        <f t="shared" si="37"/>
        <v>10.806838750106007</v>
      </c>
      <c r="T19" s="148">
        <f t="shared" si="37"/>
        <v>28.149221658102675</v>
      </c>
      <c r="U19" s="148">
        <f t="shared" si="37"/>
        <v>29.679957337811388</v>
      </c>
      <c r="V19" s="148">
        <f t="shared" si="37"/>
        <v>12.898715945644971</v>
      </c>
      <c r="W19" s="148">
        <f t="shared" si="37"/>
        <v>13.69393615107062</v>
      </c>
      <c r="X19" s="148">
        <f t="shared" si="37"/>
        <v>14.544214225811883</v>
      </c>
      <c r="Y19" s="148">
        <f t="shared" si="37"/>
        <v>36.755612294627397</v>
      </c>
      <c r="Z19" s="148">
        <f t="shared" si="37"/>
        <v>38.793660178159463</v>
      </c>
      <c r="AA19" s="148">
        <f t="shared" si="37"/>
        <v>17.467793259175899</v>
      </c>
      <c r="AB19" s="148">
        <f t="shared" si="37"/>
        <v>12.422187008099165</v>
      </c>
      <c r="AC19" s="136"/>
    </row>
    <row r="20" spans="1:29" s="203" customFormat="1" ht="15" customHeight="1" x14ac:dyDescent="0.3">
      <c r="A20" s="136"/>
      <c r="B20" s="141" t="s">
        <v>166</v>
      </c>
      <c r="C20" s="141"/>
      <c r="D20" s="141"/>
      <c r="E20" s="159">
        <f t="shared" ref="E20:AB20" si="38">E13-E19</f>
        <v>33.370800000000003</v>
      </c>
      <c r="F20" s="159">
        <f t="shared" si="38"/>
        <v>23.8489</v>
      </c>
      <c r="G20" s="159">
        <f t="shared" si="38"/>
        <v>27.194800000000001</v>
      </c>
      <c r="H20" s="159">
        <f t="shared" si="38"/>
        <v>14.211899999999998</v>
      </c>
      <c r="I20" s="159">
        <f t="shared" si="38"/>
        <v>13.896899999999999</v>
      </c>
      <c r="J20" s="159">
        <f t="shared" si="38"/>
        <v>4.42462138261007</v>
      </c>
      <c r="K20" s="159">
        <f t="shared" si="38"/>
        <v>4.8973948726690537</v>
      </c>
      <c r="L20" s="159">
        <f t="shared" si="38"/>
        <v>16.342283469228825</v>
      </c>
      <c r="M20" s="159">
        <f t="shared" si="38"/>
        <v>17.076764552475499</v>
      </c>
      <c r="N20" s="159">
        <f t="shared" si="38"/>
        <v>17.822787317994639</v>
      </c>
      <c r="O20" s="159">
        <f t="shared" si="38"/>
        <v>5.5228955391864822</v>
      </c>
      <c r="P20" s="159">
        <f t="shared" si="38"/>
        <v>5.7209737479035638</v>
      </c>
      <c r="Q20" s="159">
        <f t="shared" si="38"/>
        <v>20.320211753475988</v>
      </c>
      <c r="R20" s="159">
        <f t="shared" si="38"/>
        <v>21.169580366310907</v>
      </c>
      <c r="S20" s="159">
        <f t="shared" si="38"/>
        <v>22.147502645634983</v>
      </c>
      <c r="T20" s="159">
        <f t="shared" si="38"/>
        <v>6.3985488863108273</v>
      </c>
      <c r="U20" s="159">
        <f t="shared" si="38"/>
        <v>6.6717399530838648</v>
      </c>
      <c r="V20" s="159">
        <f t="shared" si="38"/>
        <v>25.23611982922727</v>
      </c>
      <c r="W20" s="159">
        <f t="shared" si="38"/>
        <v>26.274604836679462</v>
      </c>
      <c r="X20" s="159">
        <f t="shared" si="38"/>
        <v>27.339236032246944</v>
      </c>
      <c r="Y20" s="159">
        <f t="shared" si="38"/>
        <v>7.1797335059290788</v>
      </c>
      <c r="Z20" s="159">
        <f t="shared" si="38"/>
        <v>7.2866597408392479</v>
      </c>
      <c r="AA20" s="159">
        <f t="shared" si="38"/>
        <v>30.84173705434587</v>
      </c>
      <c r="AB20" s="159">
        <f t="shared" si="38"/>
        <v>12.814637057503912</v>
      </c>
      <c r="AC20" s="136"/>
    </row>
    <row r="21" spans="1:29" ht="15" customHeight="1" x14ac:dyDescent="0.3">
      <c r="B21" s="143" t="s">
        <v>49</v>
      </c>
      <c r="C21" s="146"/>
      <c r="D21" s="146"/>
      <c r="E21" s="158">
        <f>1221.15/100</f>
        <v>12.211500000000001</v>
      </c>
      <c r="F21" s="158">
        <f>1096.28/100</f>
        <v>10.9628</v>
      </c>
      <c r="G21" s="158">
        <f>1593.15/100</f>
        <v>15.931500000000002</v>
      </c>
      <c r="H21" s="158">
        <f>562.57/100</f>
        <v>5.6257000000000001</v>
      </c>
      <c r="I21" s="158">
        <f>599.33/100</f>
        <v>5.9933000000000005</v>
      </c>
      <c r="J21" s="145">
        <f ca="1">SUMIF(Dep.!$E$56:$AI$56,J7,Dep.!$E$58:$AI$58)</f>
        <v>10.886250229300195</v>
      </c>
      <c r="K21" s="145">
        <f ca="1">SUMIF(Dep.!$E$56:$AI$56,K7,Dep.!$E$58:$AI$58)</f>
        <v>10.886250229300195</v>
      </c>
      <c r="L21" s="145">
        <f ca="1">SUMIF(Dep.!$E$56:$AI$56,L7,Dep.!$E$58:$AI$58)</f>
        <v>10.886250229300195</v>
      </c>
      <c r="M21" s="145">
        <f ca="1">SUMIF(Dep.!$E$56:$AI$56,M7,Dep.!$E$58:$AI$58)</f>
        <v>10.886250229300195</v>
      </c>
      <c r="N21" s="145">
        <f ca="1">SUMIF(Dep.!$E$56:$AI$56,N7,Dep.!$E$58:$AI$58)</f>
        <v>10.886250229300195</v>
      </c>
      <c r="O21" s="145">
        <f ca="1">SUMIF(Dep.!$E$56:$AI$56,O7,Dep.!$E$58:$AI$58)</f>
        <v>10.886250229300195</v>
      </c>
      <c r="P21" s="145">
        <f ca="1">SUMIF(Dep.!$E$56:$AI$56,P7,Dep.!$E$58:$AI$58)</f>
        <v>10.886250229300195</v>
      </c>
      <c r="Q21" s="145">
        <f ca="1">SUMIF(Dep.!$E$56:$AI$56,Q7,Dep.!$E$58:$AI$58)</f>
        <v>10.886250229300195</v>
      </c>
      <c r="R21" s="145">
        <f ca="1">SUMIF(Dep.!$E$56:$AI$56,R7,Dep.!$E$58:$AI$58)</f>
        <v>10.886250229300195</v>
      </c>
      <c r="S21" s="145">
        <f ca="1">SUMIF(Dep.!$E$56:$AI$56,S7,Dep.!$E$58:$AI$58)</f>
        <v>10.886250229300195</v>
      </c>
      <c r="T21" s="145">
        <f ca="1">SUMIF(Dep.!$E$56:$AI$56,T7,Dep.!$E$58:$AI$58)</f>
        <v>10.886250229300195</v>
      </c>
      <c r="U21" s="145">
        <f ca="1">SUMIF(Dep.!$E$56:$AI$56,U7,Dep.!$E$58:$AI$58)</f>
        <v>10.886250229300195</v>
      </c>
      <c r="V21" s="145">
        <f ca="1">SUMIF(Dep.!$E$56:$AI$56,V7,Dep.!$E$58:$AI$58)</f>
        <v>10.886250229300195</v>
      </c>
      <c r="W21" s="145">
        <f ca="1">SUMIF(Dep.!$E$56:$AI$56,W7,Dep.!$E$58:$AI$58)</f>
        <v>10.886250229300195</v>
      </c>
      <c r="X21" s="145">
        <f ca="1">SUMIF(Dep.!$E$56:$AI$56,X7,Dep.!$E$58:$AI$58)</f>
        <v>10.886250229300195</v>
      </c>
      <c r="Y21" s="145">
        <f ca="1">SUMIF(Dep.!$E$56:$AI$56,Y7,Dep.!$E$58:$AI$58)</f>
        <v>10.886250229300195</v>
      </c>
      <c r="Z21" s="145">
        <f ca="1">SUMIF(Dep.!$E$56:$AI$56,Z7,Dep.!$E$58:$AI$58)</f>
        <v>10.886250229300195</v>
      </c>
      <c r="AA21" s="145">
        <f ca="1">SUMIF(Dep.!$E$56:$AI$56,AA7,Dep.!$E$58:$AI$58)</f>
        <v>10.886250229300195</v>
      </c>
      <c r="AB21" s="145">
        <f ca="1">SUMIF(Dep.!$E$56:$AI$56,AB7,Dep.!$E$58:$AI$58)</f>
        <v>7.2458435677150987</v>
      </c>
    </row>
    <row r="22" spans="1:29" ht="15" customHeight="1" x14ac:dyDescent="0.3">
      <c r="B22" s="143" t="s">
        <v>377</v>
      </c>
      <c r="C22" s="146"/>
      <c r="D22" s="146"/>
      <c r="E22" s="158">
        <v>0</v>
      </c>
      <c r="F22" s="158">
        <f ca="1">SUMIF(Dep.!$E$56:$AI$56,F7,Dep.!$E$38:$AI$38)</f>
        <v>0</v>
      </c>
      <c r="G22" s="158">
        <f ca="1">SUMIF(Dep.!$E$56:$AI$56,G7,Dep.!$E$38:$AI$38)</f>
        <v>0</v>
      </c>
      <c r="H22" s="158">
        <f ca="1">SUMIF(Dep.!$E$56:$AI$56,H7,Dep.!$E$38:$AI$38)</f>
        <v>0</v>
      </c>
      <c r="I22" s="158">
        <f ca="1">SUMIF(Dep.!$E$56:$AI$56,I7,Dep.!$E$38:$AI$38)</f>
        <v>0</v>
      </c>
      <c r="J22" s="145">
        <f ca="1">SUMIF(Dep.!$E$56:$AI$56,J7,Dep.!$E$38:$AI$38)</f>
        <v>0</v>
      </c>
      <c r="K22" s="145">
        <f ca="1">SUMIF(Dep.!$E$56:$AI$56,K7,Dep.!$E$38:$AI$38)</f>
        <v>0</v>
      </c>
      <c r="L22" s="145">
        <f ca="1">SUMIF(Dep.!$E$56:$AI$56,L7,Dep.!$E$38:$AI$38)</f>
        <v>0</v>
      </c>
      <c r="M22" s="145">
        <f ca="1">SUMIF(Dep.!$E$56:$AI$56,M7,Dep.!$E$38:$AI$38)</f>
        <v>0</v>
      </c>
      <c r="N22" s="145">
        <f ca="1">SUMIF(Dep.!$E$56:$AI$56,N7,Dep.!$E$38:$AI$38)</f>
        <v>0</v>
      </c>
      <c r="O22" s="145">
        <f ca="1">SUMIF(Dep.!$E$56:$AI$56,O7,Dep.!$E$38:$AI$38)</f>
        <v>0</v>
      </c>
      <c r="P22" s="145">
        <f ca="1">SUMIF(Dep.!$E$56:$AI$56,P7,Dep.!$E$38:$AI$38)</f>
        <v>0</v>
      </c>
      <c r="Q22" s="145">
        <f ca="1">SUMIF(Dep.!$E$56:$AI$56,Q7,Dep.!$E$38:$AI$38)</f>
        <v>0</v>
      </c>
      <c r="R22" s="145">
        <f ca="1">SUMIF(Dep.!$E$56:$AI$56,R7,Dep.!$E$38:$AI$38)</f>
        <v>0</v>
      </c>
      <c r="S22" s="145">
        <f ca="1">SUMIF(Dep.!$E$56:$AI$56,S7,Dep.!$E$38:$AI$38)</f>
        <v>0</v>
      </c>
      <c r="T22" s="145">
        <f ca="1">SUMIF(Dep.!$E$56:$AI$56,T7,Dep.!$E$38:$AI$38)</f>
        <v>0</v>
      </c>
      <c r="U22" s="145">
        <f ca="1">SUMIF(Dep.!$E$56:$AI$56,U7,Dep.!$E$38:$AI$38)</f>
        <v>0</v>
      </c>
      <c r="V22" s="145">
        <f ca="1">SUMIF(Dep.!$E$56:$AI$56,V7,Dep.!$E$38:$AI$38)</f>
        <v>0</v>
      </c>
      <c r="W22" s="145">
        <f ca="1">SUMIF(Dep.!$E$56:$AI$56,W7,Dep.!$E$38:$AI$38)</f>
        <v>0</v>
      </c>
      <c r="X22" s="145">
        <f ca="1">SUMIF(Dep.!$E$56:$AI$56,X7,Dep.!$E$38:$AI$38)</f>
        <v>0</v>
      </c>
      <c r="Y22" s="145">
        <f ca="1">SUMIF(Dep.!$E$56:$AI$56,Y7,Dep.!$E$38:$AI$38)</f>
        <v>0</v>
      </c>
      <c r="Z22" s="145">
        <f ca="1">SUMIF(Dep.!$E$56:$AI$56,Z7,Dep.!$E$38:$AI$38)</f>
        <v>0</v>
      </c>
      <c r="AA22" s="145">
        <f ca="1">SUMIF(Dep.!$E$56:$AI$56,AA7,Dep.!$E$38:$AI$38)</f>
        <v>0</v>
      </c>
      <c r="AB22" s="145">
        <f ca="1">SUMIF(Dep.!$E$56:$AI$56,AB7,Dep.!$E$38:$AI$38)</f>
        <v>0</v>
      </c>
    </row>
    <row r="23" spans="1:29" ht="15" customHeight="1" x14ac:dyDescent="0.3">
      <c r="B23" s="143" t="s">
        <v>378</v>
      </c>
      <c r="C23" s="143"/>
      <c r="D23" s="143"/>
      <c r="E23" s="158">
        <f>2574.23/100</f>
        <v>25.7423</v>
      </c>
      <c r="F23" s="158">
        <f>2357.54/100</f>
        <v>23.575399999999998</v>
      </c>
      <c r="G23" s="158">
        <f>2573.88/100</f>
        <v>25.738800000000001</v>
      </c>
      <c r="H23" s="158">
        <f>522.92/100</f>
        <v>5.2291999999999996</v>
      </c>
      <c r="I23" s="158">
        <f>2132.35/100</f>
        <v>21.323499999999999</v>
      </c>
      <c r="J23" s="145"/>
      <c r="K23" s="145"/>
      <c r="L23" s="145"/>
      <c r="M23" s="145"/>
      <c r="N23" s="145"/>
      <c r="O23" s="145"/>
      <c r="P23" s="145"/>
      <c r="Q23" s="145"/>
      <c r="R23" s="145"/>
      <c r="S23" s="145"/>
      <c r="T23" s="145"/>
      <c r="U23" s="145"/>
      <c r="V23" s="145"/>
      <c r="W23" s="145"/>
      <c r="X23" s="145"/>
      <c r="Y23" s="145"/>
      <c r="Z23" s="145"/>
      <c r="AA23" s="145"/>
      <c r="AB23" s="145"/>
    </row>
    <row r="24" spans="1:29" ht="15" customHeight="1" x14ac:dyDescent="0.3">
      <c r="B24" s="143"/>
      <c r="C24" s="143"/>
      <c r="D24" s="143"/>
      <c r="E24" s="160"/>
      <c r="F24" s="160"/>
      <c r="G24" s="160"/>
      <c r="H24" s="160"/>
      <c r="I24" s="160"/>
      <c r="J24" s="145"/>
      <c r="K24" s="145"/>
      <c r="L24" s="145"/>
      <c r="M24" s="145"/>
      <c r="N24" s="145"/>
      <c r="O24" s="145"/>
      <c r="P24" s="145"/>
      <c r="Q24" s="145"/>
      <c r="R24" s="145"/>
      <c r="S24" s="145"/>
      <c r="T24" s="145"/>
      <c r="U24" s="145"/>
      <c r="V24" s="145"/>
      <c r="W24" s="145"/>
      <c r="X24" s="145"/>
      <c r="Y24" s="145"/>
      <c r="Z24" s="145"/>
      <c r="AA24" s="145"/>
      <c r="AB24" s="145"/>
    </row>
    <row r="25" spans="1:29" s="203" customFormat="1" ht="15" customHeight="1" x14ac:dyDescent="0.3">
      <c r="A25" s="136"/>
      <c r="B25" s="141" t="s">
        <v>145</v>
      </c>
      <c r="C25" s="141"/>
      <c r="D25" s="141"/>
      <c r="E25" s="159">
        <f t="shared" ref="E25:AB25" si="39">E20-SUM(E21:E24)</f>
        <v>-4.5829999999999984</v>
      </c>
      <c r="F25" s="159">
        <f t="shared" ca="1" si="39"/>
        <v>-10.689299999999996</v>
      </c>
      <c r="G25" s="159">
        <f t="shared" ca="1" si="39"/>
        <v>-14.475500000000004</v>
      </c>
      <c r="H25" s="159">
        <f t="shared" ca="1" si="39"/>
        <v>3.3569999999999975</v>
      </c>
      <c r="I25" s="159">
        <f t="shared" ca="1" si="39"/>
        <v>-13.419900000000002</v>
      </c>
      <c r="J25" s="159">
        <f t="shared" ca="1" si="39"/>
        <v>-6.4616288466901253</v>
      </c>
      <c r="K25" s="159">
        <f t="shared" ca="1" si="39"/>
        <v>-5.9888553566311415</v>
      </c>
      <c r="L25" s="159">
        <f t="shared" ca="1" si="39"/>
        <v>5.4560332399286295</v>
      </c>
      <c r="M25" s="159">
        <f t="shared" ca="1" si="39"/>
        <v>6.1905143231753037</v>
      </c>
      <c r="N25" s="159">
        <f t="shared" ca="1" si="39"/>
        <v>6.9365370886944433</v>
      </c>
      <c r="O25" s="159">
        <f t="shared" ca="1" si="39"/>
        <v>-5.363354690113713</v>
      </c>
      <c r="P25" s="159">
        <f t="shared" ca="1" si="39"/>
        <v>-5.1652764813966314</v>
      </c>
      <c r="Q25" s="159">
        <f t="shared" ca="1" si="39"/>
        <v>9.4339615241757926</v>
      </c>
      <c r="R25" s="159">
        <f t="shared" ca="1" si="39"/>
        <v>10.283330137010712</v>
      </c>
      <c r="S25" s="159">
        <f t="shared" ca="1" si="39"/>
        <v>11.261252416334788</v>
      </c>
      <c r="T25" s="159">
        <f t="shared" ca="1" si="39"/>
        <v>-4.487701342989368</v>
      </c>
      <c r="U25" s="159">
        <f t="shared" ca="1" si="39"/>
        <v>-4.2145102762163305</v>
      </c>
      <c r="V25" s="159">
        <f t="shared" ca="1" si="39"/>
        <v>14.349869599927075</v>
      </c>
      <c r="W25" s="159">
        <f t="shared" ca="1" si="39"/>
        <v>15.388354607379267</v>
      </c>
      <c r="X25" s="159">
        <f t="shared" ca="1" si="39"/>
        <v>16.452985802946749</v>
      </c>
      <c r="Y25" s="159">
        <f t="shared" ca="1" si="39"/>
        <v>-3.7065167233711165</v>
      </c>
      <c r="Z25" s="159">
        <f t="shared" ca="1" si="39"/>
        <v>-3.5995904884609473</v>
      </c>
      <c r="AA25" s="159">
        <f t="shared" ca="1" si="39"/>
        <v>19.955486825045675</v>
      </c>
      <c r="AB25" s="159">
        <f t="shared" ca="1" si="39"/>
        <v>5.5687934897888134</v>
      </c>
      <c r="AC25" s="136"/>
    </row>
    <row r="26" spans="1:29" ht="15" customHeight="1" x14ac:dyDescent="0.3">
      <c r="A26" s="138"/>
      <c r="B26" s="152" t="s">
        <v>167</v>
      </c>
      <c r="C26" s="153"/>
      <c r="D26" s="153"/>
      <c r="E26" s="158">
        <v>0</v>
      </c>
      <c r="F26" s="158">
        <f>-135.09/100</f>
        <v>-1.3509</v>
      </c>
      <c r="G26" s="158">
        <f>-(14/100)</f>
        <v>-0.14000000000000001</v>
      </c>
      <c r="H26" s="158">
        <f>16.09/100</f>
        <v>0.16089999999999999</v>
      </c>
      <c r="I26" s="158">
        <v>0</v>
      </c>
      <c r="J26" s="154"/>
      <c r="K26" s="154"/>
      <c r="L26" s="154"/>
      <c r="M26" s="154"/>
      <c r="N26" s="154"/>
      <c r="O26" s="154"/>
      <c r="P26" s="154"/>
      <c r="Q26" s="154"/>
      <c r="R26" s="154"/>
      <c r="S26" s="154"/>
      <c r="T26" s="154"/>
      <c r="U26" s="154"/>
      <c r="V26" s="154"/>
      <c r="W26" s="154"/>
      <c r="X26" s="154"/>
      <c r="Y26" s="154"/>
      <c r="Z26" s="154"/>
      <c r="AA26" s="154"/>
      <c r="AB26" s="154"/>
      <c r="AC26" s="138"/>
    </row>
    <row r="27" spans="1:29" s="203" customFormat="1" ht="15" customHeight="1" x14ac:dyDescent="0.3">
      <c r="A27" s="136"/>
      <c r="B27" s="141" t="s">
        <v>168</v>
      </c>
      <c r="C27" s="151"/>
      <c r="D27" s="151"/>
      <c r="E27" s="159">
        <f t="shared" ref="E27:L27" si="40">E25-E26</f>
        <v>-4.5829999999999984</v>
      </c>
      <c r="F27" s="159">
        <f t="shared" ca="1" si="40"/>
        <v>-9.3383999999999965</v>
      </c>
      <c r="G27" s="159">
        <f t="shared" ca="1" si="40"/>
        <v>-14.335500000000003</v>
      </c>
      <c r="H27" s="159">
        <f t="shared" ca="1" si="40"/>
        <v>3.1960999999999977</v>
      </c>
      <c r="I27" s="159">
        <f t="shared" ca="1" si="40"/>
        <v>-13.419900000000002</v>
      </c>
      <c r="J27" s="159">
        <f t="shared" ca="1" si="40"/>
        <v>-6.4616288466901253</v>
      </c>
      <c r="K27" s="159">
        <f t="shared" ca="1" si="40"/>
        <v>-5.9888553566311415</v>
      </c>
      <c r="L27" s="159">
        <f t="shared" ca="1" si="40"/>
        <v>5.4560332399286295</v>
      </c>
      <c r="M27" s="159">
        <f t="shared" ref="M27:AB27" ca="1" si="41">M25-M26</f>
        <v>6.1905143231753037</v>
      </c>
      <c r="N27" s="159">
        <f t="shared" ca="1" si="41"/>
        <v>6.9365370886944433</v>
      </c>
      <c r="O27" s="159">
        <f t="shared" ca="1" si="41"/>
        <v>-5.363354690113713</v>
      </c>
      <c r="P27" s="159">
        <f t="shared" ca="1" si="41"/>
        <v>-5.1652764813966314</v>
      </c>
      <c r="Q27" s="159">
        <f t="shared" ca="1" si="41"/>
        <v>9.4339615241757926</v>
      </c>
      <c r="R27" s="159">
        <f t="shared" ca="1" si="41"/>
        <v>10.283330137010712</v>
      </c>
      <c r="S27" s="159">
        <f t="shared" ca="1" si="41"/>
        <v>11.261252416334788</v>
      </c>
      <c r="T27" s="159">
        <f t="shared" ca="1" si="41"/>
        <v>-4.487701342989368</v>
      </c>
      <c r="U27" s="159">
        <f t="shared" ca="1" si="41"/>
        <v>-4.2145102762163305</v>
      </c>
      <c r="V27" s="159">
        <f t="shared" ca="1" si="41"/>
        <v>14.349869599927075</v>
      </c>
      <c r="W27" s="159">
        <f t="shared" ca="1" si="41"/>
        <v>15.388354607379267</v>
      </c>
      <c r="X27" s="159">
        <f t="shared" ca="1" si="41"/>
        <v>16.452985802946749</v>
      </c>
      <c r="Y27" s="159">
        <f t="shared" ca="1" si="41"/>
        <v>-3.7065167233711165</v>
      </c>
      <c r="Z27" s="159">
        <f t="shared" ca="1" si="41"/>
        <v>-3.5995904884609473</v>
      </c>
      <c r="AA27" s="159">
        <f t="shared" ca="1" si="41"/>
        <v>19.955486825045675</v>
      </c>
      <c r="AB27" s="159">
        <f t="shared" ca="1" si="41"/>
        <v>5.5687934897888134</v>
      </c>
      <c r="AC27" s="136"/>
    </row>
    <row r="28" spans="1:29" s="203" customFormat="1" ht="15" customHeight="1" x14ac:dyDescent="0.3">
      <c r="A28" s="136"/>
      <c r="B28" s="141" t="s">
        <v>387</v>
      </c>
      <c r="C28" s="151"/>
      <c r="D28" s="151"/>
      <c r="E28" s="159">
        <f t="shared" ref="E28:AB28" si="42">E27+E21+E22</f>
        <v>7.6285000000000025</v>
      </c>
      <c r="F28" s="159">
        <f t="shared" ca="1" si="42"/>
        <v>1.6244000000000032</v>
      </c>
      <c r="G28" s="159">
        <f t="shared" ca="1" si="42"/>
        <v>1.5959999999999983</v>
      </c>
      <c r="H28" s="159">
        <f t="shared" ca="1" si="42"/>
        <v>8.8217999999999979</v>
      </c>
      <c r="I28" s="159">
        <f t="shared" ca="1" si="42"/>
        <v>-7.4266000000000014</v>
      </c>
      <c r="J28" s="159">
        <f t="shared" ca="1" si="42"/>
        <v>4.42462138261007</v>
      </c>
      <c r="K28" s="159">
        <f t="shared" ca="1" si="42"/>
        <v>4.8973948726690537</v>
      </c>
      <c r="L28" s="159">
        <f t="shared" ca="1" si="42"/>
        <v>16.342283469228825</v>
      </c>
      <c r="M28" s="159">
        <f t="shared" ca="1" si="42"/>
        <v>17.076764552475499</v>
      </c>
      <c r="N28" s="159">
        <f t="shared" ca="1" si="42"/>
        <v>17.822787317994639</v>
      </c>
      <c r="O28" s="159">
        <f t="shared" ca="1" si="42"/>
        <v>5.5228955391864822</v>
      </c>
      <c r="P28" s="159">
        <f t="shared" ca="1" si="42"/>
        <v>5.7209737479035638</v>
      </c>
      <c r="Q28" s="159">
        <f t="shared" ca="1" si="42"/>
        <v>20.320211753475988</v>
      </c>
      <c r="R28" s="159">
        <f t="shared" ca="1" si="42"/>
        <v>21.169580366310907</v>
      </c>
      <c r="S28" s="159">
        <f t="shared" ca="1" si="42"/>
        <v>22.147502645634983</v>
      </c>
      <c r="T28" s="159">
        <f t="shared" ca="1" si="42"/>
        <v>6.3985488863108273</v>
      </c>
      <c r="U28" s="159">
        <f t="shared" ca="1" si="42"/>
        <v>6.6717399530838648</v>
      </c>
      <c r="V28" s="159">
        <f t="shared" ca="1" si="42"/>
        <v>25.23611982922727</v>
      </c>
      <c r="W28" s="159">
        <f t="shared" ca="1" si="42"/>
        <v>26.274604836679462</v>
      </c>
      <c r="X28" s="159">
        <f t="shared" ca="1" si="42"/>
        <v>27.339236032246944</v>
      </c>
      <c r="Y28" s="159">
        <f t="shared" ca="1" si="42"/>
        <v>7.1797335059290788</v>
      </c>
      <c r="Z28" s="159">
        <f t="shared" ca="1" si="42"/>
        <v>7.2866597408392479</v>
      </c>
      <c r="AA28" s="159">
        <f t="shared" ca="1" si="42"/>
        <v>30.84173705434587</v>
      </c>
      <c r="AB28" s="159">
        <f t="shared" ca="1" si="42"/>
        <v>12.814637057503912</v>
      </c>
      <c r="AC28" s="136"/>
    </row>
    <row r="29" spans="1:29" ht="15" customHeight="1" x14ac:dyDescent="0.3">
      <c r="B29" s="143" t="s">
        <v>169</v>
      </c>
      <c r="C29" s="143"/>
      <c r="D29" s="143"/>
      <c r="E29" s="161">
        <f t="shared" ref="E29:AB29" si="43">E20/E13</f>
        <v>0.734596300910904</v>
      </c>
      <c r="F29" s="161">
        <f t="shared" si="43"/>
        <v>0.63668545220100425</v>
      </c>
      <c r="G29" s="161">
        <f t="shared" si="43"/>
        <v>0.84991717973560021</v>
      </c>
      <c r="H29" s="161">
        <f t="shared" si="43"/>
        <v>0.71945508942628467</v>
      </c>
      <c r="I29" s="161">
        <f t="shared" si="43"/>
        <v>0.69276669990029904</v>
      </c>
      <c r="J29" s="155">
        <f t="shared" si="43"/>
        <v>0.20893107899214658</v>
      </c>
      <c r="K29" s="155">
        <f t="shared" si="43"/>
        <v>0.2173938124639502</v>
      </c>
      <c r="L29" s="155">
        <f t="shared" si="43"/>
        <v>0.69239184674100263</v>
      </c>
      <c r="M29" s="155">
        <f t="shared" si="43"/>
        <v>0.68992838465573658</v>
      </c>
      <c r="N29" s="155">
        <f t="shared" si="43"/>
        <v>0.687100375131381</v>
      </c>
      <c r="O29" s="155">
        <f t="shared" si="43"/>
        <v>0.20314017816388491</v>
      </c>
      <c r="P29" s="155">
        <f t="shared" si="43"/>
        <v>0.20044291169396997</v>
      </c>
      <c r="Q29" s="155">
        <f t="shared" si="43"/>
        <v>0.67858193123008181</v>
      </c>
      <c r="R29" s="155">
        <f t="shared" si="43"/>
        <v>0.67491826994575665</v>
      </c>
      <c r="S29" s="155">
        <f t="shared" si="43"/>
        <v>0.67206631076830803</v>
      </c>
      <c r="T29" s="155">
        <f t="shared" si="43"/>
        <v>0.18520873519421632</v>
      </c>
      <c r="U29" s="155">
        <f t="shared" si="43"/>
        <v>0.18353310712550655</v>
      </c>
      <c r="V29" s="155">
        <f t="shared" si="43"/>
        <v>0.66176028600746784</v>
      </c>
      <c r="W29" s="155">
        <f t="shared" si="43"/>
        <v>0.65738213573350945</v>
      </c>
      <c r="X29" s="155">
        <f t="shared" si="43"/>
        <v>0.65274555615165875</v>
      </c>
      <c r="Y29" s="155">
        <f t="shared" si="43"/>
        <v>0.16341588702912047</v>
      </c>
      <c r="Z29" s="155">
        <f t="shared" si="43"/>
        <v>0.15812953889313147</v>
      </c>
      <c r="AA29" s="155">
        <f t="shared" si="43"/>
        <v>0.63841931093487181</v>
      </c>
      <c r="AB29" s="155">
        <f t="shared" si="43"/>
        <v>0.50777534543143332</v>
      </c>
    </row>
    <row r="30" spans="1:29" ht="15" customHeight="1" x14ac:dyDescent="0.3">
      <c r="B30" s="143" t="s">
        <v>170</v>
      </c>
      <c r="C30" s="143"/>
      <c r="D30" s="143"/>
      <c r="E30" s="161">
        <f t="shared" ref="E30:AB30" si="44">E27/E13</f>
        <v>-0.10088624926806283</v>
      </c>
      <c r="F30" s="161">
        <f t="shared" ca="1" si="44"/>
        <v>-0.24930388516174148</v>
      </c>
      <c r="G30" s="161">
        <f t="shared" ca="1" si="44"/>
        <v>-0.4480263774728882</v>
      </c>
      <c r="H30" s="161">
        <f t="shared" ca="1" si="44"/>
        <v>0.16179753666401728</v>
      </c>
      <c r="I30" s="161">
        <f t="shared" ca="1" si="44"/>
        <v>-0.66898803589232314</v>
      </c>
      <c r="J30" s="155">
        <f t="shared" ca="1" si="44"/>
        <v>-0.3051187819802485</v>
      </c>
      <c r="K30" s="155">
        <f t="shared" ca="1" si="44"/>
        <v>-0.26584339881167141</v>
      </c>
      <c r="L30" s="155">
        <f t="shared" ca="1" si="44"/>
        <v>0.23116187759119478</v>
      </c>
      <c r="M30" s="155">
        <f t="shared" ca="1" si="44"/>
        <v>0.25010660151998165</v>
      </c>
      <c r="N30" s="155">
        <f t="shared" ca="1" si="44"/>
        <v>0.26741592943448506</v>
      </c>
      <c r="O30" s="155">
        <f t="shared" ca="1" si="44"/>
        <v>-0.1972720323198964</v>
      </c>
      <c r="P30" s="155">
        <f t="shared" ca="1" si="44"/>
        <v>-0.18097322296137502</v>
      </c>
      <c r="Q30" s="155">
        <f t="shared" ca="1" si="44"/>
        <v>0.31504178735393412</v>
      </c>
      <c r="R30" s="155">
        <f t="shared" ca="1" si="44"/>
        <v>0.32784813233224203</v>
      </c>
      <c r="S30" s="155">
        <f t="shared" ca="1" si="44"/>
        <v>0.34172287897066544</v>
      </c>
      <c r="T30" s="155">
        <f t="shared" ca="1" si="44"/>
        <v>-0.12989843547849558</v>
      </c>
      <c r="U30" s="155">
        <f t="shared" ca="1" si="44"/>
        <v>-0.11593709758558945</v>
      </c>
      <c r="V30" s="155">
        <f t="shared" ca="1" si="44"/>
        <v>0.37629294340327202</v>
      </c>
      <c r="W30" s="155">
        <f t="shared" ca="1" si="44"/>
        <v>0.38501166735347253</v>
      </c>
      <c r="X30" s="155">
        <f t="shared" ca="1" si="44"/>
        <v>0.39282785208892901</v>
      </c>
      <c r="Y30" s="155">
        <f t="shared" ca="1" si="44"/>
        <v>-8.4362980553214867E-2</v>
      </c>
      <c r="Z30" s="155">
        <f t="shared" ca="1" si="44"/>
        <v>-7.8115570698910272E-2</v>
      </c>
      <c r="AA30" s="155">
        <f t="shared" ca="1" si="44"/>
        <v>0.41307557112514842</v>
      </c>
      <c r="AB30" s="155">
        <f t="shared" ca="1" si="44"/>
        <v>0.2206614221865931</v>
      </c>
    </row>
    <row r="31" spans="1:29" ht="15" customHeight="1" x14ac:dyDescent="0.3">
      <c r="E31" s="137"/>
      <c r="F31" s="137"/>
      <c r="G31" s="137"/>
      <c r="H31" s="137"/>
      <c r="I31" s="137"/>
      <c r="J31" s="137"/>
      <c r="K31" s="137"/>
      <c r="L31" s="137"/>
      <c r="M31" s="137"/>
      <c r="N31" s="137"/>
      <c r="O31" s="137"/>
      <c r="P31" s="137"/>
      <c r="Q31" s="137"/>
      <c r="R31" s="137"/>
      <c r="S31" s="137"/>
      <c r="T31" s="137"/>
      <c r="U31" s="137"/>
      <c r="V31" s="137"/>
      <c r="W31" s="137"/>
      <c r="X31" s="137"/>
      <c r="Y31" s="137"/>
      <c r="Z31" s="137"/>
      <c r="AA31" s="137"/>
      <c r="AB31" s="137"/>
    </row>
    <row r="32" spans="1:29" ht="15" customHeight="1" x14ac:dyDescent="0.3">
      <c r="B32" s="141" t="s">
        <v>389</v>
      </c>
      <c r="C32" s="151"/>
      <c r="D32" s="151"/>
      <c r="E32" s="159"/>
      <c r="F32" s="159"/>
      <c r="G32" s="159"/>
      <c r="H32" s="159"/>
      <c r="I32" s="159"/>
      <c r="J32" s="148">
        <f>((J13-SUM(J14:J17))*8/12)-J18</f>
        <v>-0.46579155805477512</v>
      </c>
      <c r="K32" s="148">
        <f ca="1">K27+K21</f>
        <v>4.8973948726690537</v>
      </c>
      <c r="L32" s="148">
        <f t="shared" ref="L32:AB32" ca="1" si="45">L27+L21</f>
        <v>16.342283469228825</v>
      </c>
      <c r="M32" s="148">
        <f t="shared" ca="1" si="45"/>
        <v>17.076764552475499</v>
      </c>
      <c r="N32" s="148">
        <f t="shared" ca="1" si="45"/>
        <v>17.822787317994639</v>
      </c>
      <c r="O32" s="148">
        <f t="shared" ca="1" si="45"/>
        <v>5.5228955391864822</v>
      </c>
      <c r="P32" s="148">
        <f t="shared" ca="1" si="45"/>
        <v>5.7209737479035638</v>
      </c>
      <c r="Q32" s="148">
        <f t="shared" ca="1" si="45"/>
        <v>20.320211753475988</v>
      </c>
      <c r="R32" s="148">
        <f t="shared" ca="1" si="45"/>
        <v>21.169580366310907</v>
      </c>
      <c r="S32" s="148">
        <f t="shared" ca="1" si="45"/>
        <v>22.147502645634983</v>
      </c>
      <c r="T32" s="148">
        <f t="shared" ca="1" si="45"/>
        <v>6.3985488863108273</v>
      </c>
      <c r="U32" s="148">
        <f t="shared" ca="1" si="45"/>
        <v>6.6717399530838648</v>
      </c>
      <c r="V32" s="148">
        <f t="shared" ca="1" si="45"/>
        <v>25.23611982922727</v>
      </c>
      <c r="W32" s="148">
        <f t="shared" ca="1" si="45"/>
        <v>26.274604836679462</v>
      </c>
      <c r="X32" s="148">
        <f t="shared" ca="1" si="45"/>
        <v>27.339236032246944</v>
      </c>
      <c r="Y32" s="148">
        <f t="shared" ca="1" si="45"/>
        <v>7.1797335059290788</v>
      </c>
      <c r="Z32" s="148">
        <f t="shared" ca="1" si="45"/>
        <v>7.2866597408392479</v>
      </c>
      <c r="AA32" s="148">
        <f t="shared" ca="1" si="45"/>
        <v>30.84173705434587</v>
      </c>
      <c r="AB32" s="148">
        <f t="shared" ca="1" si="45"/>
        <v>12.814637057503912</v>
      </c>
    </row>
    <row r="33" spans="2:28" ht="15" customHeight="1" x14ac:dyDescent="0.3">
      <c r="E33" s="137"/>
      <c r="F33" s="137"/>
      <c r="G33" s="137"/>
      <c r="H33" s="137"/>
      <c r="I33" s="137"/>
      <c r="J33" s="137"/>
      <c r="K33" s="137"/>
      <c r="L33" s="137"/>
      <c r="M33" s="137"/>
      <c r="N33" s="137"/>
      <c r="O33" s="137"/>
      <c r="P33" s="137"/>
      <c r="Q33" s="137"/>
      <c r="R33" s="137"/>
      <c r="S33" s="137"/>
      <c r="T33" s="137"/>
      <c r="U33" s="137"/>
      <c r="V33" s="137"/>
      <c r="W33" s="137"/>
      <c r="X33" s="137"/>
      <c r="Y33" s="137"/>
      <c r="Z33" s="137"/>
      <c r="AA33" s="137"/>
      <c r="AB33" s="137"/>
    </row>
    <row r="34" spans="2:28" ht="15" customHeight="1" x14ac:dyDescent="0.3">
      <c r="B34" s="173" t="s">
        <v>382</v>
      </c>
      <c r="C34" s="175">
        <v>0.11</v>
      </c>
      <c r="D34" s="174">
        <f ca="1">NPV(C34,J$32:AB$32)</f>
        <v>99.243003737323875</v>
      </c>
      <c r="E34" s="137"/>
      <c r="F34" s="137"/>
      <c r="G34" s="137"/>
      <c r="H34" s="137"/>
      <c r="I34" s="137"/>
      <c r="J34" s="137"/>
      <c r="K34" s="137"/>
      <c r="L34" s="137"/>
      <c r="M34" s="137"/>
      <c r="N34" s="137"/>
      <c r="O34" s="137"/>
      <c r="P34" s="137"/>
      <c r="Q34" s="137"/>
      <c r="R34" s="137"/>
      <c r="S34" s="137"/>
      <c r="T34" s="137"/>
      <c r="U34" s="137"/>
      <c r="V34" s="137"/>
      <c r="W34" s="137"/>
      <c r="X34" s="137"/>
      <c r="Y34" s="137"/>
      <c r="Z34" s="137"/>
      <c r="AA34" s="137"/>
      <c r="AB34" s="137"/>
    </row>
    <row r="35" spans="2:28" ht="15" customHeight="1" x14ac:dyDescent="0.3">
      <c r="B35" s="173" t="s">
        <v>383</v>
      </c>
      <c r="C35" s="175">
        <v>0.12</v>
      </c>
      <c r="D35" s="174">
        <f ca="1">NPV(C35,J$32:AB$32)</f>
        <v>91.881322199994287</v>
      </c>
      <c r="E35" s="137"/>
      <c r="F35" s="137"/>
      <c r="G35" s="137"/>
      <c r="H35" s="137"/>
      <c r="I35" s="137"/>
      <c r="J35" s="137"/>
      <c r="K35" s="137"/>
      <c r="L35" s="137"/>
      <c r="M35" s="137"/>
      <c r="N35" s="137"/>
      <c r="O35" s="137"/>
      <c r="P35" s="137"/>
      <c r="Q35" s="137"/>
      <c r="R35" s="137"/>
      <c r="S35" s="137"/>
      <c r="T35" s="137"/>
      <c r="U35" s="137"/>
      <c r="V35" s="137"/>
      <c r="W35" s="137"/>
      <c r="X35" s="137"/>
      <c r="Y35" s="137"/>
      <c r="Z35" s="137"/>
      <c r="AA35" s="137"/>
      <c r="AB35" s="137"/>
    </row>
    <row r="36" spans="2:28" ht="15" customHeight="1" x14ac:dyDescent="0.3">
      <c r="B36" s="173" t="s">
        <v>384</v>
      </c>
      <c r="C36" s="175">
        <v>0.13</v>
      </c>
      <c r="D36" s="174">
        <f ca="1">NPV(C36,J$32:AB$32)</f>
        <v>85.276513127806226</v>
      </c>
      <c r="E36" s="137"/>
      <c r="F36" s="137"/>
      <c r="G36" s="137"/>
      <c r="H36" s="137"/>
      <c r="I36" s="137"/>
      <c r="J36" s="137"/>
      <c r="K36" s="137"/>
      <c r="L36" s="137"/>
      <c r="M36" s="137"/>
      <c r="N36" s="137"/>
      <c r="O36" s="137"/>
      <c r="P36" s="137"/>
      <c r="Q36" s="137"/>
      <c r="R36" s="137"/>
      <c r="S36" s="137"/>
      <c r="T36" s="137"/>
      <c r="U36" s="137"/>
      <c r="V36" s="137"/>
      <c r="W36" s="137"/>
      <c r="X36" s="137"/>
      <c r="Y36" s="137"/>
      <c r="Z36" s="137"/>
      <c r="AA36" s="137"/>
      <c r="AB36" s="137"/>
    </row>
    <row r="37" spans="2:28" ht="15" customHeight="1" x14ac:dyDescent="0.3">
      <c r="B37" s="173" t="s">
        <v>385</v>
      </c>
      <c r="C37" s="175">
        <v>0.14000000000000001</v>
      </c>
      <c r="D37" s="174">
        <f ca="1">NPV(C37,J$32:AB$32)</f>
        <v>79.334830034263604</v>
      </c>
      <c r="E37" s="137"/>
      <c r="F37" s="137"/>
      <c r="G37" s="137"/>
      <c r="H37" s="137"/>
      <c r="I37" s="137"/>
      <c r="J37" s="137"/>
      <c r="K37" s="137"/>
      <c r="L37" s="137"/>
      <c r="M37" s="137"/>
      <c r="N37" s="137"/>
      <c r="O37" s="137"/>
      <c r="P37" s="137"/>
      <c r="Q37" s="137"/>
      <c r="R37" s="137"/>
      <c r="S37" s="137"/>
      <c r="T37" s="137"/>
      <c r="U37" s="137"/>
      <c r="V37" s="137"/>
      <c r="W37" s="137"/>
      <c r="X37" s="137"/>
      <c r="Y37" s="137"/>
      <c r="Z37" s="137"/>
      <c r="AA37" s="137"/>
      <c r="AB37" s="137"/>
    </row>
    <row r="38" spans="2:28" ht="15" customHeight="1" x14ac:dyDescent="0.3">
      <c r="B38" s="173" t="s">
        <v>386</v>
      </c>
      <c r="C38" s="175">
        <v>0.15</v>
      </c>
      <c r="D38" s="174">
        <f ca="1">NPV(C38,J$32:AB$32)</f>
        <v>73.975630959457447</v>
      </c>
      <c r="E38" s="137"/>
      <c r="F38" s="137"/>
      <c r="G38" s="137"/>
      <c r="H38" s="137"/>
      <c r="I38" s="137"/>
      <c r="J38" s="137"/>
      <c r="K38" s="137"/>
      <c r="L38" s="137"/>
      <c r="M38" s="137"/>
      <c r="N38" s="137"/>
      <c r="O38" s="137"/>
      <c r="P38" s="137"/>
      <c r="Q38" s="137"/>
      <c r="R38" s="137"/>
      <c r="S38" s="137"/>
      <c r="T38" s="137"/>
      <c r="U38" s="137"/>
      <c r="V38" s="137"/>
      <c r="W38" s="137"/>
      <c r="X38" s="137"/>
      <c r="Y38" s="137"/>
      <c r="Z38" s="137"/>
      <c r="AA38" s="137"/>
      <c r="AB38" s="137"/>
    </row>
    <row r="39" spans="2:28" ht="15" customHeight="1" x14ac:dyDescent="0.3">
      <c r="E39" s="137"/>
      <c r="F39" s="137"/>
      <c r="G39" s="137"/>
      <c r="H39" s="137"/>
      <c r="I39" s="137"/>
      <c r="J39" s="137"/>
      <c r="K39" s="137"/>
      <c r="L39" s="137"/>
      <c r="M39" s="137"/>
      <c r="N39" s="137"/>
      <c r="O39" s="137"/>
      <c r="P39" s="137"/>
      <c r="Q39" s="137"/>
      <c r="R39" s="137"/>
      <c r="S39" s="137"/>
      <c r="T39" s="137"/>
      <c r="U39" s="137"/>
      <c r="V39" s="137"/>
      <c r="W39" s="137"/>
      <c r="X39" s="137"/>
      <c r="Y39" s="137"/>
      <c r="Z39" s="137"/>
      <c r="AA39" s="137"/>
      <c r="AB39" s="137"/>
    </row>
  </sheetData>
  <pageMargins left="0.17" right="0.26" top="0.75" bottom="0.75" header="0.3" footer="0.3"/>
  <pageSetup paperSize="9" scale="41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U32"/>
  <sheetViews>
    <sheetView workbookViewId="0">
      <selection activeCell="A31" sqref="A31"/>
    </sheetView>
  </sheetViews>
  <sheetFormatPr defaultRowHeight="14.4" x14ac:dyDescent="0.3"/>
  <cols>
    <col min="2" max="2" width="29.21875" customWidth="1"/>
    <col min="20" max="20" width="8.77734375" customWidth="1"/>
  </cols>
  <sheetData>
    <row r="2" spans="2:21" ht="18" x14ac:dyDescent="0.35">
      <c r="B2" s="213" t="s">
        <v>433</v>
      </c>
      <c r="C2" s="213"/>
      <c r="D2" s="214"/>
      <c r="E2" s="214"/>
      <c r="F2" s="214"/>
      <c r="G2" s="214"/>
      <c r="H2" s="214"/>
      <c r="I2" s="214"/>
      <c r="J2" s="214"/>
      <c r="K2" s="214"/>
      <c r="L2" s="214"/>
      <c r="M2" s="214"/>
      <c r="N2" s="214"/>
      <c r="O2" s="214"/>
      <c r="P2" s="214"/>
      <c r="Q2" s="214"/>
      <c r="R2" s="214"/>
      <c r="S2" s="214"/>
      <c r="T2" s="214"/>
    </row>
    <row r="4" spans="2:21" x14ac:dyDescent="0.3">
      <c r="B4" s="216" t="s">
        <v>461</v>
      </c>
      <c r="C4" s="216"/>
      <c r="D4" s="216"/>
      <c r="E4" s="216"/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16"/>
      <c r="Q4" s="216"/>
      <c r="R4" s="216"/>
      <c r="S4" s="216"/>
      <c r="T4" s="216"/>
    </row>
    <row r="6" spans="2:21" x14ac:dyDescent="0.3">
      <c r="B6" s="258" t="s">
        <v>460</v>
      </c>
      <c r="C6" s="265">
        <v>2023</v>
      </c>
      <c r="D6" s="265">
        <v>2024</v>
      </c>
      <c r="E6" s="265">
        <f>D6+1</f>
        <v>2025</v>
      </c>
      <c r="F6" s="265">
        <f t="shared" ref="F6:U6" si="0">E6+1</f>
        <v>2026</v>
      </c>
      <c r="G6" s="265">
        <f t="shared" si="0"/>
        <v>2027</v>
      </c>
      <c r="H6" s="265">
        <f t="shared" si="0"/>
        <v>2028</v>
      </c>
      <c r="I6" s="265">
        <f t="shared" si="0"/>
        <v>2029</v>
      </c>
      <c r="J6" s="265">
        <f t="shared" si="0"/>
        <v>2030</v>
      </c>
      <c r="K6" s="265">
        <f t="shared" si="0"/>
        <v>2031</v>
      </c>
      <c r="L6" s="265">
        <f t="shared" si="0"/>
        <v>2032</v>
      </c>
      <c r="M6" s="265">
        <f t="shared" si="0"/>
        <v>2033</v>
      </c>
      <c r="N6" s="265">
        <f t="shared" si="0"/>
        <v>2034</v>
      </c>
      <c r="O6" s="265">
        <f t="shared" si="0"/>
        <v>2035</v>
      </c>
      <c r="P6" s="265">
        <f t="shared" si="0"/>
        <v>2036</v>
      </c>
      <c r="Q6" s="265">
        <f t="shared" si="0"/>
        <v>2037</v>
      </c>
      <c r="R6" s="265">
        <f>Q6+1</f>
        <v>2038</v>
      </c>
      <c r="S6" s="265">
        <f t="shared" si="0"/>
        <v>2039</v>
      </c>
      <c r="T6" s="265">
        <f t="shared" si="0"/>
        <v>2040</v>
      </c>
      <c r="U6" s="265">
        <f t="shared" si="0"/>
        <v>2041</v>
      </c>
    </row>
    <row r="7" spans="2:21" x14ac:dyDescent="0.3">
      <c r="B7" s="255" t="str">
        <f>Financials!B10</f>
        <v>Toll Revenue</v>
      </c>
      <c r="C7" s="206">
        <f>Financials!J10</f>
        <v>21.177420821994534</v>
      </c>
      <c r="D7" s="206">
        <f>Financials!K10</f>
        <v>22.52775650402274</v>
      </c>
      <c r="E7" s="206">
        <f>Financials!L10</f>
        <v>23.602651513228825</v>
      </c>
      <c r="F7" s="206">
        <f>Financials!M10</f>
        <v>24.751503101291501</v>
      </c>
      <c r="G7" s="206">
        <f>Financials!N10</f>
        <v>25.939131985754962</v>
      </c>
      <c r="H7" s="206">
        <f>Financials!O10</f>
        <v>27.187608030602611</v>
      </c>
      <c r="I7" s="206">
        <f>Financials!P10</f>
        <v>28.541661561163956</v>
      </c>
      <c r="J7" s="206">
        <f>Financials!Q10</f>
        <v>29.945111737120751</v>
      </c>
      <c r="K7" s="206">
        <f>Financials!R10</f>
        <v>31.366139144540139</v>
      </c>
      <c r="L7" s="206">
        <f>Financials!S10</f>
        <v>32.95434139574099</v>
      </c>
      <c r="M7" s="206">
        <f>Financials!T10</f>
        <v>34.547770544413503</v>
      </c>
      <c r="N7" s="206">
        <f>Financials!U10</f>
        <v>36.351697290895252</v>
      </c>
      <c r="O7" s="206">
        <f>Financials!V10</f>
        <v>38.134835774872244</v>
      </c>
      <c r="P7" s="206">
        <f>Financials!W10</f>
        <v>39.968540987750082</v>
      </c>
      <c r="Q7" s="206">
        <f>Financials!X10</f>
        <v>41.883450258058829</v>
      </c>
      <c r="R7" s="206">
        <f>Financials!Y10</f>
        <v>43.935345800556476</v>
      </c>
      <c r="S7" s="206">
        <f>Financials!Z10</f>
        <v>46.080319918998711</v>
      </c>
      <c r="T7" s="206">
        <f>Financials!AA10</f>
        <v>48.309530313521769</v>
      </c>
      <c r="U7" s="206">
        <f>Financials!AB10</f>
        <v>25.236824065603077</v>
      </c>
    </row>
    <row r="8" spans="2:21" x14ac:dyDescent="0.3">
      <c r="B8" s="255" t="str">
        <f>Financials!B11</f>
        <v>Other Income</v>
      </c>
      <c r="C8" s="206">
        <f>Financials!J11</f>
        <v>0</v>
      </c>
      <c r="D8" s="206">
        <f>Financials!K11</f>
        <v>0</v>
      </c>
      <c r="E8" s="206">
        <f>Financials!L11</f>
        <v>0</v>
      </c>
      <c r="F8" s="206">
        <f>Financials!M11</f>
        <v>0</v>
      </c>
      <c r="G8" s="206">
        <f>Financials!N11</f>
        <v>0</v>
      </c>
      <c r="H8" s="206">
        <f>Financials!O11</f>
        <v>0</v>
      </c>
      <c r="I8" s="206">
        <f>Financials!P11</f>
        <v>0</v>
      </c>
      <c r="J8" s="206">
        <f>Financials!Q11</f>
        <v>0</v>
      </c>
      <c r="K8" s="206">
        <f>Financials!R11</f>
        <v>0</v>
      </c>
      <c r="L8" s="206">
        <f>Financials!S11</f>
        <v>0</v>
      </c>
      <c r="M8" s="206">
        <f>Financials!T11</f>
        <v>0</v>
      </c>
      <c r="N8" s="206">
        <f>Financials!U11</f>
        <v>0</v>
      </c>
      <c r="O8" s="206">
        <f>Financials!V11</f>
        <v>0</v>
      </c>
      <c r="P8" s="206">
        <f>Financials!W11</f>
        <v>0</v>
      </c>
      <c r="Q8" s="206">
        <f>Financials!X11</f>
        <v>0</v>
      </c>
      <c r="R8" s="206">
        <f>Financials!Y11</f>
        <v>0</v>
      </c>
      <c r="S8" s="206">
        <f>Financials!Z11</f>
        <v>0</v>
      </c>
      <c r="T8" s="206">
        <f>Financials!AA11</f>
        <v>0</v>
      </c>
      <c r="U8" s="206">
        <f>Financials!AB11</f>
        <v>0</v>
      </c>
    </row>
    <row r="9" spans="2:21" x14ac:dyDescent="0.3">
      <c r="B9" s="255" t="str">
        <f>Financials!B12</f>
        <v>O&amp;M Support</v>
      </c>
      <c r="C9" s="206">
        <f>Financials!J12</f>
        <v>0</v>
      </c>
      <c r="D9" s="206">
        <f>Financials!K12</f>
        <v>0</v>
      </c>
      <c r="E9" s="206">
        <f>Financials!L12</f>
        <v>0</v>
      </c>
      <c r="F9" s="206">
        <f>Financials!M12</f>
        <v>0</v>
      </c>
      <c r="G9" s="206">
        <f>Financials!N12</f>
        <v>0</v>
      </c>
      <c r="H9" s="206">
        <f>Financials!O12</f>
        <v>0</v>
      </c>
      <c r="I9" s="206">
        <f>Financials!P12</f>
        <v>0</v>
      </c>
      <c r="J9" s="206">
        <f>Financials!Q12</f>
        <v>0</v>
      </c>
      <c r="K9" s="206">
        <f>Financials!R12</f>
        <v>0</v>
      </c>
      <c r="L9" s="206">
        <f>Financials!S12</f>
        <v>0</v>
      </c>
      <c r="M9" s="206">
        <f>Financials!T12</f>
        <v>0</v>
      </c>
      <c r="N9" s="206">
        <f>Financials!U12</f>
        <v>0</v>
      </c>
      <c r="O9" s="206">
        <f>Financials!V12</f>
        <v>0</v>
      </c>
      <c r="P9" s="206">
        <f>Financials!W12</f>
        <v>0</v>
      </c>
      <c r="Q9" s="206">
        <f>Financials!X12</f>
        <v>0</v>
      </c>
      <c r="R9" s="206">
        <f>Financials!Y12</f>
        <v>0</v>
      </c>
      <c r="S9" s="206">
        <f>Financials!Z12</f>
        <v>0</v>
      </c>
      <c r="T9" s="206">
        <f>Financials!AA12</f>
        <v>0</v>
      </c>
      <c r="U9" s="206">
        <f>Financials!AB12</f>
        <v>0</v>
      </c>
    </row>
    <row r="10" spans="2:21" x14ac:dyDescent="0.3">
      <c r="B10" s="254" t="str">
        <f>Financials!B13</f>
        <v>Total Income</v>
      </c>
      <c r="C10" s="261">
        <f>Financials!J13</f>
        <v>21.177420821994534</v>
      </c>
      <c r="D10" s="261">
        <f>Financials!K13</f>
        <v>22.52775650402274</v>
      </c>
      <c r="E10" s="261">
        <f>Financials!L13</f>
        <v>23.602651513228825</v>
      </c>
      <c r="F10" s="261">
        <f>Financials!M13</f>
        <v>24.751503101291501</v>
      </c>
      <c r="G10" s="261">
        <f>Financials!N13</f>
        <v>25.939131985754962</v>
      </c>
      <c r="H10" s="261">
        <f>Financials!O13</f>
        <v>27.187608030602611</v>
      </c>
      <c r="I10" s="261">
        <f>Financials!P13</f>
        <v>28.541661561163956</v>
      </c>
      <c r="J10" s="261">
        <f>Financials!Q13</f>
        <v>29.945111737120751</v>
      </c>
      <c r="K10" s="261">
        <f>Financials!R13</f>
        <v>31.366139144540139</v>
      </c>
      <c r="L10" s="261">
        <f>Financials!S13</f>
        <v>32.95434139574099</v>
      </c>
      <c r="M10" s="261">
        <f>Financials!T13</f>
        <v>34.547770544413503</v>
      </c>
      <c r="N10" s="261">
        <f>Financials!U13</f>
        <v>36.351697290895252</v>
      </c>
      <c r="O10" s="261">
        <f>Financials!V13</f>
        <v>38.134835774872244</v>
      </c>
      <c r="P10" s="261">
        <f>Financials!W13</f>
        <v>39.968540987750082</v>
      </c>
      <c r="Q10" s="261">
        <f>Financials!X13</f>
        <v>41.883450258058829</v>
      </c>
      <c r="R10" s="261">
        <f>Financials!Y13</f>
        <v>43.935345800556476</v>
      </c>
      <c r="S10" s="261">
        <f>Financials!Z13</f>
        <v>46.080319918998711</v>
      </c>
      <c r="T10" s="261">
        <f>Financials!AA13</f>
        <v>48.309530313521769</v>
      </c>
      <c r="U10" s="261">
        <f>Financials!AB13</f>
        <v>25.236824065603077</v>
      </c>
    </row>
    <row r="11" spans="2:21" x14ac:dyDescent="0.3">
      <c r="B11" t="str">
        <f>Financials!B14</f>
        <v>Operation &amp; Maintenance Expenses</v>
      </c>
      <c r="C11" s="206">
        <f>Financials!J14</f>
        <v>0.94234400000000007</v>
      </c>
      <c r="D11" s="206">
        <f>Financials!K14</f>
        <v>0.98003776000000009</v>
      </c>
      <c r="E11" s="206">
        <f>Financials!L14</f>
        <v>1.0192392704000002</v>
      </c>
      <c r="F11" s="206">
        <f>Financials!M14</f>
        <v>1.0600088412160003</v>
      </c>
      <c r="G11" s="206">
        <f>Financials!N14</f>
        <v>1.1024091948646404</v>
      </c>
      <c r="H11" s="206">
        <f>Financials!O14</f>
        <v>1.146505562659226</v>
      </c>
      <c r="I11" s="206">
        <f>Financials!P14</f>
        <v>1.1923657851655951</v>
      </c>
      <c r="J11" s="206">
        <f>Financials!Q14</f>
        <v>1.2400604165722189</v>
      </c>
      <c r="K11" s="206">
        <f>Financials!R14</f>
        <v>1.2896628332351077</v>
      </c>
      <c r="L11" s="206">
        <f>Financials!S14</f>
        <v>1.3412493465645121</v>
      </c>
      <c r="M11" s="206">
        <f>Financials!T14</f>
        <v>1.3948993204270927</v>
      </c>
      <c r="N11" s="206">
        <f>Financials!U14</f>
        <v>1.4506952932441766</v>
      </c>
      <c r="O11" s="206">
        <f>Financials!V14</f>
        <v>1.5087231049739436</v>
      </c>
      <c r="P11" s="206">
        <f>Financials!W14</f>
        <v>1.5690720291729015</v>
      </c>
      <c r="Q11" s="206">
        <f>Financials!X14</f>
        <v>1.6318349103398178</v>
      </c>
      <c r="R11" s="206">
        <f>Financials!Y14</f>
        <v>1.6971083067534105</v>
      </c>
      <c r="S11" s="206">
        <f>Financials!Z14</f>
        <v>1.7649926390235469</v>
      </c>
      <c r="T11" s="206">
        <f>Financials!AA14</f>
        <v>1.8355923445844886</v>
      </c>
      <c r="U11" s="206">
        <f>Financials!AB14</f>
        <v>1.2761641461966025</v>
      </c>
    </row>
    <row r="12" spans="2:21" x14ac:dyDescent="0.3">
      <c r="B12" t="str">
        <f>Financials!B15</f>
        <v>Employee Benefit Expenses</v>
      </c>
      <c r="C12" s="206">
        <f>Financials!J15</f>
        <v>2.9226960000000002</v>
      </c>
      <c r="D12" s="206">
        <f>Financials!K15</f>
        <v>3.1565116800000004</v>
      </c>
      <c r="E12" s="206">
        <f>Financials!L15</f>
        <v>3.4090326144000005</v>
      </c>
      <c r="F12" s="206">
        <f>Financials!M15</f>
        <v>3.6817552235520012</v>
      </c>
      <c r="G12" s="206">
        <f>Financials!N15</f>
        <v>3.976295641436161</v>
      </c>
      <c r="H12" s="206">
        <f>Financials!O15</f>
        <v>4.2943992927510539</v>
      </c>
      <c r="I12" s="206">
        <f>Financials!P15</f>
        <v>4.6379512361711388</v>
      </c>
      <c r="J12" s="206">
        <f>Financials!Q15</f>
        <v>5.0089873350648304</v>
      </c>
      <c r="K12" s="206">
        <f>Financials!R15</f>
        <v>5.4097063218700168</v>
      </c>
      <c r="L12" s="206">
        <f>Financials!S15</f>
        <v>5.8424828276196186</v>
      </c>
      <c r="M12" s="206">
        <f>Financials!T15</f>
        <v>6.3098814538291883</v>
      </c>
      <c r="N12" s="206">
        <f>Financials!U15</f>
        <v>6.8146719701355236</v>
      </c>
      <c r="O12" s="206">
        <f>Financials!V15</f>
        <v>7.3598457277463663</v>
      </c>
      <c r="P12" s="206">
        <f>Financials!W15</f>
        <v>7.948633385966076</v>
      </c>
      <c r="Q12" s="206">
        <f>Financials!X15</f>
        <v>8.5845240568433621</v>
      </c>
      <c r="R12" s="206">
        <f>Financials!Y15</f>
        <v>9.2712859813908324</v>
      </c>
      <c r="S12" s="206">
        <f>Financials!Z15</f>
        <v>10.0129888599021</v>
      </c>
      <c r="T12" s="206">
        <f>Financials!AA15</f>
        <v>10.814027968694269</v>
      </c>
      <c r="U12" s="206">
        <f>Financials!AB15</f>
        <v>7.8074319186583949</v>
      </c>
    </row>
    <row r="13" spans="2:21" x14ac:dyDescent="0.3">
      <c r="B13" t="str">
        <f>Financials!B16</f>
        <v>Insurance</v>
      </c>
      <c r="C13" s="206">
        <f>Financials!J16</f>
        <v>0.59619</v>
      </c>
      <c r="D13" s="206">
        <f>Financials!K16</f>
        <v>0.60811380000000004</v>
      </c>
      <c r="E13" s="206">
        <f>Financials!L16</f>
        <v>0.62027607600000001</v>
      </c>
      <c r="F13" s="206">
        <f>Financials!M16</f>
        <v>0.63268159751999997</v>
      </c>
      <c r="G13" s="206">
        <f>Financials!N16</f>
        <v>0.64533522947040001</v>
      </c>
      <c r="H13" s="206">
        <f>Financials!O16</f>
        <v>0.65824193405980802</v>
      </c>
      <c r="I13" s="206">
        <f>Financials!P16</f>
        <v>0.67140677274100424</v>
      </c>
      <c r="J13" s="206">
        <f>Financials!Q16</f>
        <v>0.68483490819582438</v>
      </c>
      <c r="K13" s="206">
        <f>Financials!R16</f>
        <v>0.69853160635974088</v>
      </c>
      <c r="L13" s="206">
        <f>Financials!S16</f>
        <v>0.71250223848693572</v>
      </c>
      <c r="M13" s="206">
        <f>Financials!T16</f>
        <v>0.72675228325667429</v>
      </c>
      <c r="N13" s="206">
        <f>Financials!U16</f>
        <v>0.74128732892180782</v>
      </c>
      <c r="O13" s="206">
        <f>Financials!V16</f>
        <v>0.75611307550024398</v>
      </c>
      <c r="P13" s="206">
        <f>Financials!W16</f>
        <v>0.77123533701024871</v>
      </c>
      <c r="Q13" s="206">
        <f>Financials!X16</f>
        <v>0.78666004375045373</v>
      </c>
      <c r="R13" s="206">
        <f>Financials!Y16</f>
        <v>0.80239324462546269</v>
      </c>
      <c r="S13" s="206">
        <f>Financials!Z16</f>
        <v>0.81844110951797189</v>
      </c>
      <c r="T13" s="206">
        <f>Financials!AA16</f>
        <v>0.83480993170833129</v>
      </c>
      <c r="U13" s="206">
        <f>Financials!AB16</f>
        <v>0.5692260159001904</v>
      </c>
    </row>
    <row r="14" spans="2:21" x14ac:dyDescent="0.3">
      <c r="B14" t="str">
        <f>Financials!B17</f>
        <v>Other Expenses</v>
      </c>
      <c r="C14" s="206">
        <f>Financials!J17</f>
        <v>2.0449519999999999</v>
      </c>
      <c r="D14" s="206">
        <f>Financials!K17</f>
        <v>2.1267500799999999</v>
      </c>
      <c r="E14" s="206">
        <f>Financials!L17</f>
        <v>2.2118200832000001</v>
      </c>
      <c r="F14" s="206">
        <f>Financials!M17</f>
        <v>2.3002928865280001</v>
      </c>
      <c r="G14" s="206">
        <f>Financials!N17</f>
        <v>2.3923046019891201</v>
      </c>
      <c r="H14" s="206">
        <f>Financials!O17</f>
        <v>2.4879967860686851</v>
      </c>
      <c r="I14" s="206">
        <f>Financials!P17</f>
        <v>2.5875166575114328</v>
      </c>
      <c r="J14" s="206">
        <f>Financials!Q17</f>
        <v>2.6910173238118902</v>
      </c>
      <c r="K14" s="206">
        <f>Financials!R17</f>
        <v>2.798658016764366</v>
      </c>
      <c r="L14" s="206">
        <f>Financials!S17</f>
        <v>2.9106043374349406</v>
      </c>
      <c r="M14" s="206">
        <f>Financials!T17</f>
        <v>3.0270285109323383</v>
      </c>
      <c r="N14" s="206">
        <f>Financials!U17</f>
        <v>3.1481096513696318</v>
      </c>
      <c r="O14" s="206">
        <f>Financials!V17</f>
        <v>3.2740340374244172</v>
      </c>
      <c r="P14" s="206">
        <f>Financials!W17</f>
        <v>3.4049953989213946</v>
      </c>
      <c r="Q14" s="206">
        <f>Financials!X17</f>
        <v>3.54119521487825</v>
      </c>
      <c r="R14" s="206">
        <f>Financials!Y17</f>
        <v>3.6828430234733798</v>
      </c>
      <c r="S14" s="206">
        <f>Financials!Z17</f>
        <v>3.830156744412315</v>
      </c>
      <c r="T14" s="206">
        <f>Financials!AA17</f>
        <v>3.9833630141888081</v>
      </c>
      <c r="U14" s="206">
        <f>Financials!AB17</f>
        <v>2.769364927343978</v>
      </c>
    </row>
    <row r="15" spans="2:21" x14ac:dyDescent="0.3">
      <c r="B15" t="str">
        <f>Financials!B18</f>
        <v>Major Maintenance Expense</v>
      </c>
      <c r="C15" s="206">
        <f>Financials!J18</f>
        <v>10.246617439384464</v>
      </c>
      <c r="D15" s="206">
        <f>Financials!K18</f>
        <v>10.758948311353686</v>
      </c>
      <c r="E15" s="206">
        <f>Financials!L18</f>
        <v>0</v>
      </c>
      <c r="F15" s="206">
        <f>Financials!M18</f>
        <v>0</v>
      </c>
      <c r="G15" s="206">
        <f>Financials!N18</f>
        <v>0</v>
      </c>
      <c r="H15" s="206">
        <f>Financials!O18</f>
        <v>13.077568915877356</v>
      </c>
      <c r="I15" s="206">
        <f>Financials!P18</f>
        <v>13.731447361671222</v>
      </c>
      <c r="J15" s="206">
        <f>Financials!Q18</f>
        <v>0</v>
      </c>
      <c r="K15" s="206">
        <f>Financials!R18</f>
        <v>0</v>
      </c>
      <c r="L15" s="206">
        <f>Financials!S18</f>
        <v>0</v>
      </c>
      <c r="M15" s="206">
        <f>Financials!T18</f>
        <v>16.690660089657381</v>
      </c>
      <c r="N15" s="206">
        <f>Financials!U18</f>
        <v>17.525193094140249</v>
      </c>
      <c r="O15" s="206">
        <f>Financials!V18</f>
        <v>0</v>
      </c>
      <c r="P15" s="206">
        <f>Financials!W18</f>
        <v>0</v>
      </c>
      <c r="Q15" s="206">
        <f>Financials!X18</f>
        <v>0</v>
      </c>
      <c r="R15" s="206">
        <f>Financials!Y18</f>
        <v>21.30198173838431</v>
      </c>
      <c r="S15" s="206">
        <f>Financials!Z18</f>
        <v>22.367080825303532</v>
      </c>
      <c r="T15" s="206">
        <f>Financials!AA18</f>
        <v>0</v>
      </c>
      <c r="U15" s="206">
        <f>Financials!AB18</f>
        <v>0</v>
      </c>
    </row>
    <row r="16" spans="2:21" x14ac:dyDescent="0.3">
      <c r="B16" s="254" t="str">
        <f>Financials!B19</f>
        <v>Total expenses</v>
      </c>
      <c r="C16" s="261">
        <f>Financials!J19</f>
        <v>16.752799439384464</v>
      </c>
      <c r="D16" s="261">
        <f>Financials!K19</f>
        <v>17.630361631353686</v>
      </c>
      <c r="E16" s="261">
        <f>Financials!L19</f>
        <v>7.2603680440000007</v>
      </c>
      <c r="F16" s="261">
        <f>Financials!M19</f>
        <v>7.674738548816002</v>
      </c>
      <c r="G16" s="261">
        <f>Financials!N19</f>
        <v>8.1163446677603215</v>
      </c>
      <c r="H16" s="261">
        <f>Financials!O19</f>
        <v>21.664712491416129</v>
      </c>
      <c r="I16" s="261">
        <f>Financials!P19</f>
        <v>22.820687813260392</v>
      </c>
      <c r="J16" s="261">
        <f>Financials!Q19</f>
        <v>9.6248999836447648</v>
      </c>
      <c r="K16" s="261">
        <f>Financials!R19</f>
        <v>10.196558778229232</v>
      </c>
      <c r="L16" s="261">
        <f>Financials!S19</f>
        <v>10.806838750106007</v>
      </c>
      <c r="M16" s="261">
        <f>Financials!T19</f>
        <v>28.149221658102675</v>
      </c>
      <c r="N16" s="261">
        <f>Financials!U19</f>
        <v>29.679957337811388</v>
      </c>
      <c r="O16" s="261">
        <f>Financials!V19</f>
        <v>12.898715945644971</v>
      </c>
      <c r="P16" s="261">
        <f>Financials!W19</f>
        <v>13.69393615107062</v>
      </c>
      <c r="Q16" s="261">
        <f>Financials!X19</f>
        <v>14.544214225811883</v>
      </c>
      <c r="R16" s="261">
        <f>Financials!Y19</f>
        <v>36.755612294627397</v>
      </c>
      <c r="S16" s="261">
        <f>Financials!Z19</f>
        <v>38.793660178159463</v>
      </c>
      <c r="T16" s="261">
        <f>Financials!AA19</f>
        <v>17.467793259175899</v>
      </c>
      <c r="U16" s="261">
        <f>Financials!AB19</f>
        <v>12.422187008099165</v>
      </c>
    </row>
    <row r="17" spans="2:21" x14ac:dyDescent="0.3">
      <c r="B17" s="259"/>
    </row>
    <row r="18" spans="2:21" x14ac:dyDescent="0.3">
      <c r="B18" s="226" t="str">
        <f>Financials!B20</f>
        <v>EBIDTA</v>
      </c>
      <c r="C18" s="261">
        <f>Financials!J20</f>
        <v>4.42462138261007</v>
      </c>
      <c r="D18" s="261">
        <f>Financials!K20</f>
        <v>4.8973948726690537</v>
      </c>
      <c r="E18" s="261">
        <f>Financials!L20</f>
        <v>16.342283469228825</v>
      </c>
      <c r="F18" s="261">
        <f>Financials!M20</f>
        <v>17.076764552475499</v>
      </c>
      <c r="G18" s="261">
        <f>Financials!N20</f>
        <v>17.822787317994639</v>
      </c>
      <c r="H18" s="261">
        <f>Financials!O20</f>
        <v>5.5228955391864822</v>
      </c>
      <c r="I18" s="261">
        <f>Financials!P20</f>
        <v>5.7209737479035638</v>
      </c>
      <c r="J18" s="261">
        <f>Financials!Q20</f>
        <v>20.320211753475988</v>
      </c>
      <c r="K18" s="261">
        <f>Financials!R20</f>
        <v>21.169580366310907</v>
      </c>
      <c r="L18" s="261">
        <f>Financials!S20</f>
        <v>22.147502645634983</v>
      </c>
      <c r="M18" s="261">
        <f>Financials!T20</f>
        <v>6.3985488863108273</v>
      </c>
      <c r="N18" s="261">
        <f>Financials!U20</f>
        <v>6.6717399530838648</v>
      </c>
      <c r="O18" s="261">
        <f>Financials!V20</f>
        <v>25.23611982922727</v>
      </c>
      <c r="P18" s="261">
        <f>Financials!W20</f>
        <v>26.274604836679462</v>
      </c>
      <c r="Q18" s="261">
        <f>Financials!X20</f>
        <v>27.339236032246944</v>
      </c>
      <c r="R18" s="261">
        <f>Financials!Y20</f>
        <v>7.1797335059290788</v>
      </c>
      <c r="S18" s="261">
        <f>Financials!Z20</f>
        <v>7.2866597408392479</v>
      </c>
      <c r="T18" s="261">
        <f>Financials!AA20</f>
        <v>30.84173705434587</v>
      </c>
      <c r="U18" s="261">
        <f>Financials!AB20</f>
        <v>12.814637057503912</v>
      </c>
    </row>
    <row r="19" spans="2:21" x14ac:dyDescent="0.3">
      <c r="B19" t="str">
        <f>Financials!B21</f>
        <v>Depreciation</v>
      </c>
      <c r="C19" s="266">
        <f ca="1">Financials!J21</f>
        <v>10.886250229300195</v>
      </c>
      <c r="D19" s="266">
        <f ca="1">Financials!K21</f>
        <v>10.886250229300195</v>
      </c>
      <c r="E19" s="266">
        <f ca="1">Financials!L21</f>
        <v>10.886250229300195</v>
      </c>
      <c r="F19" s="266">
        <f ca="1">Financials!M21</f>
        <v>10.886250229300195</v>
      </c>
      <c r="G19" s="266">
        <f ca="1">Financials!N21</f>
        <v>10.886250229300195</v>
      </c>
      <c r="H19" s="266">
        <f ca="1">Financials!O21</f>
        <v>10.886250229300195</v>
      </c>
      <c r="I19" s="266">
        <f ca="1">Financials!P21</f>
        <v>10.886250229300195</v>
      </c>
      <c r="J19" s="266">
        <f ca="1">Financials!Q21</f>
        <v>10.886250229300195</v>
      </c>
      <c r="K19" s="266">
        <f ca="1">Financials!R21</f>
        <v>10.886250229300195</v>
      </c>
      <c r="L19" s="266">
        <f ca="1">Financials!S21</f>
        <v>10.886250229300195</v>
      </c>
      <c r="M19" s="266">
        <f ca="1">Financials!T21</f>
        <v>10.886250229300195</v>
      </c>
      <c r="N19" s="266">
        <f ca="1">Financials!U21</f>
        <v>10.886250229300195</v>
      </c>
      <c r="O19" s="266">
        <f ca="1">Financials!V21</f>
        <v>10.886250229300195</v>
      </c>
      <c r="P19" s="266">
        <f ca="1">Financials!W21</f>
        <v>10.886250229300195</v>
      </c>
      <c r="Q19" s="266">
        <f ca="1">Financials!X21</f>
        <v>10.886250229300195</v>
      </c>
      <c r="R19" s="266">
        <f ca="1">Financials!Y21</f>
        <v>10.886250229300195</v>
      </c>
      <c r="S19" s="266">
        <f ca="1">Financials!Z21</f>
        <v>10.886250229300195</v>
      </c>
      <c r="T19" s="266">
        <f ca="1">Financials!AA21</f>
        <v>10.886250229300195</v>
      </c>
      <c r="U19" s="266">
        <f ca="1">Financials!AB21</f>
        <v>7.2458435677150987</v>
      </c>
    </row>
    <row r="20" spans="2:21" x14ac:dyDescent="0.3">
      <c r="B20" t="str">
        <f>Financials!B22</f>
        <v>Amortisation</v>
      </c>
      <c r="C20" s="266">
        <f ca="1">Financials!J22</f>
        <v>0</v>
      </c>
      <c r="D20" s="266">
        <f ca="1">Financials!K22</f>
        <v>0</v>
      </c>
      <c r="E20" s="266">
        <f ca="1">Financials!L22</f>
        <v>0</v>
      </c>
      <c r="F20" s="266">
        <f ca="1">Financials!M22</f>
        <v>0</v>
      </c>
      <c r="G20" s="266">
        <f ca="1">Financials!N22</f>
        <v>0</v>
      </c>
      <c r="H20" s="266">
        <f ca="1">Financials!O22</f>
        <v>0</v>
      </c>
      <c r="I20" s="266">
        <f ca="1">Financials!P22</f>
        <v>0</v>
      </c>
      <c r="J20" s="266">
        <f ca="1">Financials!Q22</f>
        <v>0</v>
      </c>
      <c r="K20" s="266">
        <f ca="1">Financials!R22</f>
        <v>0</v>
      </c>
      <c r="L20" s="266">
        <f ca="1">Financials!S22</f>
        <v>0</v>
      </c>
      <c r="M20" s="266">
        <f ca="1">Financials!T22</f>
        <v>0</v>
      </c>
      <c r="N20" s="266">
        <f ca="1">Financials!U22</f>
        <v>0</v>
      </c>
      <c r="O20" s="266">
        <f ca="1">Financials!V22</f>
        <v>0</v>
      </c>
      <c r="P20" s="266">
        <f ca="1">Financials!W22</f>
        <v>0</v>
      </c>
      <c r="Q20" s="266">
        <f ca="1">Financials!X22</f>
        <v>0</v>
      </c>
      <c r="R20" s="266">
        <f ca="1">Financials!Y22</f>
        <v>0</v>
      </c>
      <c r="S20" s="266">
        <f ca="1">Financials!Z22</f>
        <v>0</v>
      </c>
      <c r="T20" s="266">
        <f ca="1">Financials!AA22</f>
        <v>0</v>
      </c>
    </row>
    <row r="22" spans="2:21" x14ac:dyDescent="0.3">
      <c r="B22" s="226" t="s">
        <v>406</v>
      </c>
      <c r="C22" s="261">
        <f ca="1">C18-C19-C20</f>
        <v>-6.4616288466901253</v>
      </c>
      <c r="D22" s="261">
        <f t="shared" ref="D22:G22" ca="1" si="1">D18-D19-D20</f>
        <v>-5.9888553566311415</v>
      </c>
      <c r="E22" s="261">
        <f t="shared" ca="1" si="1"/>
        <v>5.4560332399286295</v>
      </c>
      <c r="F22" s="261">
        <f t="shared" ca="1" si="1"/>
        <v>6.1905143231753037</v>
      </c>
      <c r="G22" s="261">
        <f t="shared" ca="1" si="1"/>
        <v>6.9365370886944433</v>
      </c>
      <c r="H22" s="261">
        <f t="shared" ref="H22:T22" ca="1" si="2">H18-H19-H20</f>
        <v>-5.363354690113713</v>
      </c>
      <c r="I22" s="261">
        <f t="shared" ca="1" si="2"/>
        <v>-5.1652764813966314</v>
      </c>
      <c r="J22" s="261">
        <f t="shared" ca="1" si="2"/>
        <v>9.4339615241757926</v>
      </c>
      <c r="K22" s="261">
        <f t="shared" ca="1" si="2"/>
        <v>10.283330137010712</v>
      </c>
      <c r="L22" s="261">
        <f t="shared" ca="1" si="2"/>
        <v>11.261252416334788</v>
      </c>
      <c r="M22" s="261">
        <f t="shared" ca="1" si="2"/>
        <v>-4.487701342989368</v>
      </c>
      <c r="N22" s="261">
        <f t="shared" ca="1" si="2"/>
        <v>-4.2145102762163305</v>
      </c>
      <c r="O22" s="261">
        <f t="shared" ca="1" si="2"/>
        <v>14.349869599927075</v>
      </c>
      <c r="P22" s="261">
        <f t="shared" ca="1" si="2"/>
        <v>15.388354607379267</v>
      </c>
      <c r="Q22" s="261">
        <f t="shared" ca="1" si="2"/>
        <v>16.452985802946749</v>
      </c>
      <c r="R22" s="261">
        <f t="shared" ca="1" si="2"/>
        <v>-3.7065167233711165</v>
      </c>
      <c r="S22" s="261">
        <f t="shared" ca="1" si="2"/>
        <v>-3.5995904884609473</v>
      </c>
      <c r="T22" s="261">
        <f t="shared" ca="1" si="2"/>
        <v>19.955486825045675</v>
      </c>
      <c r="U22" s="261">
        <f t="shared" ref="U22" ca="1" si="3">U18-U19-U20</f>
        <v>5.5687934897888134</v>
      </c>
    </row>
    <row r="23" spans="2:21" x14ac:dyDescent="0.3">
      <c r="B23" t="str">
        <f>Financials!B23</f>
        <v>Finance Cost</v>
      </c>
      <c r="C23" s="206">
        <f>Financials!J23</f>
        <v>0</v>
      </c>
      <c r="D23" s="206">
        <f>Financials!K23</f>
        <v>0</v>
      </c>
      <c r="E23" s="206">
        <f>Financials!L23</f>
        <v>0</v>
      </c>
      <c r="F23" s="206">
        <f>Financials!M23</f>
        <v>0</v>
      </c>
      <c r="G23" s="206">
        <f>Financials!N23</f>
        <v>0</v>
      </c>
      <c r="H23" s="206">
        <f>Financials!O23</f>
        <v>0</v>
      </c>
      <c r="I23" s="206">
        <f>Financials!P23</f>
        <v>0</v>
      </c>
      <c r="J23" s="206">
        <f>Financials!Q23</f>
        <v>0</v>
      </c>
      <c r="K23" s="206">
        <f>Financials!R23</f>
        <v>0</v>
      </c>
      <c r="L23" s="206">
        <f>Financials!S23</f>
        <v>0</v>
      </c>
      <c r="M23" s="206">
        <f>Financials!T23</f>
        <v>0</v>
      </c>
      <c r="N23" s="206">
        <f>Financials!U23</f>
        <v>0</v>
      </c>
      <c r="O23" s="206">
        <f>Financials!V23</f>
        <v>0</v>
      </c>
      <c r="P23" s="206">
        <f>Financials!W23</f>
        <v>0</v>
      </c>
      <c r="Q23" s="206">
        <f>Financials!X23</f>
        <v>0</v>
      </c>
      <c r="R23" s="206">
        <f>Financials!Y23</f>
        <v>0</v>
      </c>
      <c r="S23" s="206">
        <f>Financials!Z23</f>
        <v>0</v>
      </c>
      <c r="T23" s="206">
        <f>Financials!AA23</f>
        <v>0</v>
      </c>
      <c r="U23" s="206">
        <f>Financials!AB23</f>
        <v>0</v>
      </c>
    </row>
    <row r="25" spans="2:21" x14ac:dyDescent="0.3">
      <c r="B25" s="226" t="str">
        <f>Financials!B25</f>
        <v>PBT</v>
      </c>
      <c r="C25" s="261">
        <f ca="1">Financials!J25</f>
        <v>-6.4616288466901253</v>
      </c>
      <c r="D25" s="261">
        <f ca="1">Financials!K25</f>
        <v>-5.9888553566311415</v>
      </c>
      <c r="E25" s="261">
        <f ca="1">Financials!L25</f>
        <v>5.4560332399286295</v>
      </c>
      <c r="F25" s="261">
        <f ca="1">Financials!M25</f>
        <v>6.1905143231753037</v>
      </c>
      <c r="G25" s="261">
        <f ca="1">Financials!N25</f>
        <v>6.9365370886944433</v>
      </c>
      <c r="H25" s="261">
        <f ca="1">Financials!O25</f>
        <v>-5.363354690113713</v>
      </c>
      <c r="I25" s="261">
        <f ca="1">Financials!P25</f>
        <v>-5.1652764813966314</v>
      </c>
      <c r="J25" s="261">
        <f ca="1">Financials!Q25</f>
        <v>9.4339615241757926</v>
      </c>
      <c r="K25" s="261">
        <f ca="1">Financials!R25</f>
        <v>10.283330137010712</v>
      </c>
      <c r="L25" s="261">
        <f ca="1">Financials!S25</f>
        <v>11.261252416334788</v>
      </c>
      <c r="M25" s="261">
        <f ca="1">Financials!T25</f>
        <v>-4.487701342989368</v>
      </c>
      <c r="N25" s="261">
        <f ca="1">Financials!U25</f>
        <v>-4.2145102762163305</v>
      </c>
      <c r="O25" s="261">
        <f ca="1">Financials!V25</f>
        <v>14.349869599927075</v>
      </c>
      <c r="P25" s="261">
        <f ca="1">Financials!W25</f>
        <v>15.388354607379267</v>
      </c>
      <c r="Q25" s="261">
        <f ca="1">Financials!X25</f>
        <v>16.452985802946749</v>
      </c>
      <c r="R25" s="261">
        <f ca="1">Financials!Y25</f>
        <v>-3.7065167233711165</v>
      </c>
      <c r="S25" s="261">
        <f ca="1">Financials!Z25</f>
        <v>-3.5995904884609473</v>
      </c>
      <c r="T25" s="261">
        <f ca="1">Financials!AA25</f>
        <v>19.955486825045675</v>
      </c>
      <c r="U25" s="261">
        <f ca="1">Financials!AB25</f>
        <v>5.5687934897888134</v>
      </c>
    </row>
    <row r="26" spans="2:21" x14ac:dyDescent="0.3">
      <c r="B26" t="str">
        <f>Financials!B26</f>
        <v>Tax</v>
      </c>
      <c r="C26" s="206">
        <f>Financials!J26</f>
        <v>0</v>
      </c>
      <c r="D26" s="206">
        <f>Financials!K26</f>
        <v>0</v>
      </c>
      <c r="E26" s="206">
        <f>Financials!L26</f>
        <v>0</v>
      </c>
      <c r="F26" s="206">
        <f>Financials!M26</f>
        <v>0</v>
      </c>
      <c r="G26" s="206">
        <f>Financials!N26</f>
        <v>0</v>
      </c>
      <c r="H26" s="206">
        <f>Financials!O26</f>
        <v>0</v>
      </c>
      <c r="I26" s="206">
        <f>Financials!P26</f>
        <v>0</v>
      </c>
      <c r="J26" s="206">
        <f>Financials!Q26</f>
        <v>0</v>
      </c>
      <c r="K26" s="206">
        <f>Financials!R26</f>
        <v>0</v>
      </c>
      <c r="L26" s="206">
        <f>Financials!S26</f>
        <v>0</v>
      </c>
      <c r="M26" s="206">
        <f>Financials!T26</f>
        <v>0</v>
      </c>
      <c r="N26" s="206">
        <f>Financials!U26</f>
        <v>0</v>
      </c>
      <c r="O26" s="206">
        <f>Financials!V26</f>
        <v>0</v>
      </c>
      <c r="P26" s="206">
        <f>Financials!W26</f>
        <v>0</v>
      </c>
      <c r="Q26" s="206">
        <f>Financials!X26</f>
        <v>0</v>
      </c>
      <c r="R26" s="206">
        <f>Financials!Y26</f>
        <v>0</v>
      </c>
      <c r="S26" s="206">
        <f>Financials!Z26</f>
        <v>0</v>
      </c>
      <c r="T26" s="206">
        <f>Financials!AA26</f>
        <v>0</v>
      </c>
      <c r="U26" s="206">
        <f>Financials!AB26</f>
        <v>0</v>
      </c>
    </row>
    <row r="27" spans="2:21" x14ac:dyDescent="0.3">
      <c r="B27" s="226" t="str">
        <f>Financials!B27</f>
        <v>PAT</v>
      </c>
      <c r="C27" s="261">
        <f ca="1">Financials!J27</f>
        <v>-6.4616288466901253</v>
      </c>
      <c r="D27" s="261">
        <f ca="1">Financials!K27</f>
        <v>-5.9888553566311415</v>
      </c>
      <c r="E27" s="261">
        <f ca="1">Financials!L27</f>
        <v>5.4560332399286295</v>
      </c>
      <c r="F27" s="261">
        <f ca="1">Financials!M27</f>
        <v>6.1905143231753037</v>
      </c>
      <c r="G27" s="261">
        <f ca="1">Financials!N27</f>
        <v>6.9365370886944433</v>
      </c>
      <c r="H27" s="261">
        <f ca="1">Financials!O27</f>
        <v>-5.363354690113713</v>
      </c>
      <c r="I27" s="261">
        <f ca="1">Financials!P27</f>
        <v>-5.1652764813966314</v>
      </c>
      <c r="J27" s="261">
        <f ca="1">Financials!Q27</f>
        <v>9.4339615241757926</v>
      </c>
      <c r="K27" s="261">
        <f ca="1">Financials!R27</f>
        <v>10.283330137010712</v>
      </c>
      <c r="L27" s="261">
        <f ca="1">Financials!S27</f>
        <v>11.261252416334788</v>
      </c>
      <c r="M27" s="261">
        <f ca="1">Financials!T27</f>
        <v>-4.487701342989368</v>
      </c>
      <c r="N27" s="261">
        <f ca="1">Financials!U27</f>
        <v>-4.2145102762163305</v>
      </c>
      <c r="O27" s="261">
        <f ca="1">Financials!V27</f>
        <v>14.349869599927075</v>
      </c>
      <c r="P27" s="261">
        <f ca="1">Financials!W27</f>
        <v>15.388354607379267</v>
      </c>
      <c r="Q27" s="261">
        <f ca="1">Financials!X27</f>
        <v>16.452985802946749</v>
      </c>
      <c r="R27" s="261">
        <f ca="1">Financials!Y27</f>
        <v>-3.7065167233711165</v>
      </c>
      <c r="S27" s="261">
        <f ca="1">Financials!Z27</f>
        <v>-3.5995904884609473</v>
      </c>
      <c r="T27" s="261">
        <f ca="1">Financials!AA27</f>
        <v>19.955486825045675</v>
      </c>
      <c r="U27" s="261">
        <f ca="1">Financials!AB27</f>
        <v>5.5687934897888134</v>
      </c>
    </row>
    <row r="29" spans="2:21" x14ac:dyDescent="0.3">
      <c r="B29" s="260" t="s">
        <v>458</v>
      </c>
      <c r="C29" s="262">
        <f>C18/C10</f>
        <v>0.20893107899214658</v>
      </c>
      <c r="D29" s="262">
        <f>D18/D10</f>
        <v>0.2173938124639502</v>
      </c>
      <c r="E29" s="262">
        <f t="shared" ref="E29:G29" si="4">E18/E10</f>
        <v>0.69239184674100263</v>
      </c>
      <c r="F29" s="262">
        <f t="shared" si="4"/>
        <v>0.68992838465573658</v>
      </c>
      <c r="G29" s="262">
        <f t="shared" si="4"/>
        <v>0.687100375131381</v>
      </c>
      <c r="H29" s="262">
        <f t="shared" ref="H29:T29" si="5">H18/H10</f>
        <v>0.20314017816388491</v>
      </c>
      <c r="I29" s="262">
        <f t="shared" si="5"/>
        <v>0.20044291169396997</v>
      </c>
      <c r="J29" s="262">
        <f t="shared" si="5"/>
        <v>0.67858193123008181</v>
      </c>
      <c r="K29" s="262">
        <f t="shared" si="5"/>
        <v>0.67491826994575665</v>
      </c>
      <c r="L29" s="262">
        <f t="shared" si="5"/>
        <v>0.67206631076830803</v>
      </c>
      <c r="M29" s="262">
        <f t="shared" si="5"/>
        <v>0.18520873519421632</v>
      </c>
      <c r="N29" s="262">
        <f t="shared" si="5"/>
        <v>0.18353310712550655</v>
      </c>
      <c r="O29" s="262">
        <f t="shared" si="5"/>
        <v>0.66176028600746784</v>
      </c>
      <c r="P29" s="262">
        <f t="shared" si="5"/>
        <v>0.65738213573350945</v>
      </c>
      <c r="Q29" s="262">
        <f t="shared" si="5"/>
        <v>0.65274555615165875</v>
      </c>
      <c r="R29" s="262">
        <f t="shared" si="5"/>
        <v>0.16341588702912047</v>
      </c>
      <c r="S29" s="262">
        <f t="shared" si="5"/>
        <v>0.15812953889313147</v>
      </c>
      <c r="T29" s="262">
        <f t="shared" si="5"/>
        <v>0.63841931093487181</v>
      </c>
      <c r="U29" s="262">
        <f t="shared" ref="U29" si="6">U18/U10</f>
        <v>0.50777534543143332</v>
      </c>
    </row>
    <row r="30" spans="2:21" x14ac:dyDescent="0.3">
      <c r="B30" s="260" t="s">
        <v>457</v>
      </c>
      <c r="C30" s="262">
        <f ca="1">C22/C10</f>
        <v>-0.3051187819802485</v>
      </c>
      <c r="D30" s="262">
        <f t="shared" ref="D30:G30" ca="1" si="7">D22/D10</f>
        <v>-0.26584339881167141</v>
      </c>
      <c r="E30" s="262">
        <f t="shared" ca="1" si="7"/>
        <v>0.23116187759119478</v>
      </c>
      <c r="F30" s="262">
        <f t="shared" ca="1" si="7"/>
        <v>0.25010660151998165</v>
      </c>
      <c r="G30" s="262">
        <f t="shared" ca="1" si="7"/>
        <v>0.26741592943448506</v>
      </c>
      <c r="H30" s="262">
        <f t="shared" ref="H30:T30" ca="1" si="8">H22/H10</f>
        <v>-0.1972720323198964</v>
      </c>
      <c r="I30" s="262">
        <f t="shared" ca="1" si="8"/>
        <v>-0.18097322296137502</v>
      </c>
      <c r="J30" s="262">
        <f t="shared" ca="1" si="8"/>
        <v>0.31504178735393412</v>
      </c>
      <c r="K30" s="262">
        <f t="shared" ca="1" si="8"/>
        <v>0.32784813233224203</v>
      </c>
      <c r="L30" s="262">
        <f t="shared" ca="1" si="8"/>
        <v>0.34172287897066544</v>
      </c>
      <c r="M30" s="262">
        <f t="shared" ca="1" si="8"/>
        <v>-0.12989843547849558</v>
      </c>
      <c r="N30" s="262">
        <f t="shared" ca="1" si="8"/>
        <v>-0.11593709758558945</v>
      </c>
      <c r="O30" s="262">
        <f t="shared" ca="1" si="8"/>
        <v>0.37629294340327202</v>
      </c>
      <c r="P30" s="262">
        <f t="shared" ca="1" si="8"/>
        <v>0.38501166735347253</v>
      </c>
      <c r="Q30" s="262">
        <f t="shared" ca="1" si="8"/>
        <v>0.39282785208892901</v>
      </c>
      <c r="R30" s="262">
        <f t="shared" ca="1" si="8"/>
        <v>-8.4362980553214867E-2</v>
      </c>
      <c r="S30" s="262">
        <f t="shared" ca="1" si="8"/>
        <v>-7.8115570698910272E-2</v>
      </c>
      <c r="T30" s="262">
        <f t="shared" ca="1" si="8"/>
        <v>0.41307557112514842</v>
      </c>
      <c r="U30" s="262">
        <f t="shared" ref="U30" ca="1" si="9">U22/U10</f>
        <v>0.2206614221865931</v>
      </c>
    </row>
    <row r="31" spans="2:21" x14ac:dyDescent="0.3">
      <c r="B31" s="260" t="s">
        <v>459</v>
      </c>
      <c r="C31" s="262">
        <f ca="1">C27/C10</f>
        <v>-0.3051187819802485</v>
      </c>
      <c r="D31" s="262">
        <f t="shared" ref="D31:G31" ca="1" si="10">D27/D10</f>
        <v>-0.26584339881167141</v>
      </c>
      <c r="E31" s="262">
        <f t="shared" ca="1" si="10"/>
        <v>0.23116187759119478</v>
      </c>
      <c r="F31" s="262">
        <f t="shared" ca="1" si="10"/>
        <v>0.25010660151998165</v>
      </c>
      <c r="G31" s="262">
        <f t="shared" ca="1" si="10"/>
        <v>0.26741592943448506</v>
      </c>
      <c r="H31" s="262">
        <f t="shared" ref="H31:T31" ca="1" si="11">H27/H10</f>
        <v>-0.1972720323198964</v>
      </c>
      <c r="I31" s="262">
        <f t="shared" ca="1" si="11"/>
        <v>-0.18097322296137502</v>
      </c>
      <c r="J31" s="262">
        <f t="shared" ca="1" si="11"/>
        <v>0.31504178735393412</v>
      </c>
      <c r="K31" s="262">
        <f t="shared" ca="1" si="11"/>
        <v>0.32784813233224203</v>
      </c>
      <c r="L31" s="262">
        <f t="shared" ca="1" si="11"/>
        <v>0.34172287897066544</v>
      </c>
      <c r="M31" s="262">
        <f t="shared" ca="1" si="11"/>
        <v>-0.12989843547849558</v>
      </c>
      <c r="N31" s="262">
        <f t="shared" ca="1" si="11"/>
        <v>-0.11593709758558945</v>
      </c>
      <c r="O31" s="262">
        <f t="shared" ca="1" si="11"/>
        <v>0.37629294340327202</v>
      </c>
      <c r="P31" s="262">
        <f t="shared" ca="1" si="11"/>
        <v>0.38501166735347253</v>
      </c>
      <c r="Q31" s="262">
        <f t="shared" ca="1" si="11"/>
        <v>0.39282785208892901</v>
      </c>
      <c r="R31" s="262">
        <f t="shared" ca="1" si="11"/>
        <v>-8.4362980553214867E-2</v>
      </c>
      <c r="S31" s="262">
        <f t="shared" ca="1" si="11"/>
        <v>-7.8115570698910272E-2</v>
      </c>
      <c r="T31" s="262">
        <f t="shared" ca="1" si="11"/>
        <v>0.41307557112514842</v>
      </c>
      <c r="U31" s="262">
        <f t="shared" ref="U31" ca="1" si="12">U27/U10</f>
        <v>0.2206614221865931</v>
      </c>
    </row>
    <row r="32" spans="2:21" x14ac:dyDescent="0.3">
      <c r="B32" s="253" t="s">
        <v>456</v>
      </c>
      <c r="C32" s="263"/>
      <c r="D32" s="264">
        <f>D10/C10-1</f>
        <v>6.376299046887568E-2</v>
      </c>
      <c r="E32" s="264">
        <f t="shared" ref="E32:G32" si="13">E10/D10-1</f>
        <v>4.7714250152435023E-2</v>
      </c>
      <c r="F32" s="264">
        <f t="shared" si="13"/>
        <v>4.86746833260987E-2</v>
      </c>
      <c r="G32" s="264">
        <f t="shared" si="13"/>
        <v>4.7982091414944916E-2</v>
      </c>
      <c r="H32" s="264">
        <f t="shared" ref="H32" si="14">H10/G10-1</f>
        <v>4.8130987788383761E-2</v>
      </c>
      <c r="I32" s="264">
        <f t="shared" ref="I32" si="15">I10/H10-1</f>
        <v>4.9804069892327885E-2</v>
      </c>
      <c r="J32" s="264">
        <f t="shared" ref="J32" si="16">J10/I10-1</f>
        <v>4.9171985763661441E-2</v>
      </c>
      <c r="K32" s="264">
        <f t="shared" ref="K32" si="17">K10/J10-1</f>
        <v>4.7454403239305387E-2</v>
      </c>
      <c r="L32" s="264">
        <f t="shared" ref="L32" si="18">L10/K10-1</f>
        <v>5.0634292090657507E-2</v>
      </c>
      <c r="M32" s="264">
        <f t="shared" ref="M32" si="19">M10/L10-1</f>
        <v>4.8352632193051415E-2</v>
      </c>
      <c r="N32" s="264">
        <f t="shared" ref="N32" si="20">N10/M10-1</f>
        <v>5.2215431504116339E-2</v>
      </c>
      <c r="O32" s="264">
        <f t="shared" ref="O32" si="21">O10/N10-1</f>
        <v>4.9052413418495311E-2</v>
      </c>
      <c r="P32" s="264">
        <f t="shared" ref="P32" si="22">P10/O10-1</f>
        <v>4.808478063739563E-2</v>
      </c>
      <c r="Q32" s="264">
        <f t="shared" ref="Q32" si="23">Q10/P10-1</f>
        <v>4.7910412113758349E-2</v>
      </c>
      <c r="R32" s="264">
        <f t="shared" ref="R32" si="24">R10/Q10-1</f>
        <v>4.8990604399952398E-2</v>
      </c>
      <c r="S32" s="264">
        <f t="shared" ref="S32" si="25">S10/R10-1</f>
        <v>4.882115024607514E-2</v>
      </c>
      <c r="T32" s="264">
        <f t="shared" ref="T32:U32" si="26">T10/S10-1</f>
        <v>4.8376625822946329E-2</v>
      </c>
      <c r="U32" s="264">
        <f t="shared" si="26"/>
        <v>-0.47760154359150686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A35"/>
  <sheetViews>
    <sheetView workbookViewId="0">
      <selection activeCell="C10" sqref="C10"/>
    </sheetView>
  </sheetViews>
  <sheetFormatPr defaultRowHeight="14.4" x14ac:dyDescent="0.3"/>
  <cols>
    <col min="2" max="2" width="25" customWidth="1"/>
    <col min="3" max="3" width="12.6640625" customWidth="1"/>
    <col min="4" max="8" width="9.77734375" customWidth="1"/>
    <col min="9" max="23" width="9.88671875" bestFit="1" customWidth="1"/>
    <col min="24" max="25" width="10.21875" bestFit="1" customWidth="1"/>
    <col min="26" max="27" width="9.88671875" bestFit="1" customWidth="1"/>
  </cols>
  <sheetData>
    <row r="1" spans="2:27" ht="18" x14ac:dyDescent="0.35">
      <c r="B1" s="213" t="s">
        <v>433</v>
      </c>
      <c r="C1" s="214"/>
      <c r="D1" s="214"/>
      <c r="E1" s="214"/>
      <c r="F1" s="214"/>
      <c r="G1" s="214"/>
      <c r="H1" s="214"/>
      <c r="I1" s="214"/>
      <c r="J1" s="214"/>
      <c r="K1" s="214"/>
      <c r="L1" s="214"/>
      <c r="M1" s="214"/>
      <c r="N1" s="214"/>
      <c r="O1" s="214"/>
      <c r="P1" s="214"/>
      <c r="Q1" s="214"/>
      <c r="R1" s="214"/>
      <c r="S1" s="214"/>
      <c r="T1" s="214"/>
      <c r="U1" s="214"/>
      <c r="V1" s="214"/>
      <c r="W1" s="214"/>
      <c r="X1" s="214"/>
      <c r="Y1" s="214"/>
      <c r="Z1" s="214"/>
      <c r="AA1" s="214"/>
    </row>
    <row r="3" spans="2:27" x14ac:dyDescent="0.3">
      <c r="B3" s="215" t="s">
        <v>415</v>
      </c>
      <c r="C3" s="216"/>
      <c r="D3" s="216"/>
      <c r="E3" s="216"/>
      <c r="F3" s="216"/>
      <c r="G3" s="216"/>
      <c r="H3" s="216"/>
      <c r="I3" s="216"/>
      <c r="J3" s="216"/>
      <c r="K3" s="216"/>
      <c r="L3" s="216"/>
      <c r="M3" s="216"/>
      <c r="N3" s="216"/>
      <c r="O3" s="216"/>
      <c r="P3" s="216"/>
      <c r="Q3" s="216"/>
      <c r="R3" s="216"/>
      <c r="S3" s="216"/>
      <c r="T3" s="216"/>
      <c r="U3" s="216"/>
      <c r="V3" s="216"/>
      <c r="W3" s="216"/>
      <c r="X3" s="216"/>
      <c r="Y3" s="216"/>
      <c r="Z3" s="216"/>
      <c r="AA3" s="216"/>
    </row>
    <row r="5" spans="2:27" x14ac:dyDescent="0.3">
      <c r="B5" s="217" t="s">
        <v>416</v>
      </c>
      <c r="C5" s="217"/>
      <c r="D5" s="218">
        <v>43190</v>
      </c>
      <c r="E5" s="218">
        <f t="shared" ref="E5:AA5" si="0">EOMONTH(D5,12)</f>
        <v>43555</v>
      </c>
      <c r="F5" s="218">
        <f t="shared" si="0"/>
        <v>43921</v>
      </c>
      <c r="G5" s="218">
        <f t="shared" si="0"/>
        <v>44286</v>
      </c>
      <c r="H5" s="218">
        <f t="shared" si="0"/>
        <v>44651</v>
      </c>
      <c r="I5" s="219">
        <f t="shared" si="0"/>
        <v>45016</v>
      </c>
      <c r="J5" s="219">
        <f t="shared" si="0"/>
        <v>45382</v>
      </c>
      <c r="K5" s="219">
        <f t="shared" si="0"/>
        <v>45747</v>
      </c>
      <c r="L5" s="219">
        <f t="shared" si="0"/>
        <v>46112</v>
      </c>
      <c r="M5" s="219">
        <f>EOMONTH(L5,12)</f>
        <v>46477</v>
      </c>
      <c r="N5" s="219">
        <f t="shared" si="0"/>
        <v>46843</v>
      </c>
      <c r="O5" s="219">
        <f t="shared" si="0"/>
        <v>47208</v>
      </c>
      <c r="P5" s="219">
        <f t="shared" si="0"/>
        <v>47573</v>
      </c>
      <c r="Q5" s="219">
        <f t="shared" si="0"/>
        <v>47938</v>
      </c>
      <c r="R5" s="219">
        <f t="shared" si="0"/>
        <v>48304</v>
      </c>
      <c r="S5" s="219">
        <f t="shared" si="0"/>
        <v>48669</v>
      </c>
      <c r="T5" s="219">
        <f t="shared" si="0"/>
        <v>49034</v>
      </c>
      <c r="U5" s="219">
        <f t="shared" si="0"/>
        <v>49399</v>
      </c>
      <c r="V5" s="219">
        <f t="shared" si="0"/>
        <v>49765</v>
      </c>
      <c r="W5" s="219">
        <f t="shared" si="0"/>
        <v>50130</v>
      </c>
      <c r="X5" s="219">
        <f t="shared" si="0"/>
        <v>50495</v>
      </c>
      <c r="Y5" s="219">
        <f t="shared" si="0"/>
        <v>50860</v>
      </c>
      <c r="Z5" s="219">
        <f t="shared" si="0"/>
        <v>51226</v>
      </c>
      <c r="AA5" s="219">
        <f t="shared" si="0"/>
        <v>51591</v>
      </c>
    </row>
    <row r="6" spans="2:27" x14ac:dyDescent="0.3">
      <c r="B6" t="str">
        <f>Financials!B10</f>
        <v>Toll Revenue</v>
      </c>
      <c r="D6" s="207">
        <f>Financials!E10</f>
        <v>44.875100000000003</v>
      </c>
      <c r="E6" s="207">
        <f>Financials!F10</f>
        <v>36.195500000000003</v>
      </c>
      <c r="F6" s="207">
        <f>Financials!G10</f>
        <v>30.06</v>
      </c>
      <c r="G6" s="207">
        <f>Financials!H10</f>
        <v>19.0335</v>
      </c>
      <c r="H6" s="207">
        <f>Financials!I10</f>
        <v>20.059999999999999</v>
      </c>
      <c r="I6" s="207">
        <f>Financials!J10</f>
        <v>21.177420821994534</v>
      </c>
      <c r="J6" s="207">
        <f>Financials!K10</f>
        <v>22.52775650402274</v>
      </c>
      <c r="K6" s="207">
        <f>Financials!L10</f>
        <v>23.602651513228825</v>
      </c>
      <c r="L6" s="207">
        <f>Financials!M10</f>
        <v>24.751503101291501</v>
      </c>
      <c r="M6" s="207">
        <f>Financials!N10</f>
        <v>25.939131985754962</v>
      </c>
      <c r="N6" s="207">
        <f>Financials!O10</f>
        <v>27.187608030602611</v>
      </c>
      <c r="O6" s="207">
        <f>Financials!P10</f>
        <v>28.541661561163956</v>
      </c>
      <c r="P6" s="207">
        <f>Financials!Q10</f>
        <v>29.945111737120751</v>
      </c>
      <c r="Q6" s="207">
        <f>Financials!R10</f>
        <v>31.366139144540139</v>
      </c>
      <c r="R6" s="207">
        <f>Financials!S10</f>
        <v>32.95434139574099</v>
      </c>
      <c r="S6" s="207">
        <f>Financials!T10</f>
        <v>34.547770544413503</v>
      </c>
      <c r="T6" s="207">
        <f>Financials!U10</f>
        <v>36.351697290895252</v>
      </c>
      <c r="U6" s="207">
        <f>Financials!V10</f>
        <v>38.134835774872244</v>
      </c>
      <c r="V6" s="207">
        <f>Financials!W10</f>
        <v>39.968540987750082</v>
      </c>
      <c r="W6" s="207">
        <f>Financials!X10</f>
        <v>41.883450258058829</v>
      </c>
      <c r="X6" s="207">
        <f>Financials!Y10</f>
        <v>43.935345800556476</v>
      </c>
      <c r="Y6" s="207">
        <f>Financials!Z10</f>
        <v>46.080319918998711</v>
      </c>
      <c r="Z6" s="207">
        <f>Financials!AA10</f>
        <v>48.309530313521769</v>
      </c>
      <c r="AA6" s="207">
        <f>Financials!AB10</f>
        <v>25.236824065603077</v>
      </c>
    </row>
    <row r="7" spans="2:27" x14ac:dyDescent="0.3">
      <c r="B7" s="136" t="str">
        <f>Financials!B20</f>
        <v>EBIDTA</v>
      </c>
      <c r="D7" s="207">
        <f>Financials!E20</f>
        <v>33.370800000000003</v>
      </c>
      <c r="E7" s="207">
        <f>Financials!F20</f>
        <v>23.8489</v>
      </c>
      <c r="F7" s="207">
        <f>Financials!G20</f>
        <v>27.194800000000001</v>
      </c>
      <c r="G7" s="207">
        <f>Financials!H20</f>
        <v>14.211899999999998</v>
      </c>
      <c r="H7" s="207">
        <f>Financials!I20</f>
        <v>13.896899999999999</v>
      </c>
      <c r="I7" s="207">
        <f>Financials!J20</f>
        <v>4.42462138261007</v>
      </c>
      <c r="J7" s="207">
        <f>Financials!K20</f>
        <v>4.8973948726690537</v>
      </c>
      <c r="K7" s="207">
        <f>Financials!L20</f>
        <v>16.342283469228825</v>
      </c>
      <c r="L7" s="207">
        <f>Financials!M20</f>
        <v>17.076764552475499</v>
      </c>
      <c r="M7" s="207">
        <f>Financials!N20</f>
        <v>17.822787317994639</v>
      </c>
      <c r="N7" s="207">
        <f>Financials!O20</f>
        <v>5.5228955391864822</v>
      </c>
      <c r="O7" s="207">
        <f>Financials!P20</f>
        <v>5.7209737479035638</v>
      </c>
      <c r="P7" s="207">
        <f>Financials!Q20</f>
        <v>20.320211753475988</v>
      </c>
      <c r="Q7" s="207">
        <f>Financials!R20</f>
        <v>21.169580366310907</v>
      </c>
      <c r="R7" s="207">
        <f>Financials!S20</f>
        <v>22.147502645634983</v>
      </c>
      <c r="S7" s="207">
        <f>Financials!T20</f>
        <v>6.3985488863108273</v>
      </c>
      <c r="T7" s="207">
        <f>Financials!U20</f>
        <v>6.6717399530838648</v>
      </c>
      <c r="U7" s="207">
        <f>Financials!V20</f>
        <v>25.23611982922727</v>
      </c>
      <c r="V7" s="207">
        <f>Financials!W20</f>
        <v>26.274604836679462</v>
      </c>
      <c r="W7" s="207">
        <f>Financials!X20</f>
        <v>27.339236032246944</v>
      </c>
      <c r="X7" s="207">
        <f>Financials!Y20</f>
        <v>7.1797335059290788</v>
      </c>
      <c r="Y7" s="207">
        <f>Financials!Z20</f>
        <v>7.2866597408392479</v>
      </c>
      <c r="Z7" s="207">
        <f>Financials!AA20</f>
        <v>30.84173705434587</v>
      </c>
      <c r="AA7" s="207">
        <f>Financials!AB20</f>
        <v>12.814637057503912</v>
      </c>
    </row>
    <row r="8" spans="2:27" x14ac:dyDescent="0.3">
      <c r="B8" t="s">
        <v>405</v>
      </c>
      <c r="D8" s="207">
        <f>Financials!E21+Financials!E22</f>
        <v>12.211500000000001</v>
      </c>
      <c r="E8" s="207">
        <f ca="1">Financials!F21+Financials!F22</f>
        <v>10.9628</v>
      </c>
      <c r="F8" s="207">
        <f ca="1">Financials!G21+Financials!G22</f>
        <v>15.931500000000002</v>
      </c>
      <c r="G8" s="207">
        <f ca="1">Financials!H21+Financials!H22</f>
        <v>5.6257000000000001</v>
      </c>
      <c r="H8" s="207">
        <f ca="1">Financials!I21+Financials!I22</f>
        <v>5.9933000000000005</v>
      </c>
      <c r="I8" s="207">
        <f ca="1">Financials!J21+Financials!J22</f>
        <v>10.886250229300195</v>
      </c>
      <c r="J8" s="207">
        <f ca="1">Financials!K21+Financials!K22</f>
        <v>10.886250229300195</v>
      </c>
      <c r="K8" s="207">
        <f ca="1">Financials!L21+Financials!L22</f>
        <v>10.886250229300195</v>
      </c>
      <c r="L8" s="207">
        <f ca="1">Financials!M21+Financials!M22</f>
        <v>10.886250229300195</v>
      </c>
      <c r="M8" s="207">
        <f ca="1">Financials!N21+Financials!N22</f>
        <v>10.886250229300195</v>
      </c>
      <c r="N8" s="207">
        <f ca="1">Financials!O21+Financials!O22</f>
        <v>10.886250229300195</v>
      </c>
      <c r="O8" s="207">
        <f ca="1">Financials!P21+Financials!P22</f>
        <v>10.886250229300195</v>
      </c>
      <c r="P8" s="207">
        <f ca="1">Financials!Q21+Financials!Q22</f>
        <v>10.886250229300195</v>
      </c>
      <c r="Q8" s="207">
        <f ca="1">Financials!R21+Financials!R22</f>
        <v>10.886250229300195</v>
      </c>
      <c r="R8" s="207">
        <f ca="1">Financials!S21+Financials!S22</f>
        <v>10.886250229300195</v>
      </c>
      <c r="S8" s="207">
        <f ca="1">Financials!T21+Financials!T22</f>
        <v>10.886250229300195</v>
      </c>
      <c r="T8" s="207">
        <f ca="1">Financials!U21+Financials!U22</f>
        <v>10.886250229300195</v>
      </c>
      <c r="U8" s="207">
        <f ca="1">Financials!V21+Financials!V22</f>
        <v>10.886250229300195</v>
      </c>
      <c r="V8" s="207">
        <f ca="1">Financials!W21+Financials!W22</f>
        <v>10.886250229300195</v>
      </c>
      <c r="W8" s="207">
        <f ca="1">Financials!X21+Financials!X22</f>
        <v>10.886250229300195</v>
      </c>
      <c r="X8" s="207">
        <f ca="1">Financials!Y21+Financials!Y22</f>
        <v>10.886250229300195</v>
      </c>
      <c r="Y8" s="207">
        <f ca="1">Financials!Z21+Financials!Z22</f>
        <v>10.886250229300195</v>
      </c>
      <c r="Z8" s="207">
        <f ca="1">Financials!AA21+Financials!AA22</f>
        <v>10.886250229300195</v>
      </c>
      <c r="AA8" s="207">
        <f ca="1">Financials!AB21+Financials!AB22</f>
        <v>7.2458435677150987</v>
      </c>
    </row>
    <row r="9" spans="2:27" x14ac:dyDescent="0.3">
      <c r="B9" s="136" t="s">
        <v>406</v>
      </c>
      <c r="D9" s="207">
        <f t="shared" ref="D9:AA9" si="1">D7-D8</f>
        <v>21.159300000000002</v>
      </c>
      <c r="E9" s="207">
        <f t="shared" ca="1" si="1"/>
        <v>12.886100000000001</v>
      </c>
      <c r="F9" s="207">
        <f t="shared" ca="1" si="1"/>
        <v>11.263299999999999</v>
      </c>
      <c r="G9" s="207">
        <f t="shared" ca="1" si="1"/>
        <v>8.5861999999999981</v>
      </c>
      <c r="H9" s="207">
        <f t="shared" ca="1" si="1"/>
        <v>7.9035999999999982</v>
      </c>
      <c r="I9" s="207">
        <f t="shared" ca="1" si="1"/>
        <v>-6.4616288466901253</v>
      </c>
      <c r="J9" s="207">
        <f t="shared" ca="1" si="1"/>
        <v>-5.9888553566311415</v>
      </c>
      <c r="K9" s="207">
        <f t="shared" ca="1" si="1"/>
        <v>5.4560332399286295</v>
      </c>
      <c r="L9" s="207">
        <f t="shared" ca="1" si="1"/>
        <v>6.1905143231753037</v>
      </c>
      <c r="M9" s="207">
        <f t="shared" ca="1" si="1"/>
        <v>6.9365370886944433</v>
      </c>
      <c r="N9" s="207">
        <f t="shared" ca="1" si="1"/>
        <v>-5.363354690113713</v>
      </c>
      <c r="O9" s="207">
        <f t="shared" ca="1" si="1"/>
        <v>-5.1652764813966314</v>
      </c>
      <c r="P9" s="207">
        <f t="shared" ca="1" si="1"/>
        <v>9.4339615241757926</v>
      </c>
      <c r="Q9" s="207">
        <f t="shared" ca="1" si="1"/>
        <v>10.283330137010712</v>
      </c>
      <c r="R9" s="207">
        <f t="shared" ca="1" si="1"/>
        <v>11.261252416334788</v>
      </c>
      <c r="S9" s="207">
        <f t="shared" ca="1" si="1"/>
        <v>-4.487701342989368</v>
      </c>
      <c r="T9" s="207">
        <f t="shared" ca="1" si="1"/>
        <v>-4.2145102762163305</v>
      </c>
      <c r="U9" s="207">
        <f t="shared" ca="1" si="1"/>
        <v>14.349869599927075</v>
      </c>
      <c r="V9" s="207">
        <f t="shared" ca="1" si="1"/>
        <v>15.388354607379267</v>
      </c>
      <c r="W9" s="207">
        <f t="shared" ca="1" si="1"/>
        <v>16.452985802946749</v>
      </c>
      <c r="X9" s="207">
        <f t="shared" ca="1" si="1"/>
        <v>-3.7065167233711165</v>
      </c>
      <c r="Y9" s="207">
        <f t="shared" ca="1" si="1"/>
        <v>-3.5995904884609473</v>
      </c>
      <c r="Z9" s="207">
        <f t="shared" ca="1" si="1"/>
        <v>19.955486825045675</v>
      </c>
      <c r="AA9" s="207">
        <f t="shared" ca="1" si="1"/>
        <v>5.5687934897888134</v>
      </c>
    </row>
    <row r="10" spans="2:27" x14ac:dyDescent="0.3">
      <c r="B10" t="s">
        <v>167</v>
      </c>
      <c r="D10" s="207" t="s">
        <v>408</v>
      </c>
      <c r="E10" s="207" t="s">
        <v>408</v>
      </c>
      <c r="F10" s="207" t="s">
        <v>408</v>
      </c>
      <c r="G10" s="207" t="s">
        <v>408</v>
      </c>
      <c r="H10" s="207" t="s">
        <v>408</v>
      </c>
      <c r="I10" s="207" t="s">
        <v>408</v>
      </c>
      <c r="J10" s="207" t="s">
        <v>408</v>
      </c>
      <c r="K10" s="207" t="s">
        <v>408</v>
      </c>
      <c r="L10" s="207" t="s">
        <v>408</v>
      </c>
      <c r="M10" s="207" t="s">
        <v>408</v>
      </c>
      <c r="N10" s="207" t="s">
        <v>408</v>
      </c>
      <c r="O10" s="207" t="s">
        <v>408</v>
      </c>
      <c r="P10" s="207" t="s">
        <v>408</v>
      </c>
      <c r="Q10" s="207" t="s">
        <v>408</v>
      </c>
      <c r="R10" s="207" t="s">
        <v>408</v>
      </c>
      <c r="S10" s="207" t="s">
        <v>408</v>
      </c>
      <c r="T10" s="207" t="s">
        <v>408</v>
      </c>
      <c r="U10" s="207" t="s">
        <v>408</v>
      </c>
      <c r="V10" s="207" t="s">
        <v>408</v>
      </c>
      <c r="W10" s="207" t="s">
        <v>408</v>
      </c>
      <c r="X10" s="207" t="s">
        <v>408</v>
      </c>
      <c r="Y10" s="207" t="s">
        <v>408</v>
      </c>
      <c r="Z10" s="207" t="s">
        <v>408</v>
      </c>
      <c r="AA10" s="207" t="s">
        <v>408</v>
      </c>
    </row>
    <row r="11" spans="2:27" x14ac:dyDescent="0.3">
      <c r="B11" s="136" t="s">
        <v>407</v>
      </c>
      <c r="D11" s="207">
        <f>D9</f>
        <v>21.159300000000002</v>
      </c>
      <c r="E11" s="207">
        <f t="shared" ref="E11:AA11" ca="1" si="2">E9</f>
        <v>12.886100000000001</v>
      </c>
      <c r="F11" s="207">
        <f t="shared" ca="1" si="2"/>
        <v>11.263299999999999</v>
      </c>
      <c r="G11" s="207">
        <f t="shared" ca="1" si="2"/>
        <v>8.5861999999999981</v>
      </c>
      <c r="H11" s="207">
        <f t="shared" ca="1" si="2"/>
        <v>7.9035999999999982</v>
      </c>
      <c r="I11" s="207">
        <f t="shared" ca="1" si="2"/>
        <v>-6.4616288466901253</v>
      </c>
      <c r="J11" s="207">
        <f t="shared" ca="1" si="2"/>
        <v>-5.9888553566311415</v>
      </c>
      <c r="K11" s="207">
        <f t="shared" ca="1" si="2"/>
        <v>5.4560332399286295</v>
      </c>
      <c r="L11" s="207">
        <f t="shared" ca="1" si="2"/>
        <v>6.1905143231753037</v>
      </c>
      <c r="M11" s="207">
        <f t="shared" ca="1" si="2"/>
        <v>6.9365370886944433</v>
      </c>
      <c r="N11" s="207">
        <f t="shared" ca="1" si="2"/>
        <v>-5.363354690113713</v>
      </c>
      <c r="O11" s="207">
        <f t="shared" ca="1" si="2"/>
        <v>-5.1652764813966314</v>
      </c>
      <c r="P11" s="207">
        <f t="shared" ca="1" si="2"/>
        <v>9.4339615241757926</v>
      </c>
      <c r="Q11" s="207">
        <f t="shared" ca="1" si="2"/>
        <v>10.283330137010712</v>
      </c>
      <c r="R11" s="207">
        <f t="shared" ca="1" si="2"/>
        <v>11.261252416334788</v>
      </c>
      <c r="S11" s="207">
        <f t="shared" ca="1" si="2"/>
        <v>-4.487701342989368</v>
      </c>
      <c r="T11" s="207">
        <f t="shared" ca="1" si="2"/>
        <v>-4.2145102762163305</v>
      </c>
      <c r="U11" s="207">
        <f t="shared" ca="1" si="2"/>
        <v>14.349869599927075</v>
      </c>
      <c r="V11" s="207">
        <f t="shared" ca="1" si="2"/>
        <v>15.388354607379267</v>
      </c>
      <c r="W11" s="207">
        <f t="shared" ca="1" si="2"/>
        <v>16.452985802946749</v>
      </c>
      <c r="X11" s="207">
        <f t="shared" ca="1" si="2"/>
        <v>-3.7065167233711165</v>
      </c>
      <c r="Y11" s="207">
        <f t="shared" ca="1" si="2"/>
        <v>-3.5995904884609473</v>
      </c>
      <c r="Z11" s="207">
        <f t="shared" ca="1" si="2"/>
        <v>19.955486825045675</v>
      </c>
      <c r="AA11" s="207">
        <f t="shared" ca="1" si="2"/>
        <v>5.5687934897888134</v>
      </c>
    </row>
    <row r="12" spans="2:27" x14ac:dyDescent="0.3">
      <c r="B12" t="s">
        <v>409</v>
      </c>
      <c r="D12" s="207">
        <f>D8</f>
        <v>12.211500000000001</v>
      </c>
      <c r="E12" s="207">
        <f t="shared" ref="E12:AA12" ca="1" si="3">E8</f>
        <v>10.9628</v>
      </c>
      <c r="F12" s="207">
        <f t="shared" ca="1" si="3"/>
        <v>15.931500000000002</v>
      </c>
      <c r="G12" s="207">
        <f t="shared" ca="1" si="3"/>
        <v>5.6257000000000001</v>
      </c>
      <c r="H12" s="207">
        <f t="shared" ca="1" si="3"/>
        <v>5.9933000000000005</v>
      </c>
      <c r="I12" s="207">
        <f t="shared" ca="1" si="3"/>
        <v>10.886250229300195</v>
      </c>
      <c r="J12" s="207">
        <f t="shared" ca="1" si="3"/>
        <v>10.886250229300195</v>
      </c>
      <c r="K12" s="207">
        <f t="shared" ca="1" si="3"/>
        <v>10.886250229300195</v>
      </c>
      <c r="L12" s="207">
        <f t="shared" ca="1" si="3"/>
        <v>10.886250229300195</v>
      </c>
      <c r="M12" s="207">
        <f t="shared" ca="1" si="3"/>
        <v>10.886250229300195</v>
      </c>
      <c r="N12" s="207">
        <f t="shared" ca="1" si="3"/>
        <v>10.886250229300195</v>
      </c>
      <c r="O12" s="207">
        <f t="shared" ca="1" si="3"/>
        <v>10.886250229300195</v>
      </c>
      <c r="P12" s="207">
        <f t="shared" ca="1" si="3"/>
        <v>10.886250229300195</v>
      </c>
      <c r="Q12" s="207">
        <f t="shared" ca="1" si="3"/>
        <v>10.886250229300195</v>
      </c>
      <c r="R12" s="207">
        <f t="shared" ca="1" si="3"/>
        <v>10.886250229300195</v>
      </c>
      <c r="S12" s="207">
        <f t="shared" ca="1" si="3"/>
        <v>10.886250229300195</v>
      </c>
      <c r="T12" s="207">
        <f t="shared" ca="1" si="3"/>
        <v>10.886250229300195</v>
      </c>
      <c r="U12" s="207">
        <f t="shared" ca="1" si="3"/>
        <v>10.886250229300195</v>
      </c>
      <c r="V12" s="207">
        <f t="shared" ca="1" si="3"/>
        <v>10.886250229300195</v>
      </c>
      <c r="W12" s="207">
        <f t="shared" ca="1" si="3"/>
        <v>10.886250229300195</v>
      </c>
      <c r="X12" s="207">
        <f t="shared" ca="1" si="3"/>
        <v>10.886250229300195</v>
      </c>
      <c r="Y12" s="207">
        <f t="shared" ca="1" si="3"/>
        <v>10.886250229300195</v>
      </c>
      <c r="Z12" s="207">
        <f t="shared" ca="1" si="3"/>
        <v>10.886250229300195</v>
      </c>
      <c r="AA12" s="207">
        <f t="shared" ca="1" si="3"/>
        <v>7.2458435677150987</v>
      </c>
    </row>
    <row r="13" spans="2:27" x14ac:dyDescent="0.3">
      <c r="B13" s="40" t="s">
        <v>410</v>
      </c>
      <c r="D13" s="208"/>
      <c r="E13" s="208"/>
      <c r="F13" s="208"/>
      <c r="G13" s="208"/>
      <c r="H13" s="208"/>
      <c r="I13" s="208"/>
      <c r="J13" s="208"/>
      <c r="K13" s="208"/>
      <c r="L13" s="208"/>
      <c r="M13" s="208"/>
      <c r="N13" s="208"/>
      <c r="O13" s="208"/>
      <c r="P13" s="208"/>
      <c r="Q13" s="208"/>
      <c r="R13" s="208"/>
      <c r="S13" s="208"/>
      <c r="T13" s="208"/>
      <c r="U13" s="208"/>
      <c r="V13" s="208"/>
      <c r="W13" s="208"/>
      <c r="X13" s="208"/>
      <c r="Y13" s="208"/>
      <c r="Z13" s="208"/>
      <c r="AA13" s="208"/>
    </row>
    <row r="14" spans="2:27" x14ac:dyDescent="0.3">
      <c r="B14" s="209" t="s">
        <v>411</v>
      </c>
      <c r="C14" s="209"/>
      <c r="D14" s="210">
        <f>D11+D12</f>
        <v>33.370800000000003</v>
      </c>
      <c r="E14" s="210">
        <f t="shared" ref="E14:AA14" ca="1" si="4">E11+E12</f>
        <v>23.8489</v>
      </c>
      <c r="F14" s="210">
        <f t="shared" ca="1" si="4"/>
        <v>27.194800000000001</v>
      </c>
      <c r="G14" s="210">
        <f t="shared" ca="1" si="4"/>
        <v>14.211899999999998</v>
      </c>
      <c r="H14" s="210">
        <f t="shared" ca="1" si="4"/>
        <v>13.896899999999999</v>
      </c>
      <c r="I14" s="210">
        <f t="shared" ca="1" si="4"/>
        <v>4.42462138261007</v>
      </c>
      <c r="J14" s="210">
        <f t="shared" ca="1" si="4"/>
        <v>4.8973948726690537</v>
      </c>
      <c r="K14" s="210">
        <f t="shared" ca="1" si="4"/>
        <v>16.342283469228825</v>
      </c>
      <c r="L14" s="210">
        <f t="shared" ca="1" si="4"/>
        <v>17.076764552475499</v>
      </c>
      <c r="M14" s="210">
        <f t="shared" ca="1" si="4"/>
        <v>17.822787317994639</v>
      </c>
      <c r="N14" s="210">
        <f t="shared" ca="1" si="4"/>
        <v>5.5228955391864822</v>
      </c>
      <c r="O14" s="210">
        <f t="shared" ca="1" si="4"/>
        <v>5.7209737479035638</v>
      </c>
      <c r="P14" s="210">
        <f t="shared" ca="1" si="4"/>
        <v>20.320211753475988</v>
      </c>
      <c r="Q14" s="210">
        <f t="shared" ca="1" si="4"/>
        <v>21.169580366310907</v>
      </c>
      <c r="R14" s="210">
        <f t="shared" ca="1" si="4"/>
        <v>22.147502645634983</v>
      </c>
      <c r="S14" s="210">
        <f t="shared" ca="1" si="4"/>
        <v>6.3985488863108273</v>
      </c>
      <c r="T14" s="210">
        <f t="shared" ca="1" si="4"/>
        <v>6.6717399530838648</v>
      </c>
      <c r="U14" s="210">
        <f t="shared" ca="1" si="4"/>
        <v>25.23611982922727</v>
      </c>
      <c r="V14" s="210">
        <f t="shared" ca="1" si="4"/>
        <v>26.274604836679462</v>
      </c>
      <c r="W14" s="210">
        <f t="shared" ca="1" si="4"/>
        <v>27.339236032246944</v>
      </c>
      <c r="X14" s="210">
        <f t="shared" ca="1" si="4"/>
        <v>7.1797335059290788</v>
      </c>
      <c r="Y14" s="210">
        <f t="shared" ca="1" si="4"/>
        <v>7.2866597408392479</v>
      </c>
      <c r="Z14" s="210">
        <f t="shared" ca="1" si="4"/>
        <v>30.84173705434587</v>
      </c>
      <c r="AA14" s="210">
        <f t="shared" ca="1" si="4"/>
        <v>12.814637057503912</v>
      </c>
    </row>
    <row r="15" spans="2:27" x14ac:dyDescent="0.3">
      <c r="D15" s="208"/>
      <c r="E15" s="208"/>
      <c r="F15" s="208"/>
      <c r="G15" s="208"/>
      <c r="H15" s="158"/>
      <c r="I15" s="208"/>
      <c r="J15" s="208"/>
      <c r="K15" s="208"/>
      <c r="L15" s="208"/>
      <c r="M15" s="208"/>
      <c r="N15" s="208"/>
      <c r="O15" s="208"/>
      <c r="P15" s="208"/>
      <c r="Q15" s="208"/>
      <c r="R15" s="208"/>
      <c r="S15" s="208"/>
      <c r="T15" s="208"/>
      <c r="U15" s="208"/>
      <c r="V15" s="208"/>
      <c r="W15" s="208"/>
      <c r="X15" s="208"/>
      <c r="Y15" s="208"/>
      <c r="Z15" s="208"/>
      <c r="AA15" s="208"/>
    </row>
    <row r="16" spans="2:27" x14ac:dyDescent="0.3">
      <c r="B16" s="250" t="s">
        <v>453</v>
      </c>
      <c r="E16" s="208"/>
      <c r="F16" s="208"/>
      <c r="G16" s="208"/>
      <c r="H16" s="208"/>
      <c r="I16" s="251">
        <f>J34</f>
        <v>0.11110650213263529</v>
      </c>
      <c r="J16" s="208"/>
      <c r="K16" s="208"/>
      <c r="L16" s="208"/>
      <c r="M16" s="208"/>
      <c r="N16" s="208"/>
      <c r="O16" s="208"/>
      <c r="P16" s="208"/>
      <c r="Q16" s="208"/>
      <c r="R16" s="208"/>
      <c r="S16" s="208"/>
      <c r="T16" s="208"/>
      <c r="U16" s="208"/>
      <c r="V16" s="208"/>
      <c r="W16" s="208"/>
      <c r="X16" s="208"/>
      <c r="Y16" s="208"/>
      <c r="Z16" s="208"/>
      <c r="AA16" s="208"/>
    </row>
    <row r="17" spans="2:27" x14ac:dyDescent="0.3">
      <c r="B17" s="211" t="s">
        <v>412</v>
      </c>
      <c r="D17" s="208"/>
      <c r="E17" s="208"/>
      <c r="F17" s="208"/>
      <c r="G17" s="208"/>
      <c r="H17" s="208"/>
      <c r="I17" s="207">
        <f>6/12</f>
        <v>0.5</v>
      </c>
      <c r="J17" s="207">
        <f>I17+1</f>
        <v>1.5</v>
      </c>
      <c r="K17" s="207">
        <f t="shared" ref="K17:AA17" si="5">J17+1</f>
        <v>2.5</v>
      </c>
      <c r="L17" s="207">
        <f t="shared" si="5"/>
        <v>3.5</v>
      </c>
      <c r="M17" s="207">
        <f t="shared" si="5"/>
        <v>4.5</v>
      </c>
      <c r="N17" s="207">
        <f t="shared" si="5"/>
        <v>5.5</v>
      </c>
      <c r="O17" s="207">
        <f t="shared" si="5"/>
        <v>6.5</v>
      </c>
      <c r="P17" s="207">
        <f t="shared" si="5"/>
        <v>7.5</v>
      </c>
      <c r="Q17" s="207">
        <f t="shared" si="5"/>
        <v>8.5</v>
      </c>
      <c r="R17" s="207">
        <f t="shared" si="5"/>
        <v>9.5</v>
      </c>
      <c r="S17" s="207">
        <f t="shared" si="5"/>
        <v>10.5</v>
      </c>
      <c r="T17" s="207">
        <f t="shared" si="5"/>
        <v>11.5</v>
      </c>
      <c r="U17" s="207">
        <f t="shared" si="5"/>
        <v>12.5</v>
      </c>
      <c r="V17" s="207">
        <f t="shared" si="5"/>
        <v>13.5</v>
      </c>
      <c r="W17" s="207">
        <f t="shared" si="5"/>
        <v>14.5</v>
      </c>
      <c r="X17" s="207">
        <f t="shared" si="5"/>
        <v>15.5</v>
      </c>
      <c r="Y17" s="207">
        <f t="shared" si="5"/>
        <v>16.5</v>
      </c>
      <c r="Z17" s="207">
        <f t="shared" si="5"/>
        <v>17.5</v>
      </c>
      <c r="AA17" s="207">
        <f t="shared" si="5"/>
        <v>18.5</v>
      </c>
    </row>
    <row r="18" spans="2:27" x14ac:dyDescent="0.3">
      <c r="B18" s="212" t="s">
        <v>413</v>
      </c>
      <c r="D18" s="208"/>
      <c r="E18" s="208"/>
      <c r="F18" s="208"/>
      <c r="G18" s="208"/>
      <c r="H18" s="208"/>
      <c r="I18" s="207">
        <f>1/(1+$I$16)^I17</f>
        <v>0.94868526566404066</v>
      </c>
      <c r="J18" s="207">
        <f t="shared" ref="J18:AA18" si="6">1/(1+$I$16)^J17</f>
        <v>0.85382028081300321</v>
      </c>
      <c r="K18" s="207">
        <f t="shared" si="6"/>
        <v>0.76844144028875538</v>
      </c>
      <c r="L18" s="207">
        <f t="shared" si="6"/>
        <v>0.69160016507312694</v>
      </c>
      <c r="M18" s="207">
        <f t="shared" si="6"/>
        <v>0.62244273050844678</v>
      </c>
      <c r="N18" s="207">
        <f t="shared" si="6"/>
        <v>0.56020078121561057</v>
      </c>
      <c r="O18" s="207">
        <f t="shared" si="6"/>
        <v>0.50418279448493231</v>
      </c>
      <c r="P18" s="207">
        <f t="shared" si="6"/>
        <v>0.4537663972960414</v>
      </c>
      <c r="Q18" s="207">
        <f t="shared" si="6"/>
        <v>0.40839145160710638</v>
      </c>
      <c r="R18" s="207">
        <f t="shared" si="6"/>
        <v>0.36755383108932227</v>
      </c>
      <c r="S18" s="207">
        <f t="shared" si="6"/>
        <v>0.33079982016471587</v>
      </c>
      <c r="T18" s="207">
        <f t="shared" si="6"/>
        <v>0.29772107311926027</v>
      </c>
      <c r="U18" s="207">
        <f t="shared" si="6"/>
        <v>0.26795007728585918</v>
      </c>
      <c r="V18" s="207">
        <f t="shared" si="6"/>
        <v>0.24115606989209515</v>
      </c>
      <c r="W18" s="207">
        <f t="shared" si="6"/>
        <v>0.21704136320795983</v>
      </c>
      <c r="X18" s="207">
        <f t="shared" si="6"/>
        <v>0.19533803716509177</v>
      </c>
      <c r="Y18" s="207">
        <f t="shared" si="6"/>
        <v>0.17580496270174273</v>
      </c>
      <c r="Z18" s="207">
        <f t="shared" si="6"/>
        <v>0.15822512276213505</v>
      </c>
      <c r="AA18" s="207">
        <f t="shared" si="6"/>
        <v>0.14240320118588179</v>
      </c>
    </row>
    <row r="19" spans="2:27" x14ac:dyDescent="0.3">
      <c r="B19" s="211" t="s">
        <v>414</v>
      </c>
      <c r="D19" s="208"/>
      <c r="E19" s="208"/>
      <c r="F19" s="208"/>
      <c r="G19" s="208"/>
      <c r="H19" s="208"/>
      <c r="I19" s="207">
        <f ca="1">I14*I18</f>
        <v>4.1975731118242292</v>
      </c>
      <c r="J19" s="207">
        <f t="shared" ref="J19:AA19" ca="1" si="7">J14*J18</f>
        <v>4.1814950654344534</v>
      </c>
      <c r="K19" s="207">
        <f t="shared" ca="1" si="7"/>
        <v>12.558087846701316</v>
      </c>
      <c r="L19" s="207">
        <f t="shared" ca="1" si="7"/>
        <v>11.810293183406978</v>
      </c>
      <c r="M19" s="207">
        <f t="shared" ca="1" si="7"/>
        <v>11.093664403483899</v>
      </c>
      <c r="N19" s="207">
        <f t="shared" ca="1" si="7"/>
        <v>3.0939303956244779</v>
      </c>
      <c r="O19" s="207">
        <f t="shared" ca="1" si="7"/>
        <v>2.8844165313929553</v>
      </c>
      <c r="P19" s="207">
        <f t="shared" ca="1" si="7"/>
        <v>9.2206292796674756</v>
      </c>
      <c r="Q19" s="207">
        <f t="shared" ca="1" si="7"/>
        <v>8.6454756557110102</v>
      </c>
      <c r="R19" s="207">
        <f t="shared" ca="1" si="7"/>
        <v>8.1403994464640395</v>
      </c>
      <c r="S19" s="207">
        <f t="shared" ca="1" si="7"/>
        <v>2.1166388209067648</v>
      </c>
      <c r="T19" s="207">
        <f t="shared" ca="1" si="7"/>
        <v>1.9863175784047713</v>
      </c>
      <c r="U19" s="207">
        <f t="shared" ca="1" si="7"/>
        <v>6.7620202586366505</v>
      </c>
      <c r="V19" s="207">
        <f t="shared" ca="1" si="7"/>
        <v>6.3362804403814534</v>
      </c>
      <c r="W19" s="207">
        <f t="shared" ca="1" si="7"/>
        <v>5.9337450575030513</v>
      </c>
      <c r="X19" s="207">
        <f t="shared" ca="1" si="7"/>
        <v>1.402475050416629</v>
      </c>
      <c r="Y19" s="207">
        <f t="shared" ca="1" si="7"/>
        <v>1.2810309439585343</v>
      </c>
      <c r="Z19" s="207">
        <f t="shared" ca="1" si="7"/>
        <v>4.879937631621365</v>
      </c>
      <c r="AA19" s="207">
        <f t="shared" ca="1" si="7"/>
        <v>1.8248453390237858</v>
      </c>
    </row>
    <row r="20" spans="2:27" x14ac:dyDescent="0.3">
      <c r="B20" s="211" t="s">
        <v>462</v>
      </c>
      <c r="D20" s="208"/>
      <c r="E20" s="208"/>
      <c r="F20" s="208"/>
      <c r="G20" s="208"/>
      <c r="H20" s="208"/>
      <c r="I20" s="207">
        <f ca="1">SUM(I19:AA19)</f>
        <v>108.34925604056384</v>
      </c>
      <c r="J20" s="208"/>
      <c r="K20" s="208"/>
      <c r="L20" s="208"/>
      <c r="M20" s="208"/>
      <c r="N20" s="208"/>
      <c r="O20" s="208"/>
      <c r="P20" s="208"/>
      <c r="Q20" s="208"/>
      <c r="R20" s="208"/>
      <c r="S20" s="208"/>
      <c r="T20" s="208"/>
      <c r="U20" s="208"/>
      <c r="V20" s="208"/>
      <c r="W20" s="208"/>
      <c r="X20" s="208"/>
      <c r="Y20" s="208"/>
      <c r="Z20" s="208"/>
      <c r="AA20" s="208"/>
    </row>
    <row r="22" spans="2:27" x14ac:dyDescent="0.3">
      <c r="B22" s="267"/>
      <c r="C22" s="267"/>
      <c r="D22" s="267"/>
      <c r="E22" s="267"/>
      <c r="F22" s="267"/>
      <c r="G22" s="267"/>
    </row>
    <row r="23" spans="2:27" ht="18" x14ac:dyDescent="0.35">
      <c r="B23" s="268" t="s">
        <v>462</v>
      </c>
      <c r="C23" s="269">
        <f ca="1">I20</f>
        <v>108.34925604056384</v>
      </c>
      <c r="D23" s="270" t="s">
        <v>463</v>
      </c>
      <c r="E23" s="271"/>
      <c r="F23" s="268" t="s">
        <v>464</v>
      </c>
      <c r="G23" s="271"/>
      <c r="H23" s="271"/>
      <c r="I23" s="284" t="s">
        <v>463</v>
      </c>
      <c r="J23" s="271"/>
      <c r="K23" s="271"/>
      <c r="L23" s="271"/>
      <c r="M23" s="271"/>
    </row>
    <row r="25" spans="2:27" ht="15.6" x14ac:dyDescent="0.3">
      <c r="B25" s="272" t="s">
        <v>465</v>
      </c>
      <c r="C25" s="273"/>
      <c r="D25" s="273"/>
      <c r="E25" s="273"/>
      <c r="F25" s="273"/>
      <c r="G25" s="273"/>
      <c r="H25" s="273"/>
      <c r="I25" s="273"/>
      <c r="J25" s="273"/>
      <c r="K25" s="273"/>
      <c r="L25" s="273"/>
      <c r="M25" s="273"/>
    </row>
    <row r="27" spans="2:27" x14ac:dyDescent="0.3">
      <c r="B27" s="287" t="s">
        <v>466</v>
      </c>
      <c r="C27" s="287"/>
    </row>
    <row r="28" spans="2:27" x14ac:dyDescent="0.3">
      <c r="B28" s="274" t="s">
        <v>467</v>
      </c>
      <c r="C28" s="275">
        <v>44814</v>
      </c>
    </row>
    <row r="29" spans="2:27" x14ac:dyDescent="0.3">
      <c r="B29" s="274" t="s">
        <v>468</v>
      </c>
      <c r="C29" s="276">
        <f>I16</f>
        <v>0.11110650213263529</v>
      </c>
    </row>
    <row r="30" spans="2:27" x14ac:dyDescent="0.3">
      <c r="B30" s="274" t="s">
        <v>469</v>
      </c>
      <c r="C30" s="277">
        <v>0.01</v>
      </c>
    </row>
    <row r="32" spans="2:27" ht="28.8" x14ac:dyDescent="0.3">
      <c r="B32" s="278" t="s">
        <v>470</v>
      </c>
      <c r="C32" s="278" t="s">
        <v>468</v>
      </c>
      <c r="D32" s="278" t="s">
        <v>471</v>
      </c>
      <c r="I32" s="278" t="s">
        <v>471</v>
      </c>
    </row>
    <row r="33" spans="2:10" ht="16.2" thickBot="1" x14ac:dyDescent="0.35">
      <c r="B33" s="274" t="s">
        <v>472</v>
      </c>
      <c r="C33" s="279">
        <f>C34-C30</f>
        <v>0.10110650213263529</v>
      </c>
      <c r="D33" s="280">
        <v>881.04</v>
      </c>
      <c r="G33" s="288" t="s">
        <v>468</v>
      </c>
      <c r="H33" s="288"/>
      <c r="I33" s="285">
        <v>116.43</v>
      </c>
    </row>
    <row r="34" spans="2:10" ht="15" thickBot="1" x14ac:dyDescent="0.35">
      <c r="B34" s="274" t="s">
        <v>473</v>
      </c>
      <c r="C34" s="281">
        <f>'WACC RK'!C20</f>
        <v>0.11110650213263529</v>
      </c>
      <c r="D34" s="282">
        <v>835.06</v>
      </c>
      <c r="I34" s="286">
        <v>108.35</v>
      </c>
      <c r="J34" s="283">
        <v>0.11110650213263529</v>
      </c>
    </row>
    <row r="35" spans="2:10" ht="15" thickBot="1" x14ac:dyDescent="0.35">
      <c r="B35" s="274" t="s">
        <v>474</v>
      </c>
      <c r="C35" s="279">
        <f>C34+C30</f>
        <v>0.12110650213263528</v>
      </c>
      <c r="D35" s="280">
        <v>792.21</v>
      </c>
      <c r="I35" s="285">
        <v>101.09</v>
      </c>
    </row>
  </sheetData>
  <mergeCells count="2">
    <mergeCell ref="B27:C27"/>
    <mergeCell ref="G33:H33"/>
  </mergeCells>
  <dataValidations count="1">
    <dataValidation type="list" allowBlank="1" showInputMessage="1" showErrorMessage="1" sqref="J34">
      <formula1>$C$33:$C$35</formula1>
    </dataValidation>
  </dataValidation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19"/>
  <sheetViews>
    <sheetView workbookViewId="0">
      <selection activeCell="C14" sqref="C14"/>
    </sheetView>
  </sheetViews>
  <sheetFormatPr defaultRowHeight="14.4" x14ac:dyDescent="0.3"/>
  <cols>
    <col min="2" max="2" width="33.5546875" customWidth="1"/>
  </cols>
  <sheetData>
    <row r="2" spans="2:11" ht="18" x14ac:dyDescent="0.35">
      <c r="B2" s="213" t="s">
        <v>433</v>
      </c>
      <c r="C2" s="213"/>
      <c r="D2" s="213"/>
      <c r="E2" s="213"/>
      <c r="F2" s="213"/>
      <c r="G2" s="213"/>
      <c r="H2" s="213"/>
      <c r="I2" s="213"/>
      <c r="J2" s="213"/>
      <c r="K2" s="213"/>
    </row>
    <row r="4" spans="2:11" x14ac:dyDescent="0.3">
      <c r="B4" s="289" t="s">
        <v>417</v>
      </c>
      <c r="C4" s="289" t="s">
        <v>418</v>
      </c>
      <c r="D4" s="289" t="s">
        <v>419</v>
      </c>
      <c r="E4" s="293" t="s">
        <v>420</v>
      </c>
      <c r="F4" s="294"/>
      <c r="G4" s="294"/>
      <c r="H4" s="294"/>
      <c r="I4" s="294"/>
      <c r="J4" s="289" t="s">
        <v>421</v>
      </c>
      <c r="K4" s="289" t="s">
        <v>422</v>
      </c>
    </row>
    <row r="5" spans="2:11" x14ac:dyDescent="0.3">
      <c r="B5" s="290"/>
      <c r="C5" s="290"/>
      <c r="D5" s="290"/>
      <c r="E5" s="220">
        <v>2022</v>
      </c>
      <c r="F5" s="220">
        <v>2021</v>
      </c>
      <c r="G5" s="221">
        <v>2020</v>
      </c>
      <c r="H5" s="221">
        <v>2019</v>
      </c>
      <c r="I5" s="221">
        <v>2018</v>
      </c>
      <c r="J5" s="290"/>
      <c r="K5" s="290"/>
    </row>
    <row r="6" spans="2:11" x14ac:dyDescent="0.3">
      <c r="B6" s="222" t="s">
        <v>423</v>
      </c>
      <c r="C6" s="223">
        <v>12841.93</v>
      </c>
      <c r="D6" s="222">
        <v>1.1100000000000001</v>
      </c>
      <c r="E6" s="222">
        <v>0.64</v>
      </c>
      <c r="F6" s="222">
        <v>3.42</v>
      </c>
      <c r="G6" s="222">
        <v>2.92</v>
      </c>
      <c r="H6" s="222">
        <v>1.46</v>
      </c>
      <c r="I6" s="222">
        <v>1.89</v>
      </c>
      <c r="J6" s="224">
        <f>AVERAGE(E6:I6)</f>
        <v>2.0659999999999998</v>
      </c>
      <c r="K6" s="224">
        <f>D6/(1+((1-'WACC RK'!$F$7)*J6))</f>
        <v>0.47353798092005422</v>
      </c>
    </row>
    <row r="7" spans="2:11" x14ac:dyDescent="0.3">
      <c r="B7" s="222" t="s">
        <v>424</v>
      </c>
      <c r="C7" s="223">
        <v>3418.51</v>
      </c>
      <c r="D7" s="222">
        <v>1.28</v>
      </c>
      <c r="E7" s="222">
        <v>0.71</v>
      </c>
      <c r="F7" s="222">
        <v>0.7</v>
      </c>
      <c r="G7" s="222">
        <v>0.76</v>
      </c>
      <c r="H7" s="222">
        <v>1</v>
      </c>
      <c r="I7" s="222">
        <v>1.1299999999999999</v>
      </c>
      <c r="J7" s="224">
        <f>AVERAGE(E7:I7)</f>
        <v>0.86</v>
      </c>
      <c r="K7" s="224">
        <f>D7/(1+((1-'WACC RK'!$F$7)*J7))</f>
        <v>0.82078557387275364</v>
      </c>
    </row>
    <row r="8" spans="2:11" x14ac:dyDescent="0.3">
      <c r="B8" s="222" t="s">
        <v>425</v>
      </c>
      <c r="C8" s="223">
        <v>1323.09</v>
      </c>
      <c r="D8" s="222">
        <v>0.94</v>
      </c>
      <c r="E8" s="222">
        <v>1.1100000000000001</v>
      </c>
      <c r="F8" s="222">
        <v>0.77</v>
      </c>
      <c r="G8" s="222">
        <v>0.75</v>
      </c>
      <c r="H8" s="222">
        <v>0.71</v>
      </c>
      <c r="I8" s="222">
        <v>0.82</v>
      </c>
      <c r="J8" s="224">
        <f>AVERAGE(E8:I8)</f>
        <v>0.83200000000000007</v>
      </c>
      <c r="K8" s="224">
        <f>D8/(1+((1-'WACC RK'!$F$7)*J8))</f>
        <v>0.60988826639338134</v>
      </c>
    </row>
    <row r="9" spans="2:11" x14ac:dyDescent="0.3">
      <c r="B9" s="222" t="s">
        <v>426</v>
      </c>
      <c r="C9" s="223">
        <v>3547.33</v>
      </c>
      <c r="D9" s="222">
        <v>1.07</v>
      </c>
      <c r="E9" s="222">
        <v>0.2</v>
      </c>
      <c r="F9" s="222">
        <v>0.28000000000000003</v>
      </c>
      <c r="G9" s="222">
        <v>0.32</v>
      </c>
      <c r="H9" s="222">
        <v>0.37</v>
      </c>
      <c r="I9" s="222">
        <v>0.27</v>
      </c>
      <c r="J9" s="224">
        <f>AVERAGE(E9:I9)</f>
        <v>0.28799999999999998</v>
      </c>
      <c r="K9" s="224">
        <f>D9/(1+((1-'WACC RK'!$F$7)*J9))</f>
        <v>0.90115790199929724</v>
      </c>
    </row>
    <row r="10" spans="2:11" x14ac:dyDescent="0.3">
      <c r="B10" s="222" t="s">
        <v>427</v>
      </c>
      <c r="C10" s="223">
        <v>1838.33</v>
      </c>
      <c r="D10" s="222">
        <v>1.1599999999999999</v>
      </c>
      <c r="E10" s="222">
        <v>2.87</v>
      </c>
      <c r="F10" s="222">
        <v>5.22</v>
      </c>
      <c r="G10" s="222">
        <v>2.31</v>
      </c>
      <c r="H10" s="222">
        <v>2.16</v>
      </c>
      <c r="I10" s="222">
        <v>1.19</v>
      </c>
      <c r="J10" s="224">
        <f>AVERAGE(E10:I10)</f>
        <v>2.75</v>
      </c>
      <c r="K10" s="224">
        <f>D10/(1+((1-'WACC RK'!$F$7)*J10))</f>
        <v>0.41591371941599975</v>
      </c>
    </row>
    <row r="11" spans="2:11" x14ac:dyDescent="0.3">
      <c r="B11" s="222"/>
      <c r="C11" s="225"/>
      <c r="D11" s="222"/>
      <c r="E11" s="222"/>
      <c r="F11" s="222"/>
      <c r="G11" s="222"/>
      <c r="H11" s="222"/>
      <c r="I11" s="222"/>
      <c r="J11" s="224">
        <f>AVERAGE(J6:J10)</f>
        <v>1.3592</v>
      </c>
      <c r="K11" s="224">
        <f>SUMPRODUCT(K6:K10,C6:C10)/SUM(C6:C10)</f>
        <v>0.59450217835944674</v>
      </c>
    </row>
    <row r="13" spans="2:11" x14ac:dyDescent="0.3">
      <c r="B13" s="291" t="s">
        <v>428</v>
      </c>
      <c r="C13" s="292"/>
      <c r="K13" s="205"/>
    </row>
    <row r="14" spans="2:11" x14ac:dyDescent="0.3">
      <c r="B14" s="222" t="s">
        <v>429</v>
      </c>
      <c r="C14" s="224">
        <f>'WACC RK'!C15</f>
        <v>0.76400000000000001</v>
      </c>
    </row>
    <row r="15" spans="2:11" x14ac:dyDescent="0.3">
      <c r="B15" s="222" t="s">
        <v>430</v>
      </c>
      <c r="C15" s="224">
        <f>'WACC RK'!C16</f>
        <v>0.23599999999999999</v>
      </c>
    </row>
    <row r="16" spans="2:11" x14ac:dyDescent="0.3">
      <c r="B16" s="222" t="s">
        <v>431</v>
      </c>
      <c r="C16" s="224">
        <f>C14/C15</f>
        <v>3.2372881355932206</v>
      </c>
    </row>
    <row r="17" spans="2:3" x14ac:dyDescent="0.3">
      <c r="C17" s="205"/>
    </row>
    <row r="19" spans="2:3" x14ac:dyDescent="0.3">
      <c r="B19" s="226" t="s">
        <v>432</v>
      </c>
      <c r="C19" s="227">
        <f>K11*(1+(C16*(1-'WACC RK'!F7)))</f>
        <v>1.8465535918564406</v>
      </c>
    </row>
  </sheetData>
  <mergeCells count="7">
    <mergeCell ref="J4:J5"/>
    <mergeCell ref="K4:K5"/>
    <mergeCell ref="B13:C13"/>
    <mergeCell ref="B4:B5"/>
    <mergeCell ref="C4:C5"/>
    <mergeCell ref="D4:D5"/>
    <mergeCell ref="E4:I4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G20"/>
  <sheetViews>
    <sheetView workbookViewId="0">
      <selection activeCell="E25" sqref="E25"/>
    </sheetView>
  </sheetViews>
  <sheetFormatPr defaultRowHeight="14.4" x14ac:dyDescent="0.3"/>
  <cols>
    <col min="2" max="2" width="25.77734375" customWidth="1"/>
    <col min="3" max="3" width="11.77734375" customWidth="1"/>
    <col min="4" max="4" width="14.77734375" customWidth="1"/>
    <col min="5" max="5" width="25.88671875" customWidth="1"/>
  </cols>
  <sheetData>
    <row r="2" spans="1:7" ht="18" x14ac:dyDescent="0.35">
      <c r="B2" s="213" t="s">
        <v>433</v>
      </c>
      <c r="C2" s="213"/>
      <c r="D2" s="213"/>
      <c r="E2" s="213"/>
      <c r="F2" s="213"/>
    </row>
    <row r="5" spans="1:7" x14ac:dyDescent="0.3">
      <c r="B5" s="295" t="s">
        <v>434</v>
      </c>
      <c r="C5" s="295"/>
      <c r="E5" s="296" t="s">
        <v>435</v>
      </c>
      <c r="F5" s="297"/>
    </row>
    <row r="6" spans="1:7" x14ac:dyDescent="0.3">
      <c r="A6" s="228" t="s">
        <v>436</v>
      </c>
      <c r="B6" s="229" t="s">
        <v>437</v>
      </c>
      <c r="C6" s="230">
        <v>7.3450000000000001E-2</v>
      </c>
      <c r="D6" s="231"/>
      <c r="E6" s="232" t="s">
        <v>438</v>
      </c>
      <c r="F6" s="230">
        <v>0.13650000000000001</v>
      </c>
    </row>
    <row r="7" spans="1:7" ht="49.8" customHeight="1" x14ac:dyDescent="0.3">
      <c r="A7" s="233" t="s">
        <v>439</v>
      </c>
      <c r="B7" s="234" t="s">
        <v>475</v>
      </c>
      <c r="C7" s="235">
        <v>0.11</v>
      </c>
      <c r="D7" s="231"/>
      <c r="E7" s="232" t="s">
        <v>440</v>
      </c>
      <c r="F7" s="230">
        <f>[187]Input!C146</f>
        <v>0.34944000000000003</v>
      </c>
      <c r="G7" t="s">
        <v>441</v>
      </c>
    </row>
    <row r="8" spans="1:7" x14ac:dyDescent="0.3">
      <c r="B8" s="229" t="s">
        <v>442</v>
      </c>
      <c r="C8" s="236">
        <f>'Beta RK'!C19</f>
        <v>1.8465535918564406</v>
      </c>
      <c r="D8" s="231"/>
      <c r="E8" s="237"/>
      <c r="F8" s="238"/>
    </row>
    <row r="9" spans="1:7" x14ac:dyDescent="0.3">
      <c r="B9" s="229" t="s">
        <v>443</v>
      </c>
      <c r="C9" s="230">
        <f>C6+(C7-C6)*C8</f>
        <v>0.14094153378235291</v>
      </c>
      <c r="D9" s="231"/>
      <c r="E9" s="239" t="s">
        <v>444</v>
      </c>
      <c r="F9" s="240">
        <f>F6*(1-F7)</f>
        <v>8.8801440000000009E-2</v>
      </c>
    </row>
    <row r="13" spans="1:7" x14ac:dyDescent="0.3">
      <c r="B13" s="298" t="s">
        <v>445</v>
      </c>
      <c r="C13" s="299"/>
      <c r="D13" s="300"/>
    </row>
    <row r="14" spans="1:7" x14ac:dyDescent="0.3">
      <c r="B14" s="241" t="s">
        <v>446</v>
      </c>
      <c r="C14" s="241" t="s">
        <v>447</v>
      </c>
      <c r="D14" s="241" t="s">
        <v>448</v>
      </c>
    </row>
    <row r="15" spans="1:7" x14ac:dyDescent="0.3">
      <c r="A15" s="252" t="s">
        <v>454</v>
      </c>
      <c r="B15" s="242" t="s">
        <v>449</v>
      </c>
      <c r="C15" s="243">
        <v>0.76400000000000001</v>
      </c>
      <c r="D15" s="244">
        <f>F9</f>
        <v>8.8801440000000009E-2</v>
      </c>
    </row>
    <row r="16" spans="1:7" x14ac:dyDescent="0.3">
      <c r="B16" s="242" t="s">
        <v>450</v>
      </c>
      <c r="C16" s="243">
        <v>0.23599999999999999</v>
      </c>
      <c r="D16" s="244">
        <f>C9</f>
        <v>0.14094153378235291</v>
      </c>
    </row>
    <row r="17" spans="2:4" x14ac:dyDescent="0.3">
      <c r="B17" s="245" t="s">
        <v>11</v>
      </c>
      <c r="C17" s="246">
        <f>C15+C16</f>
        <v>1</v>
      </c>
      <c r="D17" s="247">
        <f>SUMPRODUCT(C15:C16,D15:D16)</f>
        <v>0.10110650213263529</v>
      </c>
    </row>
    <row r="19" spans="2:4" x14ac:dyDescent="0.3">
      <c r="B19" t="s">
        <v>451</v>
      </c>
      <c r="C19" s="248">
        <v>0.01</v>
      </c>
    </row>
    <row r="20" spans="2:4" x14ac:dyDescent="0.3">
      <c r="B20" s="136" t="s">
        <v>452</v>
      </c>
      <c r="C20" s="249">
        <f>D17+C19</f>
        <v>0.11110650213263529</v>
      </c>
    </row>
  </sheetData>
  <mergeCells count="3">
    <mergeCell ref="B5:C5"/>
    <mergeCell ref="E5:F5"/>
    <mergeCell ref="B13:D13"/>
  </mergeCells>
  <hyperlinks>
    <hyperlink ref="A7" r:id="rId1"/>
    <hyperlink ref="A6" r:id="rId2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AT43"/>
  <sheetViews>
    <sheetView zoomScale="90" zoomScaleNormal="90" workbookViewId="0">
      <selection activeCell="F6" sqref="F6"/>
    </sheetView>
  </sheetViews>
  <sheetFormatPr defaultRowHeight="14.4" x14ac:dyDescent="0.3"/>
  <cols>
    <col min="4" max="4" width="11" customWidth="1"/>
    <col min="5" max="5" width="11.109375" customWidth="1"/>
    <col min="6" max="6" width="9.109375" customWidth="1"/>
    <col min="7" max="19" width="9.88671875" bestFit="1" customWidth="1"/>
  </cols>
  <sheetData>
    <row r="2" spans="2:35" s="57" customFormat="1" x14ac:dyDescent="0.3">
      <c r="B2" s="67" t="s">
        <v>171</v>
      </c>
    </row>
    <row r="3" spans="2:35" x14ac:dyDescent="0.3">
      <c r="F3" s="20" t="e">
        <f>Financials!#REF!</f>
        <v>#REF!</v>
      </c>
      <c r="G3" s="71" t="e">
        <f>Financials!#REF!</f>
        <v>#REF!</v>
      </c>
      <c r="H3" s="20" t="e">
        <f>Financials!#REF!</f>
        <v>#REF!</v>
      </c>
      <c r="I3" s="20" t="e">
        <f>Financials!#REF!</f>
        <v>#REF!</v>
      </c>
      <c r="J3" s="20" t="e">
        <f>Financials!#REF!</f>
        <v>#REF!</v>
      </c>
      <c r="K3" s="20" t="e">
        <f>Financials!#REF!</f>
        <v>#REF!</v>
      </c>
      <c r="L3" s="20">
        <f>Financials!E7</f>
        <v>43190</v>
      </c>
      <c r="M3" s="20">
        <f>Financials!F7</f>
        <v>43555</v>
      </c>
      <c r="N3" s="20">
        <f>Financials!G7</f>
        <v>43921</v>
      </c>
      <c r="O3" s="20">
        <f>Financials!H7</f>
        <v>44286</v>
      </c>
      <c r="P3" s="20">
        <f>Financials!I7</f>
        <v>44651</v>
      </c>
      <c r="Q3" s="20">
        <f>Financials!J7</f>
        <v>45016</v>
      </c>
      <c r="R3" s="20">
        <f>Financials!K7</f>
        <v>45382</v>
      </c>
      <c r="S3" s="20">
        <f>Financials!L7</f>
        <v>45747</v>
      </c>
      <c r="T3" s="20">
        <f>Financials!M7</f>
        <v>46112</v>
      </c>
      <c r="U3" s="20">
        <f>Financials!N7</f>
        <v>46477</v>
      </c>
      <c r="V3" s="20">
        <f>Financials!O7</f>
        <v>46843</v>
      </c>
      <c r="W3" s="20">
        <f>Financials!P7</f>
        <v>47208</v>
      </c>
      <c r="X3" s="20">
        <f>Financials!Q7</f>
        <v>47573</v>
      </c>
      <c r="Y3" s="20">
        <f>Financials!R7</f>
        <v>47938</v>
      </c>
      <c r="Z3" s="20">
        <f>Financials!S7</f>
        <v>48304</v>
      </c>
      <c r="AA3" s="20">
        <f>Financials!T7</f>
        <v>48669</v>
      </c>
      <c r="AB3" s="20">
        <f>Financials!U7</f>
        <v>49034</v>
      </c>
      <c r="AC3" s="20">
        <f>Financials!V7</f>
        <v>49399</v>
      </c>
      <c r="AD3" s="20">
        <f>Financials!W7</f>
        <v>49765</v>
      </c>
      <c r="AE3" s="20">
        <f>Financials!X7</f>
        <v>50130</v>
      </c>
      <c r="AF3" s="20">
        <f>Financials!Y7</f>
        <v>50495</v>
      </c>
      <c r="AG3" s="20">
        <f>Financials!Z7</f>
        <v>50860</v>
      </c>
      <c r="AH3" s="20">
        <f>Financials!AA7</f>
        <v>51226</v>
      </c>
      <c r="AI3" s="20">
        <f>Financials!AB7</f>
        <v>51591</v>
      </c>
    </row>
    <row r="4" spans="2:35" s="13" customFormat="1" x14ac:dyDescent="0.3">
      <c r="F4" s="13" t="e">
        <f>MIN(MAX(Financials!#REF!-Inputs!$E$12,0),(Financials!#REF!-Financials!#REF!),MAX(Inputs!$E$55-Financials!#REF!,0))</f>
        <v>#REF!</v>
      </c>
      <c r="G4" s="13" t="e">
        <f>MIN(MAX(Financials!#REF!-Inputs!$E$12,0),(Financials!#REF!-Financials!#REF!),MAX(Inputs!$E$55-Financials!#REF!,0))</f>
        <v>#REF!</v>
      </c>
      <c r="H4" s="13" t="e">
        <f>MIN(MAX(Financials!#REF!-Inputs!$E$12,0),(Financials!#REF!-Financials!#REF!),MAX(Inputs!$E$55-Financials!#REF!,0))</f>
        <v>#REF!</v>
      </c>
      <c r="I4" s="13" t="e">
        <f>MIN(MAX(Financials!#REF!-Inputs!$E$12,0),(Financials!#REF!-Financials!#REF!),MAX(Inputs!$E$55-Financials!#REF!,0))</f>
        <v>#REF!</v>
      </c>
      <c r="J4" s="13" t="e">
        <f>MIN(MAX(Financials!#REF!-Inputs!$E$12,0),(Financials!#REF!-Financials!#REF!),MAX(Inputs!$E$55-Financials!#REF!,0))</f>
        <v>#REF!</v>
      </c>
      <c r="K4" s="13" t="e">
        <f>MIN(MAX(Financials!#REF!-Inputs!$E$12,0),(Financials!#REF!-Financials!#REF!),MAX(Inputs!$E$55-Financials!#REF!,0))</f>
        <v>#REF!</v>
      </c>
      <c r="L4" s="13" t="e">
        <f>MIN(MAX(Financials!E7-Inputs!$E$12,0),(Financials!E7-Financials!#REF!),MAX(Inputs!$E$55-Financials!#REF!,0))</f>
        <v>#REF!</v>
      </c>
      <c r="M4" s="13">
        <f>MIN(MAX(Financials!F7-Inputs!$E$12,0),(Financials!F7-Financials!E7),MAX(Inputs!$E$55-Financials!E7,0))</f>
        <v>365</v>
      </c>
      <c r="N4" s="13">
        <f>MIN(MAX(Financials!G7-Inputs!$E$12,0),(Financials!G7-Financials!F7),MAX(Inputs!$E$55-Financials!F7,0))</f>
        <v>366</v>
      </c>
      <c r="O4" s="13">
        <f>MIN(MAX(Financials!H7-Inputs!$E$12,0),(Financials!H7-Financials!G7),MAX(Inputs!$E$55-Financials!G7,0))</f>
        <v>365</v>
      </c>
      <c r="P4" s="13">
        <f>MIN(MAX(Financials!I7-Inputs!$E$12,0),(Financials!I7-Financials!H7),MAX(Inputs!$E$55-Financials!H7,0))</f>
        <v>365</v>
      </c>
      <c r="Q4" s="13">
        <f>MIN(MAX(Financials!J7-Inputs!$E$12,0),(Financials!J7-Financials!I7),MAX(Inputs!$E$55-Financials!I7,0))</f>
        <v>365</v>
      </c>
      <c r="R4" s="13">
        <f>MIN(MAX(Financials!K7-Inputs!$E$12,0),(Financials!K7-Financials!J7),MAX(Inputs!$E$55-Financials!J7,0))</f>
        <v>366</v>
      </c>
      <c r="S4" s="13">
        <f>MIN(MAX(Financials!L7-Inputs!$E$12,0),(Financials!L7-Financials!K7),MAX(Inputs!$E$55-Financials!K7,0))</f>
        <v>183</v>
      </c>
      <c r="T4" s="13">
        <f>MIN(MAX(Financials!M7-Inputs!$E$12,0),(Financials!M7-Financials!L7),MAX(Inputs!$E$55-Financials!L7,0))</f>
        <v>0</v>
      </c>
      <c r="U4" s="13">
        <f>MIN(MAX(Financials!N7-Inputs!$E$12,0),(Financials!N7-Financials!M7),MAX(Inputs!$E$55-Financials!M7,0))</f>
        <v>0</v>
      </c>
      <c r="V4" s="13">
        <f>MIN(MAX(Financials!O7-Inputs!$E$12,0),(Financials!O7-Financials!N7),MAX(Inputs!$E$55-Financials!N7,0))</f>
        <v>0</v>
      </c>
      <c r="W4" s="13">
        <f>MIN(MAX(Financials!P7-Inputs!$E$12,0),(Financials!P7-Financials!O7),MAX(Inputs!$E$55-Financials!O7,0))</f>
        <v>0</v>
      </c>
      <c r="X4" s="13">
        <f>MIN(MAX(Financials!Q7-Inputs!$E$12,0),(Financials!Q7-Financials!P7),MAX(Inputs!$E$55-Financials!P7,0))</f>
        <v>0</v>
      </c>
      <c r="Y4" s="13">
        <f>MIN(MAX(Financials!R7-Inputs!$E$12,0),(Financials!R7-Financials!Q7),MAX(Inputs!$E$55-Financials!Q7,0))</f>
        <v>0</v>
      </c>
      <c r="Z4" s="13">
        <f>MIN(MAX(Financials!S7-Inputs!$E$12,0),(Financials!S7-Financials!R7),MAX(Inputs!$E$55-Financials!R7,0))</f>
        <v>0</v>
      </c>
      <c r="AA4" s="13">
        <f>MIN(MAX(Financials!T7-Inputs!$E$12,0),(Financials!T7-Financials!S7),MAX(Inputs!$E$55-Financials!S7,0))</f>
        <v>0</v>
      </c>
      <c r="AB4" s="13">
        <f>MIN(MAX(Financials!U7-Inputs!$E$12,0),(Financials!U7-Financials!T7),MAX(Inputs!$E$55-Financials!T7,0))</f>
        <v>0</v>
      </c>
      <c r="AC4" s="13">
        <f>MIN(MAX(Financials!V7-Inputs!$E$12,0),(Financials!V7-Financials!U7),MAX(Inputs!$E$55-Financials!U7,0))</f>
        <v>0</v>
      </c>
      <c r="AD4" s="13">
        <f>MIN(MAX(Financials!W7-Inputs!$E$12,0),(Financials!W7-Financials!V7),MAX(Inputs!$E$55-Financials!V7,0))</f>
        <v>0</v>
      </c>
      <c r="AE4" s="13">
        <f>MIN(MAX(Financials!X7-Inputs!$E$12,0),(Financials!X7-Financials!W7),MAX(Inputs!$E$55-Financials!W7,0))</f>
        <v>0</v>
      </c>
      <c r="AF4" s="13">
        <f>MIN(MAX(Financials!Y7-Inputs!$E$12,0),(Financials!Y7-Financials!X7),MAX(Inputs!$E$55-Financials!X7,0))</f>
        <v>0</v>
      </c>
      <c r="AG4" s="13">
        <f>MIN(MAX(Financials!Z7-Inputs!$E$12,0),(Financials!Z7-Financials!Y7),MAX(Inputs!$E$55-Financials!Y7,0))</f>
        <v>0</v>
      </c>
      <c r="AH4" s="13">
        <f>MIN(MAX(Financials!AA7-Inputs!$E$12,0),(Financials!AA7-Financials!Z7),MAX(Inputs!$E$55-Financials!Z7,0))</f>
        <v>0</v>
      </c>
      <c r="AI4" s="13">
        <f>MIN(MAX(Financials!AB7-Inputs!$E$12,0),(Financials!AB7-Financials!AA7),MAX(Inputs!$E$55-Financials!AA7,0))</f>
        <v>0</v>
      </c>
    </row>
    <row r="5" spans="2:35" s="13" customFormat="1" x14ac:dyDescent="0.3">
      <c r="B5" s="70" t="s">
        <v>172</v>
      </c>
    </row>
    <row r="6" spans="2:35" s="13" customFormat="1" x14ac:dyDescent="0.3">
      <c r="B6" s="13" t="s">
        <v>168</v>
      </c>
      <c r="F6" s="72" t="e">
        <f>Financials!#REF!*F4/Financials!#REF!</f>
        <v>#REF!</v>
      </c>
      <c r="G6" s="72" t="e">
        <f>Financials!#REF!*G4/Financials!#REF!</f>
        <v>#REF!</v>
      </c>
      <c r="H6" s="72" t="e">
        <f>Financials!#REF!*H4/Financials!#REF!</f>
        <v>#REF!</v>
      </c>
      <c r="I6" s="72" t="e">
        <f>Financials!#REF!*I4/Financials!#REF!</f>
        <v>#REF!</v>
      </c>
      <c r="J6" s="72" t="e">
        <f>Financials!#REF!*J4/Financials!#REF!</f>
        <v>#REF!</v>
      </c>
      <c r="K6" s="72" t="e">
        <f>Financials!#REF!*K4/Financials!#REF!</f>
        <v>#REF!</v>
      </c>
      <c r="L6" s="72" t="e">
        <f>Financials!E27*L4/Financials!E4</f>
        <v>#REF!</v>
      </c>
      <c r="M6" s="72">
        <f ca="1">Financials!F27*M4/Financials!F4</f>
        <v>-9.3383999999999965</v>
      </c>
      <c r="N6" s="72">
        <f ca="1">Financials!G27*N4/Financials!G4</f>
        <v>-14.335500000000003</v>
      </c>
      <c r="O6" s="72">
        <f ca="1">Financials!H27*O4/Financials!H4</f>
        <v>3.1960999999999977</v>
      </c>
      <c r="P6" s="72">
        <f ca="1">Financials!I27*P4/Financials!I4</f>
        <v>-13.419900000000002</v>
      </c>
      <c r="Q6" s="72">
        <f ca="1">Financials!J27*Q4/Financials!J4</f>
        <v>-6.4616288466901262</v>
      </c>
      <c r="R6" s="72">
        <f ca="1">Financials!K27*R4/Financials!K4</f>
        <v>-5.9888553566311415</v>
      </c>
      <c r="S6" s="72">
        <f ca="1">Financials!L27*S4/Financials!L4</f>
        <v>2.7354906381012034</v>
      </c>
      <c r="T6" s="72">
        <f ca="1">Financials!M27*T4/Financials!M4</f>
        <v>0</v>
      </c>
      <c r="U6" s="72">
        <f ca="1">Financials!N27*U4/Financials!N4</f>
        <v>0</v>
      </c>
      <c r="V6" s="72">
        <f ca="1">Financials!O27*V4/Financials!O4</f>
        <v>0</v>
      </c>
      <c r="W6" s="72">
        <f ca="1">Financials!P27*W4/Financials!P4</f>
        <v>0</v>
      </c>
      <c r="X6" s="72">
        <f ca="1">Financials!Q27*X4/Financials!Q4</f>
        <v>0</v>
      </c>
      <c r="Y6" s="72">
        <f ca="1">Financials!R27*Y4/Financials!R4</f>
        <v>0</v>
      </c>
      <c r="Z6" s="72">
        <f ca="1">Financials!S27*Z4/Financials!S4</f>
        <v>0</v>
      </c>
      <c r="AA6" s="72">
        <f ca="1">Financials!T27*AA4/Financials!T4</f>
        <v>0</v>
      </c>
      <c r="AB6" s="72">
        <f ca="1">Financials!U27*AB4/Financials!U4</f>
        <v>0</v>
      </c>
      <c r="AC6" s="72">
        <f ca="1">Financials!V27*AC4/Financials!V4</f>
        <v>0</v>
      </c>
      <c r="AD6" s="72">
        <f ca="1">Financials!W27*AD4/Financials!W4</f>
        <v>0</v>
      </c>
      <c r="AE6" s="72">
        <f ca="1">Financials!X27*AE4/Financials!X4</f>
        <v>0</v>
      </c>
      <c r="AF6" s="72">
        <f ca="1">Financials!Y27*AF4/Financials!Y4</f>
        <v>0</v>
      </c>
      <c r="AG6" s="72">
        <f ca="1">Financials!Z27*AG4/Financials!Z4</f>
        <v>0</v>
      </c>
      <c r="AH6" s="72">
        <f ca="1">Financials!AA27*AH4/Financials!AA4</f>
        <v>0</v>
      </c>
      <c r="AI6" s="72">
        <f ca="1">Financials!AB27*AI4/Financials!AB4</f>
        <v>0</v>
      </c>
    </row>
    <row r="7" spans="2:35" s="13" customFormat="1" x14ac:dyDescent="0.3">
      <c r="B7" s="13" t="s">
        <v>49</v>
      </c>
      <c r="F7" s="122" t="e">
        <f>Financials!#REF!*F4/Financials!#REF!</f>
        <v>#REF!</v>
      </c>
      <c r="G7" s="23" t="e">
        <f>Financials!#REF!*G4/Financials!#REF!</f>
        <v>#REF!</v>
      </c>
      <c r="H7" s="23" t="e">
        <f>Financials!#REF!*H4/Financials!#REF!</f>
        <v>#REF!</v>
      </c>
      <c r="I7" s="23" t="e">
        <f>Financials!#REF!*I4/Financials!#REF!</f>
        <v>#REF!</v>
      </c>
      <c r="J7" s="23" t="e">
        <f>Financials!#REF!*J4/Financials!#REF!</f>
        <v>#REF!</v>
      </c>
      <c r="K7" s="23" t="e">
        <f>Financials!#REF!*K4/Financials!#REF!</f>
        <v>#REF!</v>
      </c>
      <c r="L7" s="23" t="e">
        <f>Financials!E21*L4/Financials!E4</f>
        <v>#REF!</v>
      </c>
      <c r="M7" s="23">
        <f>Financials!F21*M4/Financials!F4</f>
        <v>10.9628</v>
      </c>
      <c r="N7" s="23">
        <f>Financials!G21*N4/Financials!G4</f>
        <v>15.931500000000003</v>
      </c>
      <c r="O7" s="23">
        <f>Financials!H21*O4/Financials!H4</f>
        <v>5.6257000000000001</v>
      </c>
      <c r="P7" s="23">
        <f>Financials!I21*P4/Financials!I4</f>
        <v>5.9933000000000005</v>
      </c>
      <c r="Q7" s="23">
        <f ca="1">Financials!J21*Q4/Financials!J4</f>
        <v>10.886250229300195</v>
      </c>
      <c r="R7" s="23">
        <f ca="1">Financials!K21*R4/Financials!K4</f>
        <v>10.886250229300195</v>
      </c>
      <c r="S7" s="23">
        <f ca="1">Financials!L21*S4/Financials!L4</f>
        <v>5.4580377861970844</v>
      </c>
      <c r="T7" s="23">
        <f ca="1">Financials!M21*T4/Financials!M4</f>
        <v>0</v>
      </c>
      <c r="U7" s="23">
        <f ca="1">Financials!N21*U4/Financials!N4</f>
        <v>0</v>
      </c>
      <c r="V7" s="23">
        <f ca="1">Financials!O21*V4/Financials!O4</f>
        <v>0</v>
      </c>
      <c r="W7" s="23">
        <f ca="1">Financials!P21*W4/Financials!P4</f>
        <v>0</v>
      </c>
      <c r="X7" s="23">
        <f ca="1">Financials!Q21*X4/Financials!Q4</f>
        <v>0</v>
      </c>
      <c r="Y7" s="23">
        <f ca="1">Financials!R21*Y4/Financials!R4</f>
        <v>0</v>
      </c>
      <c r="Z7" s="23">
        <f ca="1">Financials!S21*Z4/Financials!S4</f>
        <v>0</v>
      </c>
      <c r="AA7" s="23">
        <f ca="1">Financials!T21*AA4/Financials!T4</f>
        <v>0</v>
      </c>
      <c r="AB7" s="23">
        <f ca="1">Financials!U21*AB4/Financials!U4</f>
        <v>0</v>
      </c>
      <c r="AC7" s="23">
        <f ca="1">Financials!V21*AC4/Financials!V4</f>
        <v>0</v>
      </c>
      <c r="AD7" s="23">
        <f ca="1">Financials!W21*AD4/Financials!W4</f>
        <v>0</v>
      </c>
      <c r="AE7" s="23">
        <f ca="1">Financials!X21*AE4/Financials!X4</f>
        <v>0</v>
      </c>
      <c r="AF7" s="23">
        <f ca="1">Financials!Y21*AF4/Financials!Y4</f>
        <v>0</v>
      </c>
      <c r="AG7" s="23">
        <f ca="1">Financials!Z21*AG4/Financials!Z4</f>
        <v>0</v>
      </c>
      <c r="AH7" s="23">
        <f ca="1">Financials!AA21*AH4/Financials!AA4</f>
        <v>0</v>
      </c>
      <c r="AI7" s="23">
        <f ca="1">Financials!AB21*AI4/Financials!AB4</f>
        <v>0</v>
      </c>
    </row>
    <row r="8" spans="2:35" s="13" customFormat="1" x14ac:dyDescent="0.3">
      <c r="B8" s="13" t="s">
        <v>109</v>
      </c>
      <c r="F8" s="14" t="e">
        <f>Financials!#REF!</f>
        <v>#REF!</v>
      </c>
      <c r="G8" s="14" t="e">
        <f>Financials!#REF!</f>
        <v>#REF!</v>
      </c>
      <c r="H8" s="14" t="e">
        <f>Financials!#REF!</f>
        <v>#REF!</v>
      </c>
      <c r="I8" s="14" t="e">
        <f>Financials!#REF!</f>
        <v>#REF!</v>
      </c>
      <c r="J8" s="14" t="e">
        <f>Financials!#REF!</f>
        <v>#REF!</v>
      </c>
      <c r="K8" s="14" t="e">
        <f>Financials!#REF!</f>
        <v>#REF!</v>
      </c>
      <c r="L8" s="14">
        <f>Financials!E23</f>
        <v>25.7423</v>
      </c>
      <c r="M8" s="14">
        <f>Financials!F23</f>
        <v>23.575399999999998</v>
      </c>
      <c r="N8" s="14">
        <f>Financials!G23</f>
        <v>25.738800000000001</v>
      </c>
      <c r="O8" s="14">
        <f>Financials!H23</f>
        <v>5.2291999999999996</v>
      </c>
      <c r="P8" s="14">
        <f>Financials!I23</f>
        <v>21.323499999999999</v>
      </c>
      <c r="Q8" s="14">
        <f>Financials!J23</f>
        <v>0</v>
      </c>
      <c r="R8" s="14">
        <f>Financials!K23</f>
        <v>0</v>
      </c>
      <c r="S8" s="14">
        <f>Financials!L23</f>
        <v>0</v>
      </c>
      <c r="T8" s="14">
        <f>Financials!M23</f>
        <v>0</v>
      </c>
      <c r="U8" s="14">
        <f>Financials!N23</f>
        <v>0</v>
      </c>
      <c r="V8" s="14">
        <f>Financials!O23</f>
        <v>0</v>
      </c>
      <c r="W8" s="14">
        <f>Financials!P23</f>
        <v>0</v>
      </c>
      <c r="X8" s="14">
        <f>Financials!Q23</f>
        <v>0</v>
      </c>
      <c r="Y8" s="14">
        <f>Financials!R23</f>
        <v>0</v>
      </c>
      <c r="Z8" s="14">
        <f>Financials!S23</f>
        <v>0</v>
      </c>
      <c r="AA8" s="14">
        <f>Financials!T23</f>
        <v>0</v>
      </c>
      <c r="AB8" s="14">
        <f>Financials!U23</f>
        <v>0</v>
      </c>
      <c r="AC8" s="14">
        <f>Financials!V23</f>
        <v>0</v>
      </c>
      <c r="AD8" s="14">
        <f>Financials!W23</f>
        <v>0</v>
      </c>
      <c r="AE8" s="14">
        <f>Financials!X23</f>
        <v>0</v>
      </c>
      <c r="AF8" s="14">
        <f>Financials!Y23</f>
        <v>0</v>
      </c>
      <c r="AG8" s="14">
        <f>Financials!Z23</f>
        <v>0</v>
      </c>
      <c r="AH8" s="14">
        <f>Financials!AA23</f>
        <v>0</v>
      </c>
      <c r="AI8" s="14">
        <f>Financials!AB23</f>
        <v>0</v>
      </c>
    </row>
    <row r="9" spans="2:35" s="13" customFormat="1" hidden="1" x14ac:dyDescent="0.3">
      <c r="B9" s="13" t="s">
        <v>302</v>
      </c>
      <c r="F9" s="23"/>
      <c r="G9" s="23"/>
      <c r="H9" s="23"/>
      <c r="I9" s="23"/>
      <c r="J9" s="23"/>
      <c r="K9" s="23"/>
      <c r="L9" s="23"/>
      <c r="M9" s="23"/>
      <c r="N9" s="23"/>
      <c r="O9" s="23"/>
      <c r="P9" s="23"/>
      <c r="Q9" s="23"/>
      <c r="R9" s="23"/>
      <c r="S9" s="23"/>
      <c r="T9" s="23"/>
      <c r="U9" s="23"/>
      <c r="V9" s="23"/>
      <c r="W9" s="23"/>
      <c r="X9" s="23"/>
      <c r="Y9" s="23"/>
      <c r="Z9" s="23"/>
      <c r="AA9" s="23"/>
      <c r="AB9" s="23"/>
      <c r="AC9" s="23"/>
      <c r="AD9" s="23"/>
      <c r="AE9" s="23"/>
      <c r="AF9" s="23"/>
      <c r="AG9" s="23"/>
      <c r="AH9" s="23"/>
      <c r="AI9" s="23"/>
    </row>
    <row r="10" spans="2:35" s="13" customFormat="1" hidden="1" x14ac:dyDescent="0.3">
      <c r="B10" s="13" t="s">
        <v>303</v>
      </c>
      <c r="F10" s="23"/>
      <c r="G10" s="23"/>
      <c r="H10" s="23"/>
      <c r="I10" s="23"/>
      <c r="J10" s="23"/>
      <c r="K10" s="23"/>
      <c r="L10" s="23"/>
      <c r="M10" s="23"/>
      <c r="N10" s="23"/>
      <c r="O10" s="23"/>
      <c r="P10" s="23"/>
      <c r="Q10" s="23"/>
      <c r="R10" s="23"/>
      <c r="S10" s="23"/>
      <c r="T10" s="23"/>
      <c r="U10" s="23"/>
      <c r="V10" s="23"/>
      <c r="W10" s="23"/>
      <c r="X10" s="23"/>
      <c r="Y10" s="23"/>
      <c r="Z10" s="23"/>
      <c r="AA10" s="23"/>
      <c r="AB10" s="23"/>
      <c r="AC10" s="23"/>
      <c r="AD10" s="23"/>
      <c r="AE10" s="23"/>
      <c r="AF10" s="23"/>
      <c r="AG10" s="23"/>
      <c r="AH10" s="23"/>
      <c r="AI10" s="23"/>
    </row>
    <row r="11" spans="2:35" s="29" customFormat="1" x14ac:dyDescent="0.3">
      <c r="B11" s="29" t="s">
        <v>88</v>
      </c>
      <c r="F11" s="48" t="e">
        <f t="shared" ref="F11:AI11" si="0">SUM(F6:F8)-F9+F10</f>
        <v>#REF!</v>
      </c>
      <c r="G11" s="48" t="e">
        <f t="shared" si="0"/>
        <v>#REF!</v>
      </c>
      <c r="H11" s="48" t="e">
        <f t="shared" si="0"/>
        <v>#REF!</v>
      </c>
      <c r="I11" s="48" t="e">
        <f t="shared" si="0"/>
        <v>#REF!</v>
      </c>
      <c r="J11" s="48" t="e">
        <f t="shared" si="0"/>
        <v>#REF!</v>
      </c>
      <c r="K11" s="48" t="e">
        <f t="shared" si="0"/>
        <v>#REF!</v>
      </c>
      <c r="L11" s="48" t="e">
        <f t="shared" si="0"/>
        <v>#REF!</v>
      </c>
      <c r="M11" s="48">
        <f t="shared" ca="1" si="0"/>
        <v>25.199800000000003</v>
      </c>
      <c r="N11" s="48">
        <f t="shared" ca="1" si="0"/>
        <v>27.334800000000001</v>
      </c>
      <c r="O11" s="48">
        <f t="shared" ca="1" si="0"/>
        <v>14.050999999999998</v>
      </c>
      <c r="P11" s="48">
        <f t="shared" ca="1" si="0"/>
        <v>13.896899999999999</v>
      </c>
      <c r="Q11" s="48">
        <f t="shared" ca="1" si="0"/>
        <v>4.4246213826100691</v>
      </c>
      <c r="R11" s="48">
        <f t="shared" ca="1" si="0"/>
        <v>4.8973948726690537</v>
      </c>
      <c r="S11" s="48">
        <f t="shared" ca="1" si="0"/>
        <v>8.1935284242982878</v>
      </c>
      <c r="T11" s="48">
        <f t="shared" ca="1" si="0"/>
        <v>0</v>
      </c>
      <c r="U11" s="48">
        <f t="shared" ca="1" si="0"/>
        <v>0</v>
      </c>
      <c r="V11" s="48">
        <f t="shared" ca="1" si="0"/>
        <v>0</v>
      </c>
      <c r="W11" s="48">
        <f t="shared" ca="1" si="0"/>
        <v>0</v>
      </c>
      <c r="X11" s="48">
        <f t="shared" ca="1" si="0"/>
        <v>0</v>
      </c>
      <c r="Y11" s="48">
        <f t="shared" ca="1" si="0"/>
        <v>0</v>
      </c>
      <c r="Z11" s="48">
        <f t="shared" ca="1" si="0"/>
        <v>0</v>
      </c>
      <c r="AA11" s="48">
        <f t="shared" ca="1" si="0"/>
        <v>0</v>
      </c>
      <c r="AB11" s="48">
        <f t="shared" ca="1" si="0"/>
        <v>0</v>
      </c>
      <c r="AC11" s="48">
        <f t="shared" ca="1" si="0"/>
        <v>0</v>
      </c>
      <c r="AD11" s="48">
        <f t="shared" ca="1" si="0"/>
        <v>0</v>
      </c>
      <c r="AE11" s="48">
        <f t="shared" ca="1" si="0"/>
        <v>0</v>
      </c>
      <c r="AF11" s="48">
        <f t="shared" ca="1" si="0"/>
        <v>0</v>
      </c>
      <c r="AG11" s="48">
        <f t="shared" ca="1" si="0"/>
        <v>0</v>
      </c>
      <c r="AH11" s="48">
        <f t="shared" ca="1" si="0"/>
        <v>0</v>
      </c>
      <c r="AI11" s="48">
        <f t="shared" ca="1" si="0"/>
        <v>0</v>
      </c>
    </row>
    <row r="12" spans="2:35" s="13" customFormat="1" x14ac:dyDescent="0.3"/>
    <row r="13" spans="2:35" s="13" customFormat="1" x14ac:dyDescent="0.3">
      <c r="B13" s="70" t="s">
        <v>173</v>
      </c>
    </row>
    <row r="14" spans="2:35" s="13" customFormat="1" x14ac:dyDescent="0.3">
      <c r="B14" s="13" t="s">
        <v>109</v>
      </c>
      <c r="F14" s="14" t="e">
        <f t="shared" ref="F14:AI14" si="1">F8</f>
        <v>#REF!</v>
      </c>
      <c r="G14" s="14" t="e">
        <f t="shared" si="1"/>
        <v>#REF!</v>
      </c>
      <c r="H14" s="14" t="e">
        <f t="shared" si="1"/>
        <v>#REF!</v>
      </c>
      <c r="I14" s="14" t="e">
        <f t="shared" si="1"/>
        <v>#REF!</v>
      </c>
      <c r="J14" s="14" t="e">
        <f t="shared" si="1"/>
        <v>#REF!</v>
      </c>
      <c r="K14" s="14" t="e">
        <f t="shared" si="1"/>
        <v>#REF!</v>
      </c>
      <c r="L14" s="14">
        <f t="shared" si="1"/>
        <v>25.7423</v>
      </c>
      <c r="M14" s="14">
        <f t="shared" si="1"/>
        <v>23.575399999999998</v>
      </c>
      <c r="N14" s="14">
        <f t="shared" si="1"/>
        <v>25.738800000000001</v>
      </c>
      <c r="O14" s="14">
        <f t="shared" si="1"/>
        <v>5.2291999999999996</v>
      </c>
      <c r="P14" s="14">
        <f t="shared" si="1"/>
        <v>21.323499999999999</v>
      </c>
      <c r="Q14" s="14">
        <f t="shared" si="1"/>
        <v>0</v>
      </c>
      <c r="R14" s="14">
        <f t="shared" si="1"/>
        <v>0</v>
      </c>
      <c r="S14" s="14">
        <f t="shared" si="1"/>
        <v>0</v>
      </c>
      <c r="T14" s="14">
        <f t="shared" si="1"/>
        <v>0</v>
      </c>
      <c r="U14" s="14">
        <f t="shared" si="1"/>
        <v>0</v>
      </c>
      <c r="V14" s="14">
        <f t="shared" si="1"/>
        <v>0</v>
      </c>
      <c r="W14" s="14">
        <f t="shared" si="1"/>
        <v>0</v>
      </c>
      <c r="X14" s="14">
        <f t="shared" si="1"/>
        <v>0</v>
      </c>
      <c r="Y14" s="14">
        <f t="shared" si="1"/>
        <v>0</v>
      </c>
      <c r="Z14" s="14">
        <f t="shared" si="1"/>
        <v>0</v>
      </c>
      <c r="AA14" s="14">
        <f t="shared" si="1"/>
        <v>0</v>
      </c>
      <c r="AB14" s="14">
        <f t="shared" si="1"/>
        <v>0</v>
      </c>
      <c r="AC14" s="14">
        <f t="shared" si="1"/>
        <v>0</v>
      </c>
      <c r="AD14" s="14">
        <f t="shared" si="1"/>
        <v>0</v>
      </c>
      <c r="AE14" s="14">
        <f t="shared" si="1"/>
        <v>0</v>
      </c>
      <c r="AF14" s="14">
        <f t="shared" si="1"/>
        <v>0</v>
      </c>
      <c r="AG14" s="14">
        <f t="shared" si="1"/>
        <v>0</v>
      </c>
      <c r="AH14" s="14">
        <f t="shared" si="1"/>
        <v>0</v>
      </c>
      <c r="AI14" s="14">
        <f t="shared" si="1"/>
        <v>0</v>
      </c>
    </row>
    <row r="15" spans="2:35" s="13" customFormat="1" x14ac:dyDescent="0.3">
      <c r="B15" s="13" t="s">
        <v>174</v>
      </c>
      <c r="F15" s="23">
        <f>SUMIF(Debt!$E$23:$AI$23,F3,Debt!$E$25:$AI$25)</f>
        <v>0</v>
      </c>
      <c r="G15" s="23">
        <f>SUMIF(Debt!$E$23:$AI$23,G3,Debt!$E$25:$AI$25)</f>
        <v>0</v>
      </c>
      <c r="H15" s="23">
        <f>SUMIF(Debt!$E$23:$AI$23,H3,Debt!$E$25:$AI$25)</f>
        <v>0</v>
      </c>
      <c r="I15" s="23">
        <f>SUMIF(Debt!$E$23:$AI$23,I3,Debt!$E$25:$AI$25)</f>
        <v>0</v>
      </c>
      <c r="J15" s="23">
        <f>SUMIF(Debt!$E$23:$AI$23,J3,Debt!$E$25:$AI$25)</f>
        <v>0</v>
      </c>
      <c r="K15" s="23">
        <f>SUMIF(Debt!$E$23:$AI$23,K3,Debt!$E$25:$AI$25)</f>
        <v>0</v>
      </c>
      <c r="L15" s="23">
        <f ca="1">SUMIF(Debt!$E$23:$AI$23,L3,Debt!$E$25:$AI$25)</f>
        <v>11.559540404313571</v>
      </c>
      <c r="M15" s="23">
        <f ca="1">SUMIF(Debt!$E$23:$AI$23,M3,Debt!$E$25:$AI$25)</f>
        <v>13.135841368538149</v>
      </c>
      <c r="N15" s="23">
        <f ca="1">SUMIF(Debt!$E$23:$AI$23,N3,Debt!$E$25:$AI$25)</f>
        <v>19.966478880177988</v>
      </c>
      <c r="O15" s="23">
        <f ca="1">SUMIF(Debt!$E$23:$AI$23,O3,Debt!$E$25:$AI$25)</f>
        <v>27.32255004655935</v>
      </c>
      <c r="P15" s="23">
        <f ca="1">SUMIF(Debt!$E$23:$AI$23,P3,Debt!$E$25:$AI$25)</f>
        <v>29.424284665525455</v>
      </c>
      <c r="Q15" s="23">
        <f ca="1">SUMIF(Debt!$E$23:$AI$23,Q3,Debt!$E$25:$AI$25)</f>
        <v>29.424284665525455</v>
      </c>
      <c r="R15" s="23">
        <f ca="1">SUMIF(Debt!$E$23:$AI$23,R3,Debt!$E$25:$AI$25)</f>
        <v>29.424284665525455</v>
      </c>
      <c r="S15" s="23">
        <f ca="1">SUMIF(Debt!$E$23:$AI$23,S3,Debt!$E$25:$AI$25)</f>
        <v>17.86474426121173</v>
      </c>
      <c r="T15" s="23">
        <f ca="1">SUMIF(Debt!$E$23:$AI$23,T3,Debt!$E$25:$AI$25)</f>
        <v>0</v>
      </c>
      <c r="U15" s="23">
        <f>SUMIF(Debt!$E$23:$AI$23,U3,Debt!$E$25:$AI$25)</f>
        <v>0</v>
      </c>
      <c r="V15" s="23">
        <f>SUMIF(Debt!$E$23:$AI$23,V3,Debt!$E$25:$AI$25)</f>
        <v>0</v>
      </c>
      <c r="W15" s="23">
        <f>SUMIF(Debt!$E$23:$AI$23,W3,Debt!$E$25:$AI$25)</f>
        <v>0</v>
      </c>
      <c r="X15" s="23">
        <f>SUMIF(Debt!$E$23:$AI$23,X3,Debt!$E$25:$AI$25)</f>
        <v>0</v>
      </c>
      <c r="Y15" s="23">
        <f>SUMIF(Debt!$E$23:$AI$23,Y3,Debt!$E$25:$AI$25)</f>
        <v>0</v>
      </c>
      <c r="Z15" s="23">
        <f>SUMIF(Debt!$E$23:$AI$23,Z3,Debt!$E$25:$AI$25)</f>
        <v>0</v>
      </c>
      <c r="AA15" s="23">
        <f>SUMIF(Debt!$E$23:$AI$23,AA3,Debt!$E$25:$AI$25)</f>
        <v>0</v>
      </c>
      <c r="AB15" s="23">
        <f>SUMIF(Debt!$E$23:$AI$23,AB3,Debt!$E$25:$AI$25)</f>
        <v>0</v>
      </c>
      <c r="AC15" s="23">
        <f>SUMIF(Debt!$E$23:$AI$23,AC3,Debt!$E$25:$AI$25)</f>
        <v>0</v>
      </c>
      <c r="AD15" s="23">
        <f>SUMIF(Debt!$E$23:$AI$23,AD3,Debt!$E$25:$AI$25)</f>
        <v>0</v>
      </c>
      <c r="AE15" s="23">
        <f>SUMIF(Debt!$E$23:$AI$23,AE3,Debt!$E$25:$AI$25)</f>
        <v>0</v>
      </c>
      <c r="AF15" s="23">
        <f>SUMIF(Debt!$E$23:$AI$23,AF3,Debt!$E$25:$AI$25)</f>
        <v>0</v>
      </c>
      <c r="AG15" s="23">
        <f>SUMIF(Debt!$E$23:$AI$23,AG3,Debt!$E$25:$AI$25)</f>
        <v>0</v>
      </c>
      <c r="AH15" s="23">
        <f>SUMIF(Debt!$E$23:$AI$23,AH3,Debt!$E$25:$AI$25)</f>
        <v>0</v>
      </c>
      <c r="AI15" s="23">
        <f>SUMIF(Debt!$E$23:$AI$23,AI3,Debt!$E$25:$AI$25)</f>
        <v>0</v>
      </c>
    </row>
    <row r="16" spans="2:35" s="29" customFormat="1" x14ac:dyDescent="0.3">
      <c r="B16" s="29" t="s">
        <v>88</v>
      </c>
      <c r="F16" s="48" t="e">
        <f t="shared" ref="F16:AI16" si="2">SUM(F14:F15)</f>
        <v>#REF!</v>
      </c>
      <c r="G16" s="48" t="e">
        <f t="shared" si="2"/>
        <v>#REF!</v>
      </c>
      <c r="H16" s="48" t="e">
        <f t="shared" si="2"/>
        <v>#REF!</v>
      </c>
      <c r="I16" s="48" t="e">
        <f t="shared" si="2"/>
        <v>#REF!</v>
      </c>
      <c r="J16" s="48" t="e">
        <f t="shared" si="2"/>
        <v>#REF!</v>
      </c>
      <c r="K16" s="48" t="e">
        <f t="shared" si="2"/>
        <v>#REF!</v>
      </c>
      <c r="L16" s="48">
        <f t="shared" ca="1" si="2"/>
        <v>37.301840404313573</v>
      </c>
      <c r="M16" s="48">
        <f t="shared" ca="1" si="2"/>
        <v>36.711241368538147</v>
      </c>
      <c r="N16" s="80">
        <f t="shared" ca="1" si="2"/>
        <v>45.705278880177985</v>
      </c>
      <c r="O16" s="48">
        <f t="shared" ca="1" si="2"/>
        <v>32.551750046559349</v>
      </c>
      <c r="P16" s="48">
        <f t="shared" ca="1" si="2"/>
        <v>50.747784665525458</v>
      </c>
      <c r="Q16" s="48">
        <f t="shared" ca="1" si="2"/>
        <v>29.424284665525455</v>
      </c>
      <c r="R16" s="48">
        <f t="shared" ca="1" si="2"/>
        <v>29.424284665525455</v>
      </c>
      <c r="S16" s="48">
        <f t="shared" ca="1" si="2"/>
        <v>17.86474426121173</v>
      </c>
      <c r="T16" s="48">
        <f t="shared" ca="1" si="2"/>
        <v>0</v>
      </c>
      <c r="U16" s="48">
        <f t="shared" si="2"/>
        <v>0</v>
      </c>
      <c r="V16" s="48">
        <f t="shared" si="2"/>
        <v>0</v>
      </c>
      <c r="W16" s="48">
        <f t="shared" si="2"/>
        <v>0</v>
      </c>
      <c r="X16" s="48">
        <f t="shared" si="2"/>
        <v>0</v>
      </c>
      <c r="Y16" s="48">
        <f t="shared" si="2"/>
        <v>0</v>
      </c>
      <c r="Z16" s="48">
        <f t="shared" si="2"/>
        <v>0</v>
      </c>
      <c r="AA16" s="48">
        <f t="shared" si="2"/>
        <v>0</v>
      </c>
      <c r="AB16" s="48">
        <f t="shared" si="2"/>
        <v>0</v>
      </c>
      <c r="AC16" s="48">
        <f t="shared" si="2"/>
        <v>0</v>
      </c>
      <c r="AD16" s="48">
        <f t="shared" si="2"/>
        <v>0</v>
      </c>
      <c r="AE16" s="48">
        <f t="shared" si="2"/>
        <v>0</v>
      </c>
      <c r="AF16" s="48">
        <f t="shared" si="2"/>
        <v>0</v>
      </c>
      <c r="AG16" s="48">
        <f t="shared" si="2"/>
        <v>0</v>
      </c>
      <c r="AH16" s="48">
        <f t="shared" si="2"/>
        <v>0</v>
      </c>
      <c r="AI16" s="48">
        <f t="shared" si="2"/>
        <v>0</v>
      </c>
    </row>
    <row r="17" spans="2:46" s="13" customFormat="1" x14ac:dyDescent="0.3"/>
    <row r="18" spans="2:46" s="29" customFormat="1" x14ac:dyDescent="0.3">
      <c r="B18" s="29" t="s">
        <v>115</v>
      </c>
      <c r="F18" s="80"/>
      <c r="G18" s="80" t="e">
        <f t="shared" ref="G18:AI18" si="3">G11/G16</f>
        <v>#REF!</v>
      </c>
      <c r="H18" s="80" t="e">
        <f t="shared" si="3"/>
        <v>#REF!</v>
      </c>
      <c r="I18" s="80" t="e">
        <f t="shared" si="3"/>
        <v>#REF!</v>
      </c>
      <c r="J18" s="80" t="e">
        <f t="shared" si="3"/>
        <v>#REF!</v>
      </c>
      <c r="K18" s="80" t="e">
        <f t="shared" si="3"/>
        <v>#REF!</v>
      </c>
      <c r="L18" s="80" t="e">
        <f t="shared" ca="1" si="3"/>
        <v>#REF!</v>
      </c>
      <c r="M18" s="80">
        <f t="shared" ca="1" si="3"/>
        <v>0.68643279444089977</v>
      </c>
      <c r="N18" s="80">
        <f t="shared" ca="1" si="3"/>
        <v>0.59806658376730493</v>
      </c>
      <c r="O18" s="80">
        <f t="shared" ca="1" si="3"/>
        <v>0.43165113949027634</v>
      </c>
      <c r="P18" s="80">
        <f t="shared" ca="1" si="3"/>
        <v>0.27384249562012097</v>
      </c>
      <c r="Q18" s="80">
        <f t="shared" ca="1" si="3"/>
        <v>0.15037311638689091</v>
      </c>
      <c r="R18" s="80">
        <f t="shared" ca="1" si="3"/>
        <v>0.1664405754749585</v>
      </c>
      <c r="S18" s="80">
        <f t="shared" ca="1" si="3"/>
        <v>0.45864235751128168</v>
      </c>
      <c r="T18" s="80" t="e">
        <f t="shared" ca="1" si="3"/>
        <v>#DIV/0!</v>
      </c>
      <c r="U18" s="80" t="e">
        <f t="shared" ca="1" si="3"/>
        <v>#DIV/0!</v>
      </c>
      <c r="V18" s="80" t="e">
        <f t="shared" ca="1" si="3"/>
        <v>#DIV/0!</v>
      </c>
      <c r="W18" s="80" t="e">
        <f t="shared" ca="1" si="3"/>
        <v>#DIV/0!</v>
      </c>
      <c r="X18" s="80" t="e">
        <f t="shared" ca="1" si="3"/>
        <v>#DIV/0!</v>
      </c>
      <c r="Y18" s="80" t="e">
        <f t="shared" ca="1" si="3"/>
        <v>#DIV/0!</v>
      </c>
      <c r="Z18" s="80" t="e">
        <f t="shared" ca="1" si="3"/>
        <v>#DIV/0!</v>
      </c>
      <c r="AA18" s="80" t="e">
        <f t="shared" ca="1" si="3"/>
        <v>#DIV/0!</v>
      </c>
      <c r="AB18" s="80" t="e">
        <f t="shared" ca="1" si="3"/>
        <v>#DIV/0!</v>
      </c>
      <c r="AC18" s="80" t="e">
        <f t="shared" ca="1" si="3"/>
        <v>#DIV/0!</v>
      </c>
      <c r="AD18" s="80" t="e">
        <f t="shared" ca="1" si="3"/>
        <v>#DIV/0!</v>
      </c>
      <c r="AE18" s="80" t="e">
        <f t="shared" ca="1" si="3"/>
        <v>#DIV/0!</v>
      </c>
      <c r="AF18" s="80" t="e">
        <f t="shared" ca="1" si="3"/>
        <v>#DIV/0!</v>
      </c>
      <c r="AG18" s="80" t="e">
        <f t="shared" ca="1" si="3"/>
        <v>#DIV/0!</v>
      </c>
      <c r="AH18" s="80" t="e">
        <f t="shared" ca="1" si="3"/>
        <v>#DIV/0!</v>
      </c>
      <c r="AI18" s="80" t="e">
        <f t="shared" ca="1" si="3"/>
        <v>#DIV/0!</v>
      </c>
    </row>
    <row r="19" spans="2:46" s="13" customFormat="1" x14ac:dyDescent="0.3">
      <c r="G19" s="73" t="s">
        <v>175</v>
      </c>
    </row>
    <row r="20" spans="2:46" s="13" customFormat="1" x14ac:dyDescent="0.3">
      <c r="B20" s="29" t="s">
        <v>176</v>
      </c>
      <c r="C20" s="29"/>
      <c r="D20" s="29"/>
      <c r="G20" s="80" t="e">
        <f>SUM(G11:S11)/SUM(G16:S16)</f>
        <v>#REF!</v>
      </c>
    </row>
    <row r="21" spans="2:46" s="13" customFormat="1" x14ac:dyDescent="0.3">
      <c r="B21" s="29" t="s">
        <v>117</v>
      </c>
      <c r="C21" s="29"/>
      <c r="D21" s="29"/>
      <c r="G21" s="48" t="e">
        <f>MIN(G18:S18)</f>
        <v>#REF!</v>
      </c>
    </row>
    <row r="24" spans="2:46" s="112" customFormat="1" x14ac:dyDescent="0.3">
      <c r="B24" s="67" t="s">
        <v>177</v>
      </c>
    </row>
    <row r="25" spans="2:46" s="13" customFormat="1" x14ac:dyDescent="0.3">
      <c r="E25" s="20" t="e">
        <f>Financials!#REF!</f>
        <v>#REF!</v>
      </c>
      <c r="F25" s="20" t="e">
        <f>Financials!#REF!</f>
        <v>#REF!</v>
      </c>
      <c r="G25" s="20" t="e">
        <f>Financials!#REF!</f>
        <v>#REF!</v>
      </c>
      <c r="H25" s="20" t="e">
        <f>Financials!#REF!</f>
        <v>#REF!</v>
      </c>
      <c r="I25" s="20" t="e">
        <f>Financials!#REF!</f>
        <v>#REF!</v>
      </c>
      <c r="J25" s="20" t="e">
        <f>Financials!#REF!</f>
        <v>#REF!</v>
      </c>
      <c r="K25" s="20" t="e">
        <f>Financials!#REF!</f>
        <v>#REF!</v>
      </c>
      <c r="L25" s="20">
        <f>Financials!E7</f>
        <v>43190</v>
      </c>
      <c r="M25" s="20">
        <f>Financials!F7</f>
        <v>43555</v>
      </c>
      <c r="N25" s="20">
        <f>Financials!G7</f>
        <v>43921</v>
      </c>
      <c r="O25" s="20">
        <f>Financials!H7</f>
        <v>44286</v>
      </c>
      <c r="P25" s="20">
        <f>Financials!I7</f>
        <v>44651</v>
      </c>
      <c r="Q25" s="20">
        <f>Financials!J7</f>
        <v>45016</v>
      </c>
      <c r="R25" s="20">
        <f>Financials!K7</f>
        <v>45382</v>
      </c>
      <c r="S25" s="20">
        <f>Financials!L7</f>
        <v>45747</v>
      </c>
      <c r="T25" s="20">
        <f t="shared" ref="T25:AT25" si="4">EOMONTH(S25,12)</f>
        <v>46112</v>
      </c>
      <c r="U25" s="20">
        <f t="shared" si="4"/>
        <v>46477</v>
      </c>
      <c r="V25" s="20">
        <f t="shared" si="4"/>
        <v>46843</v>
      </c>
      <c r="W25" s="20">
        <f t="shared" si="4"/>
        <v>47208</v>
      </c>
      <c r="X25" s="20">
        <f t="shared" si="4"/>
        <v>47573</v>
      </c>
      <c r="Y25" s="20">
        <f t="shared" si="4"/>
        <v>47938</v>
      </c>
      <c r="Z25" s="20">
        <f t="shared" si="4"/>
        <v>48304</v>
      </c>
      <c r="AA25" s="20">
        <f t="shared" si="4"/>
        <v>48669</v>
      </c>
      <c r="AB25" s="20">
        <f t="shared" si="4"/>
        <v>49034</v>
      </c>
      <c r="AC25" s="20">
        <f t="shared" si="4"/>
        <v>49399</v>
      </c>
      <c r="AD25" s="20">
        <f t="shared" si="4"/>
        <v>49765</v>
      </c>
      <c r="AE25" s="20">
        <f t="shared" si="4"/>
        <v>50130</v>
      </c>
      <c r="AF25" s="20">
        <f t="shared" si="4"/>
        <v>50495</v>
      </c>
      <c r="AG25" s="20">
        <f t="shared" si="4"/>
        <v>50860</v>
      </c>
      <c r="AH25" s="20">
        <f t="shared" si="4"/>
        <v>51226</v>
      </c>
      <c r="AI25" s="20">
        <f t="shared" si="4"/>
        <v>51591</v>
      </c>
      <c r="AJ25" s="20">
        <f t="shared" si="4"/>
        <v>51956</v>
      </c>
      <c r="AK25" s="20">
        <f t="shared" si="4"/>
        <v>52321</v>
      </c>
      <c r="AL25" s="20">
        <f t="shared" si="4"/>
        <v>52687</v>
      </c>
      <c r="AM25" s="20">
        <f t="shared" si="4"/>
        <v>53052</v>
      </c>
      <c r="AN25" s="20">
        <f t="shared" si="4"/>
        <v>53417</v>
      </c>
      <c r="AO25" s="20">
        <f t="shared" si="4"/>
        <v>53782</v>
      </c>
      <c r="AP25" s="20">
        <f t="shared" si="4"/>
        <v>54148</v>
      </c>
      <c r="AQ25" s="20">
        <f t="shared" si="4"/>
        <v>54513</v>
      </c>
      <c r="AR25" s="20">
        <f t="shared" si="4"/>
        <v>54878</v>
      </c>
      <c r="AS25" s="20">
        <f t="shared" si="4"/>
        <v>55243</v>
      </c>
      <c r="AT25" s="20">
        <f t="shared" si="4"/>
        <v>55609</v>
      </c>
    </row>
    <row r="26" spans="2:46" s="13" customFormat="1" x14ac:dyDescent="0.3">
      <c r="B26" s="13" t="s">
        <v>344</v>
      </c>
      <c r="E26" s="23" t="e">
        <f>Financials!#REF!</f>
        <v>#REF!</v>
      </c>
      <c r="F26" s="23" t="e">
        <f>Financials!#REF!</f>
        <v>#REF!</v>
      </c>
      <c r="G26" s="23" t="e">
        <f>Financials!#REF!</f>
        <v>#REF!</v>
      </c>
      <c r="H26" s="23" t="e">
        <f>Financials!#REF!</f>
        <v>#REF!</v>
      </c>
      <c r="I26" s="23" t="e">
        <f>Financials!#REF!</f>
        <v>#REF!</v>
      </c>
      <c r="J26" s="23" t="e">
        <f>Financials!#REF!</f>
        <v>#REF!</v>
      </c>
      <c r="K26" s="23" t="e">
        <f>Financials!#REF!</f>
        <v>#REF!</v>
      </c>
      <c r="L26" s="23">
        <f>Financials!E27</f>
        <v>-4.5829999999999984</v>
      </c>
      <c r="M26" s="23">
        <f ca="1">Financials!F27</f>
        <v>-9.3383999999999965</v>
      </c>
      <c r="N26" s="23">
        <f ca="1">Financials!G27</f>
        <v>-14.335500000000003</v>
      </c>
      <c r="O26" s="23">
        <f ca="1">Financials!H27</f>
        <v>3.1960999999999977</v>
      </c>
      <c r="P26" s="23">
        <f ca="1">Financials!I27</f>
        <v>-13.419900000000002</v>
      </c>
      <c r="Q26" s="23">
        <f ca="1">Financials!J27</f>
        <v>-6.4616288466901253</v>
      </c>
      <c r="R26" s="23">
        <f ca="1">Financials!K27</f>
        <v>-5.9888553566311415</v>
      </c>
      <c r="S26" s="23">
        <f ca="1">Financials!L27</f>
        <v>5.4560332399286295</v>
      </c>
      <c r="T26" s="23">
        <f ca="1">Financials!M27</f>
        <v>6.1905143231753037</v>
      </c>
      <c r="U26" s="23">
        <f ca="1">Financials!N27</f>
        <v>6.9365370886944433</v>
      </c>
      <c r="V26" s="23">
        <f ca="1">Financials!O27</f>
        <v>-5.363354690113713</v>
      </c>
      <c r="W26" s="23">
        <f ca="1">Financials!P27</f>
        <v>-5.1652764813966314</v>
      </c>
      <c r="X26" s="23">
        <f ca="1">Financials!Q27</f>
        <v>9.4339615241757926</v>
      </c>
      <c r="Y26" s="23">
        <f ca="1">Financials!R27</f>
        <v>10.283330137010712</v>
      </c>
      <c r="Z26" s="23">
        <f ca="1">Financials!S27</f>
        <v>11.261252416334788</v>
      </c>
      <c r="AA26" s="23">
        <f ca="1">Financials!T27</f>
        <v>-4.487701342989368</v>
      </c>
      <c r="AB26" s="23">
        <f ca="1">Financials!U27</f>
        <v>-4.2145102762163305</v>
      </c>
      <c r="AC26" s="23">
        <f ca="1">Financials!V27</f>
        <v>14.349869599927075</v>
      </c>
      <c r="AD26" s="23">
        <f ca="1">Financials!W27</f>
        <v>15.388354607379267</v>
      </c>
      <c r="AE26" s="23">
        <f ca="1">Financials!X27</f>
        <v>16.452985802946749</v>
      </c>
      <c r="AF26" s="23">
        <f ca="1">Financials!Y27</f>
        <v>-3.7065167233711165</v>
      </c>
      <c r="AG26" s="23">
        <f ca="1">Financials!Z27</f>
        <v>-3.5995904884609473</v>
      </c>
      <c r="AH26" s="23">
        <f ca="1">Financials!AA27</f>
        <v>19.955486825045675</v>
      </c>
      <c r="AI26" s="23">
        <f ca="1">Financials!AB27</f>
        <v>5.5687934897888134</v>
      </c>
      <c r="AJ26" s="23">
        <f>Financials!AC27</f>
        <v>0</v>
      </c>
      <c r="AK26" s="23">
        <f>Financials!AD27</f>
        <v>0</v>
      </c>
      <c r="AL26" s="23">
        <f>Financials!AE27</f>
        <v>0</v>
      </c>
      <c r="AM26" s="23">
        <f>Financials!AF27</f>
        <v>0</v>
      </c>
      <c r="AN26" s="23">
        <f>Financials!AG27</f>
        <v>0</v>
      </c>
      <c r="AO26" s="23">
        <f>Financials!AH27</f>
        <v>0</v>
      </c>
      <c r="AP26" s="23">
        <f>Financials!AI27</f>
        <v>0</v>
      </c>
      <c r="AQ26" s="23">
        <f>Financials!AJ27</f>
        <v>0</v>
      </c>
      <c r="AR26" s="23">
        <f>Financials!AK27</f>
        <v>0</v>
      </c>
      <c r="AS26" s="23">
        <f>Financials!AL27</f>
        <v>0</v>
      </c>
      <c r="AT26" s="23">
        <f>Financials!AM27</f>
        <v>0</v>
      </c>
    </row>
    <row r="27" spans="2:46" s="13" customFormat="1" x14ac:dyDescent="0.3">
      <c r="B27" s="13" t="s">
        <v>49</v>
      </c>
      <c r="E27" s="23" t="e">
        <f>Financials!#REF!</f>
        <v>#REF!</v>
      </c>
      <c r="F27" s="23" t="e">
        <f>Financials!#REF!</f>
        <v>#REF!</v>
      </c>
      <c r="G27" s="23" t="e">
        <f>Financials!#REF!</f>
        <v>#REF!</v>
      </c>
      <c r="H27" s="23" t="e">
        <f>Financials!#REF!</f>
        <v>#REF!</v>
      </c>
      <c r="I27" s="23" t="e">
        <f>Financials!#REF!</f>
        <v>#REF!</v>
      </c>
      <c r="J27" s="23" t="e">
        <f>Financials!#REF!</f>
        <v>#REF!</v>
      </c>
      <c r="K27" s="23" t="e">
        <f>Financials!#REF!</f>
        <v>#REF!</v>
      </c>
      <c r="L27" s="23">
        <f>Financials!E21</f>
        <v>12.211500000000001</v>
      </c>
      <c r="M27" s="23">
        <f>Financials!F21</f>
        <v>10.9628</v>
      </c>
      <c r="N27" s="23">
        <f>Financials!G21</f>
        <v>15.931500000000002</v>
      </c>
      <c r="O27" s="23">
        <f>Financials!H21</f>
        <v>5.6257000000000001</v>
      </c>
      <c r="P27" s="23">
        <f>Financials!I21</f>
        <v>5.9933000000000005</v>
      </c>
      <c r="Q27" s="23">
        <f ca="1">Financials!J21</f>
        <v>10.886250229300195</v>
      </c>
      <c r="R27" s="23">
        <f ca="1">Financials!K21</f>
        <v>10.886250229300195</v>
      </c>
      <c r="S27" s="23">
        <f ca="1">Financials!L21</f>
        <v>10.886250229300195</v>
      </c>
      <c r="T27" s="23">
        <f ca="1">Financials!M21</f>
        <v>10.886250229300195</v>
      </c>
      <c r="U27" s="23">
        <f ca="1">Financials!N21</f>
        <v>10.886250229300195</v>
      </c>
      <c r="V27" s="23">
        <f ca="1">Financials!O21</f>
        <v>10.886250229300195</v>
      </c>
      <c r="W27" s="23">
        <f ca="1">Financials!P21</f>
        <v>10.886250229300195</v>
      </c>
      <c r="X27" s="23">
        <f ca="1">Financials!Q21</f>
        <v>10.886250229300195</v>
      </c>
      <c r="Y27" s="23">
        <f ca="1">Financials!R21</f>
        <v>10.886250229300195</v>
      </c>
      <c r="Z27" s="23">
        <f ca="1">Financials!S21</f>
        <v>10.886250229300195</v>
      </c>
      <c r="AA27" s="23">
        <f ca="1">Financials!T21</f>
        <v>10.886250229300195</v>
      </c>
      <c r="AB27" s="23">
        <f ca="1">Financials!U21</f>
        <v>10.886250229300195</v>
      </c>
      <c r="AC27" s="23">
        <f ca="1">Financials!V21</f>
        <v>10.886250229300195</v>
      </c>
      <c r="AD27" s="23">
        <f ca="1">Financials!W21</f>
        <v>10.886250229300195</v>
      </c>
      <c r="AE27" s="23">
        <f ca="1">Financials!X21</f>
        <v>10.886250229300195</v>
      </c>
      <c r="AF27" s="23">
        <f ca="1">Financials!Y21</f>
        <v>10.886250229300195</v>
      </c>
      <c r="AG27" s="23">
        <f ca="1">Financials!Z21</f>
        <v>10.886250229300195</v>
      </c>
      <c r="AH27" s="23">
        <f ca="1">Financials!AA21</f>
        <v>10.886250229300195</v>
      </c>
      <c r="AI27" s="23">
        <f ca="1">Financials!AB21</f>
        <v>7.2458435677150987</v>
      </c>
      <c r="AJ27" s="23">
        <f>Financials!AC21</f>
        <v>0</v>
      </c>
      <c r="AK27" s="23">
        <f>Financials!AD21</f>
        <v>0</v>
      </c>
      <c r="AL27" s="23">
        <f>Financials!AE21</f>
        <v>0</v>
      </c>
      <c r="AM27" s="23">
        <f>Financials!AF21</f>
        <v>0</v>
      </c>
      <c r="AN27" s="23">
        <f>Financials!AG21</f>
        <v>0</v>
      </c>
      <c r="AO27" s="23">
        <f>Financials!AH21</f>
        <v>0</v>
      </c>
      <c r="AP27" s="23">
        <f>Financials!AI21</f>
        <v>0</v>
      </c>
      <c r="AQ27" s="23">
        <f>Financials!AJ21</f>
        <v>0</v>
      </c>
      <c r="AR27" s="23">
        <f>Financials!AK21</f>
        <v>0</v>
      </c>
      <c r="AS27" s="23">
        <f>Financials!AL21</f>
        <v>0</v>
      </c>
      <c r="AT27" s="23">
        <f>Financials!AM21</f>
        <v>0</v>
      </c>
    </row>
    <row r="28" spans="2:46" s="13" customFormat="1" x14ac:dyDescent="0.3">
      <c r="B28" s="13" t="s">
        <v>350</v>
      </c>
      <c r="E28" s="23" t="e">
        <f>Financials!#REF!</f>
        <v>#REF!</v>
      </c>
      <c r="F28" s="23" t="e">
        <f>Financials!#REF!</f>
        <v>#REF!</v>
      </c>
      <c r="G28" s="23" t="e">
        <f>Financials!#REF!</f>
        <v>#REF!</v>
      </c>
      <c r="H28" s="23" t="e">
        <f>Financials!#REF!</f>
        <v>#REF!</v>
      </c>
      <c r="I28" s="23" t="e">
        <f>Financials!#REF!</f>
        <v>#REF!</v>
      </c>
      <c r="J28" s="23" t="e">
        <f>Financials!#REF!</f>
        <v>#REF!</v>
      </c>
      <c r="K28" s="23" t="e">
        <f>Financials!#REF!</f>
        <v>#REF!</v>
      </c>
      <c r="L28" s="23">
        <f>Financials!E22</f>
        <v>0</v>
      </c>
      <c r="M28" s="23">
        <f ca="1">Financials!F22</f>
        <v>0</v>
      </c>
      <c r="N28" s="23">
        <f ca="1">Financials!G22</f>
        <v>0</v>
      </c>
      <c r="O28" s="23">
        <f ca="1">Financials!H22</f>
        <v>0</v>
      </c>
      <c r="P28" s="23">
        <f ca="1">Financials!I22</f>
        <v>0</v>
      </c>
      <c r="Q28" s="23">
        <f ca="1">Financials!J22</f>
        <v>0</v>
      </c>
      <c r="R28" s="23">
        <f ca="1">Financials!K22</f>
        <v>0</v>
      </c>
      <c r="S28" s="23">
        <f ca="1">Financials!L22</f>
        <v>0</v>
      </c>
      <c r="T28" s="23">
        <f ca="1">Financials!M22</f>
        <v>0</v>
      </c>
      <c r="U28" s="23">
        <f ca="1">Financials!N22</f>
        <v>0</v>
      </c>
      <c r="V28" s="23">
        <f ca="1">Financials!O22</f>
        <v>0</v>
      </c>
      <c r="W28" s="23">
        <f ca="1">Financials!P22</f>
        <v>0</v>
      </c>
      <c r="X28" s="23">
        <f ca="1">Financials!Q22</f>
        <v>0</v>
      </c>
      <c r="Y28" s="23">
        <f ca="1">Financials!R22</f>
        <v>0</v>
      </c>
      <c r="Z28" s="23">
        <f ca="1">Financials!S22</f>
        <v>0</v>
      </c>
      <c r="AA28" s="23">
        <f ca="1">Financials!T22</f>
        <v>0</v>
      </c>
      <c r="AB28" s="23">
        <f ca="1">Financials!U22</f>
        <v>0</v>
      </c>
      <c r="AC28" s="23">
        <f ca="1">Financials!V22</f>
        <v>0</v>
      </c>
      <c r="AD28" s="23">
        <f ca="1">Financials!W22</f>
        <v>0</v>
      </c>
      <c r="AE28" s="23">
        <f ca="1">Financials!X22</f>
        <v>0</v>
      </c>
      <c r="AF28" s="23">
        <f ca="1">Financials!Y22</f>
        <v>0</v>
      </c>
      <c r="AG28" s="23">
        <f ca="1">Financials!Z22</f>
        <v>0</v>
      </c>
      <c r="AH28" s="23">
        <f ca="1">Financials!AA22</f>
        <v>0</v>
      </c>
      <c r="AI28" s="23">
        <f ca="1">Financials!AB22</f>
        <v>0</v>
      </c>
      <c r="AJ28" s="23">
        <f>Financials!AC22</f>
        <v>0</v>
      </c>
      <c r="AK28" s="23">
        <f>Financials!AD22</f>
        <v>0</v>
      </c>
      <c r="AL28" s="23">
        <f>Financials!AE22</f>
        <v>0</v>
      </c>
      <c r="AM28" s="23">
        <f>Financials!AF22</f>
        <v>0</v>
      </c>
      <c r="AN28" s="23">
        <f>Financials!AG22</f>
        <v>0</v>
      </c>
      <c r="AO28" s="23">
        <f>Financials!AH22</f>
        <v>0</v>
      </c>
      <c r="AP28" s="23">
        <f>Financials!AI22</f>
        <v>0</v>
      </c>
      <c r="AQ28" s="23">
        <f>Financials!AJ22</f>
        <v>0</v>
      </c>
      <c r="AR28" s="23">
        <f>Financials!AK22</f>
        <v>0</v>
      </c>
      <c r="AS28" s="23">
        <f>Financials!AL22</f>
        <v>0</v>
      </c>
      <c r="AT28" s="23">
        <f>Financials!AM22</f>
        <v>0</v>
      </c>
    </row>
    <row r="29" spans="2:46" s="13" customFormat="1" x14ac:dyDescent="0.3">
      <c r="B29" s="13" t="s">
        <v>345</v>
      </c>
      <c r="E29" s="23" t="e">
        <f>Financials!#REF!*(1-Tax!E31)</f>
        <v>#REF!</v>
      </c>
      <c r="F29" s="23" t="e">
        <f>Financials!#REF!*(1-Tax!F31)</f>
        <v>#REF!</v>
      </c>
      <c r="G29" s="23" t="e">
        <f>Financials!#REF!*(1-Tax!G31)</f>
        <v>#REF!</v>
      </c>
      <c r="H29" s="23" t="e">
        <f>Financials!#REF!*(1-Tax!H31)</f>
        <v>#REF!</v>
      </c>
      <c r="I29" s="23" t="e">
        <f>Financials!#REF!*(1-Tax!I31)</f>
        <v>#REF!</v>
      </c>
      <c r="J29" s="23" t="e">
        <f>Financials!#REF!*(1-Tax!J31)</f>
        <v>#REF!</v>
      </c>
      <c r="K29" s="23" t="e">
        <f>Financials!#REF!*(1-Tax!K31)</f>
        <v>#REF!</v>
      </c>
      <c r="L29" s="23">
        <f>Financials!E23*(1-Tax!L31)</f>
        <v>25.7423</v>
      </c>
      <c r="M29" s="23">
        <f ca="1">Financials!F23*(1-Tax!M31)</f>
        <v>23.575399999999998</v>
      </c>
      <c r="N29" s="23">
        <f ca="1">Financials!G23*(1-Tax!N31)</f>
        <v>25.738800000000001</v>
      </c>
      <c r="O29" s="23" t="e">
        <f ca="1">Financials!H23*(1-Tax!O31)</f>
        <v>#REF!</v>
      </c>
      <c r="P29" s="23">
        <f ca="1">Financials!I23*(1-Tax!P31)</f>
        <v>21.323499999999999</v>
      </c>
      <c r="Q29" s="23">
        <f ca="1">Financials!J23*(1-Tax!Q31)</f>
        <v>0</v>
      </c>
      <c r="R29" s="23">
        <f ca="1">Financials!K23*(1-Tax!R31)</f>
        <v>0</v>
      </c>
      <c r="S29" s="23" t="e">
        <f ca="1">Financials!L23*(1-Tax!S31)</f>
        <v>#REF!</v>
      </c>
      <c r="T29" s="23" t="e">
        <f ca="1">Financials!M23*(1-Tax!T31)</f>
        <v>#REF!</v>
      </c>
      <c r="U29" s="23" t="e">
        <f ca="1">Financials!N23*(1-Tax!U31)</f>
        <v>#REF!</v>
      </c>
      <c r="V29" s="23">
        <f ca="1">Financials!O23*(1-Tax!V31)</f>
        <v>0</v>
      </c>
      <c r="W29" s="23">
        <f ca="1">Financials!P23*(1-Tax!W31)</f>
        <v>0</v>
      </c>
      <c r="X29" s="23" t="e">
        <f ca="1">Financials!Q23*(1-Tax!X31)</f>
        <v>#REF!</v>
      </c>
      <c r="Y29" s="23" t="e">
        <f ca="1">Financials!R23*(1-Tax!Y31)</f>
        <v>#REF!</v>
      </c>
      <c r="Z29" s="23" t="e">
        <f ca="1">Financials!S23*(1-Tax!Z31)</f>
        <v>#REF!</v>
      </c>
      <c r="AA29" s="23">
        <f ca="1">Financials!T23*(1-Tax!AA31)</f>
        <v>0</v>
      </c>
      <c r="AB29" s="23">
        <f ca="1">Financials!U23*(1-Tax!AB31)</f>
        <v>0</v>
      </c>
      <c r="AC29" s="23" t="e">
        <f ca="1">Financials!V23*(1-Tax!AC31)</f>
        <v>#REF!</v>
      </c>
      <c r="AD29" s="23" t="e">
        <f ca="1">Financials!W23*(1-Tax!AD31)</f>
        <v>#REF!</v>
      </c>
      <c r="AE29" s="23" t="e">
        <f ca="1">Financials!X23*(1-Tax!AE31)</f>
        <v>#REF!</v>
      </c>
      <c r="AF29" s="23">
        <f ca="1">Financials!Y23*(1-Tax!AF31)</f>
        <v>0</v>
      </c>
      <c r="AG29" s="23">
        <f ca="1">Financials!Z23*(1-Tax!AG31)</f>
        <v>0</v>
      </c>
      <c r="AH29" s="23" t="e">
        <f ca="1">Financials!AA23*(1-Tax!AH31)</f>
        <v>#REF!</v>
      </c>
      <c r="AI29" s="23" t="e">
        <f ca="1">Financials!AB23*(1-Tax!AI31)</f>
        <v>#REF!</v>
      </c>
      <c r="AJ29" s="23">
        <f>Financials!AC23*(1-Tax!AJ31)</f>
        <v>0</v>
      </c>
      <c r="AK29" s="23">
        <f>Financials!AD23*(1-Tax!AK31)</f>
        <v>0</v>
      </c>
      <c r="AL29" s="23">
        <f>Financials!AE23*(1-Tax!AL31)</f>
        <v>0</v>
      </c>
      <c r="AM29" s="23">
        <f>Financials!AF23*(1-Tax!AM31)</f>
        <v>0</v>
      </c>
      <c r="AN29" s="23">
        <f>Financials!AG23*(1-Tax!AN31)</f>
        <v>0</v>
      </c>
      <c r="AO29" s="23">
        <f>Financials!AH23*(1-Tax!AO31)</f>
        <v>0</v>
      </c>
      <c r="AP29" s="23">
        <f>Financials!AI23*(1-Tax!AP31)</f>
        <v>0</v>
      </c>
      <c r="AQ29" s="23">
        <f>Financials!AJ23*(1-Tax!AQ31)</f>
        <v>0</v>
      </c>
      <c r="AR29" s="23">
        <f>Financials!AK23*(1-Tax!AR31)</f>
        <v>0</v>
      </c>
      <c r="AS29" s="23">
        <f>Financials!AL23*(1-Tax!AS31)</f>
        <v>0</v>
      </c>
      <c r="AT29" s="23">
        <f>Financials!AM23*(1-Tax!AT31)</f>
        <v>0</v>
      </c>
    </row>
    <row r="30" spans="2:46" s="13" customFormat="1" x14ac:dyDescent="0.3">
      <c r="B30" s="13" t="s">
        <v>343</v>
      </c>
      <c r="E30" s="23" t="e">
        <f ca="1">Financials!#REF!-Capex!E35</f>
        <v>#REF!</v>
      </c>
      <c r="F30" s="23" t="e">
        <f ca="1">Financials!#REF!-Capex!F35</f>
        <v>#REF!</v>
      </c>
      <c r="G30" s="23" t="e">
        <f ca="1">Financials!#REF!-Capex!G35+Financials!#REF!+Financials!#REF!</f>
        <v>#REF!</v>
      </c>
      <c r="H30" s="23" t="e">
        <f ca="1">Financials!#REF!-Capex!H35</f>
        <v>#REF!</v>
      </c>
      <c r="I30" s="23" t="e">
        <f>Financials!#REF!-Capex!I35</f>
        <v>#REF!</v>
      </c>
      <c r="J30" s="23" t="e">
        <f>Financials!#REF!-Capex!J35</f>
        <v>#REF!</v>
      </c>
      <c r="K30" s="23" t="e">
        <f>Financials!#REF!-Capex!K35</f>
        <v>#REF!</v>
      </c>
      <c r="L30" s="23" t="e">
        <f>Financials!#REF!-Capex!L35</f>
        <v>#REF!</v>
      </c>
      <c r="M30" s="23" t="e">
        <f>Financials!#REF!-Capex!M35</f>
        <v>#REF!</v>
      </c>
      <c r="N30" s="23" t="e">
        <f>Financials!#REF!-Capex!N35</f>
        <v>#REF!</v>
      </c>
      <c r="O30" s="23" t="e">
        <f>Financials!#REF!-Capex!O35</f>
        <v>#REF!</v>
      </c>
      <c r="P30" s="23" t="e">
        <f>Financials!#REF!-Capex!P35</f>
        <v>#REF!</v>
      </c>
      <c r="Q30" s="23" t="e">
        <f>Financials!#REF!-Capex!Q35</f>
        <v>#REF!</v>
      </c>
      <c r="R30" s="23" t="e">
        <f>Financials!#REF!-Capex!R35</f>
        <v>#REF!</v>
      </c>
      <c r="S30" s="23" t="e">
        <f>Financials!#REF!-Capex!S35</f>
        <v>#REF!</v>
      </c>
    </row>
    <row r="31" spans="2:46" s="13" customFormat="1" x14ac:dyDescent="0.3">
      <c r="B31" s="13" t="s">
        <v>178</v>
      </c>
      <c r="E31" s="14" t="e">
        <f ca="1">SUM(E26:E29)-E30</f>
        <v>#REF!</v>
      </c>
      <c r="F31" s="14" t="e">
        <f t="shared" ref="F31:AT31" ca="1" si="5">SUM(F26:F29)-F30</f>
        <v>#REF!</v>
      </c>
      <c r="G31" s="14" t="e">
        <f t="shared" ca="1" si="5"/>
        <v>#REF!</v>
      </c>
      <c r="H31" s="14" t="e">
        <f t="shared" ca="1" si="5"/>
        <v>#REF!</v>
      </c>
      <c r="I31" s="14" t="e">
        <f t="shared" si="5"/>
        <v>#REF!</v>
      </c>
      <c r="J31" s="14" t="e">
        <f t="shared" si="5"/>
        <v>#REF!</v>
      </c>
      <c r="K31" s="14" t="e">
        <f t="shared" si="5"/>
        <v>#REF!</v>
      </c>
      <c r="L31" s="14" t="e">
        <f t="shared" si="5"/>
        <v>#REF!</v>
      </c>
      <c r="M31" s="14" t="e">
        <f t="shared" ca="1" si="5"/>
        <v>#REF!</v>
      </c>
      <c r="N31" s="14" t="e">
        <f t="shared" ca="1" si="5"/>
        <v>#REF!</v>
      </c>
      <c r="O31" s="14" t="e">
        <f t="shared" ca="1" si="5"/>
        <v>#REF!</v>
      </c>
      <c r="P31" s="14" t="e">
        <f t="shared" ca="1" si="5"/>
        <v>#REF!</v>
      </c>
      <c r="Q31" s="14" t="e">
        <f t="shared" ca="1" si="5"/>
        <v>#REF!</v>
      </c>
      <c r="R31" s="14" t="e">
        <f t="shared" ca="1" si="5"/>
        <v>#REF!</v>
      </c>
      <c r="S31" s="14" t="e">
        <f t="shared" ca="1" si="5"/>
        <v>#REF!</v>
      </c>
      <c r="T31" s="14" t="e">
        <f t="shared" ca="1" si="5"/>
        <v>#REF!</v>
      </c>
      <c r="U31" s="14" t="e">
        <f t="shared" ca="1" si="5"/>
        <v>#REF!</v>
      </c>
      <c r="V31" s="14">
        <f t="shared" ca="1" si="5"/>
        <v>5.5228955391864822</v>
      </c>
      <c r="W31" s="14">
        <f t="shared" ca="1" si="5"/>
        <v>5.7209737479035638</v>
      </c>
      <c r="X31" s="14" t="e">
        <f t="shared" ca="1" si="5"/>
        <v>#REF!</v>
      </c>
      <c r="Y31" s="14" t="e">
        <f t="shared" ca="1" si="5"/>
        <v>#REF!</v>
      </c>
      <c r="Z31" s="14" t="e">
        <f t="shared" ca="1" si="5"/>
        <v>#REF!</v>
      </c>
      <c r="AA31" s="14">
        <f t="shared" ca="1" si="5"/>
        <v>6.3985488863108273</v>
      </c>
      <c r="AB31" s="14">
        <f t="shared" ca="1" si="5"/>
        <v>6.6717399530838648</v>
      </c>
      <c r="AC31" s="14" t="e">
        <f t="shared" ca="1" si="5"/>
        <v>#REF!</v>
      </c>
      <c r="AD31" s="14" t="e">
        <f t="shared" ca="1" si="5"/>
        <v>#REF!</v>
      </c>
      <c r="AE31" s="14" t="e">
        <f t="shared" ca="1" si="5"/>
        <v>#REF!</v>
      </c>
      <c r="AF31" s="14">
        <f t="shared" ca="1" si="5"/>
        <v>7.1797335059290788</v>
      </c>
      <c r="AG31" s="14">
        <f t="shared" ca="1" si="5"/>
        <v>7.2866597408392479</v>
      </c>
      <c r="AH31" s="14" t="e">
        <f t="shared" ca="1" si="5"/>
        <v>#REF!</v>
      </c>
      <c r="AI31" s="14" t="e">
        <f t="shared" ca="1" si="5"/>
        <v>#REF!</v>
      </c>
      <c r="AJ31" s="14">
        <f t="shared" si="5"/>
        <v>0</v>
      </c>
      <c r="AK31" s="14">
        <f t="shared" si="5"/>
        <v>0</v>
      </c>
      <c r="AL31" s="14">
        <f t="shared" si="5"/>
        <v>0</v>
      </c>
      <c r="AM31" s="14">
        <f t="shared" si="5"/>
        <v>0</v>
      </c>
      <c r="AN31" s="14">
        <f t="shared" si="5"/>
        <v>0</v>
      </c>
      <c r="AO31" s="14">
        <f t="shared" si="5"/>
        <v>0</v>
      </c>
      <c r="AP31" s="14">
        <f t="shared" si="5"/>
        <v>0</v>
      </c>
      <c r="AQ31" s="14">
        <f t="shared" si="5"/>
        <v>0</v>
      </c>
      <c r="AR31" s="14">
        <f t="shared" si="5"/>
        <v>0</v>
      </c>
      <c r="AS31" s="14">
        <f t="shared" si="5"/>
        <v>0</v>
      </c>
      <c r="AT31" s="14">
        <f t="shared" si="5"/>
        <v>0</v>
      </c>
    </row>
    <row r="32" spans="2:46" s="13" customFormat="1" x14ac:dyDescent="0.3"/>
    <row r="33" spans="2:46" s="13" customFormat="1" x14ac:dyDescent="0.3">
      <c r="B33" s="13" t="s">
        <v>179</v>
      </c>
      <c r="C33" s="26" t="e">
        <f ca="1">IRR(G31:AI31)</f>
        <v>#VALUE!</v>
      </c>
      <c r="E33" s="26" t="e">
        <f ca="1">IRR(E31:AT31)</f>
        <v>#VALUE!</v>
      </c>
      <c r="S33" s="14"/>
    </row>
    <row r="34" spans="2:46" s="13" customFormat="1" x14ac:dyDescent="0.3">
      <c r="S34" s="74"/>
    </row>
    <row r="35" spans="2:46" s="57" customFormat="1" x14ac:dyDescent="0.3">
      <c r="B35" s="67" t="s">
        <v>180</v>
      </c>
    </row>
    <row r="36" spans="2:46" s="13" customFormat="1" x14ac:dyDescent="0.3">
      <c r="B36" s="13" t="s">
        <v>168</v>
      </c>
      <c r="E36" s="14" t="e">
        <f t="shared" ref="E36:AT36" si="6">E26</f>
        <v>#REF!</v>
      </c>
      <c r="F36" s="14" t="e">
        <f t="shared" si="6"/>
        <v>#REF!</v>
      </c>
      <c r="G36" s="14" t="e">
        <f t="shared" si="6"/>
        <v>#REF!</v>
      </c>
      <c r="H36" s="14" t="e">
        <f t="shared" si="6"/>
        <v>#REF!</v>
      </c>
      <c r="I36" s="14" t="e">
        <f t="shared" si="6"/>
        <v>#REF!</v>
      </c>
      <c r="J36" s="14" t="e">
        <f t="shared" si="6"/>
        <v>#REF!</v>
      </c>
      <c r="K36" s="14" t="e">
        <f t="shared" si="6"/>
        <v>#REF!</v>
      </c>
      <c r="L36" s="14">
        <f t="shared" si="6"/>
        <v>-4.5829999999999984</v>
      </c>
      <c r="M36" s="14">
        <f t="shared" ca="1" si="6"/>
        <v>-9.3383999999999965</v>
      </c>
      <c r="N36" s="14">
        <f t="shared" ca="1" si="6"/>
        <v>-14.335500000000003</v>
      </c>
      <c r="O36" s="14">
        <f t="shared" ca="1" si="6"/>
        <v>3.1960999999999977</v>
      </c>
      <c r="P36" s="14">
        <f t="shared" ca="1" si="6"/>
        <v>-13.419900000000002</v>
      </c>
      <c r="Q36" s="14">
        <f t="shared" ca="1" si="6"/>
        <v>-6.4616288466901253</v>
      </c>
      <c r="R36" s="14">
        <f t="shared" ca="1" si="6"/>
        <v>-5.9888553566311415</v>
      </c>
      <c r="S36" s="14">
        <f t="shared" ca="1" si="6"/>
        <v>5.4560332399286295</v>
      </c>
      <c r="T36" s="14">
        <f t="shared" ca="1" si="6"/>
        <v>6.1905143231753037</v>
      </c>
      <c r="U36" s="14">
        <f t="shared" ca="1" si="6"/>
        <v>6.9365370886944433</v>
      </c>
      <c r="V36" s="14">
        <f t="shared" ca="1" si="6"/>
        <v>-5.363354690113713</v>
      </c>
      <c r="W36" s="14">
        <f t="shared" ca="1" si="6"/>
        <v>-5.1652764813966314</v>
      </c>
      <c r="X36" s="14">
        <f t="shared" ca="1" si="6"/>
        <v>9.4339615241757926</v>
      </c>
      <c r="Y36" s="14">
        <f t="shared" ca="1" si="6"/>
        <v>10.283330137010712</v>
      </c>
      <c r="Z36" s="14">
        <f t="shared" ca="1" si="6"/>
        <v>11.261252416334788</v>
      </c>
      <c r="AA36" s="14">
        <f t="shared" ca="1" si="6"/>
        <v>-4.487701342989368</v>
      </c>
      <c r="AB36" s="14">
        <f t="shared" ca="1" si="6"/>
        <v>-4.2145102762163305</v>
      </c>
      <c r="AC36" s="14">
        <f t="shared" ca="1" si="6"/>
        <v>14.349869599927075</v>
      </c>
      <c r="AD36" s="14">
        <f t="shared" ca="1" si="6"/>
        <v>15.388354607379267</v>
      </c>
      <c r="AE36" s="14">
        <f t="shared" ca="1" si="6"/>
        <v>16.452985802946749</v>
      </c>
      <c r="AF36" s="14">
        <f t="shared" ca="1" si="6"/>
        <v>-3.7065167233711165</v>
      </c>
      <c r="AG36" s="14">
        <f t="shared" ca="1" si="6"/>
        <v>-3.5995904884609473</v>
      </c>
      <c r="AH36" s="14">
        <f t="shared" ca="1" si="6"/>
        <v>19.955486825045675</v>
      </c>
      <c r="AI36" s="14">
        <f t="shared" ca="1" si="6"/>
        <v>5.5687934897888134</v>
      </c>
      <c r="AJ36" s="14">
        <f t="shared" si="6"/>
        <v>0</v>
      </c>
      <c r="AK36" s="14">
        <f t="shared" si="6"/>
        <v>0</v>
      </c>
      <c r="AL36" s="14">
        <f t="shared" si="6"/>
        <v>0</v>
      </c>
      <c r="AM36" s="14">
        <f t="shared" si="6"/>
        <v>0</v>
      </c>
      <c r="AN36" s="14">
        <f t="shared" si="6"/>
        <v>0</v>
      </c>
      <c r="AO36" s="14">
        <f t="shared" si="6"/>
        <v>0</v>
      </c>
      <c r="AP36" s="14">
        <f t="shared" si="6"/>
        <v>0</v>
      </c>
      <c r="AQ36" s="14">
        <f t="shared" si="6"/>
        <v>0</v>
      </c>
      <c r="AR36" s="14">
        <f t="shared" si="6"/>
        <v>0</v>
      </c>
      <c r="AS36" s="14">
        <f t="shared" si="6"/>
        <v>0</v>
      </c>
      <c r="AT36" s="14">
        <f t="shared" si="6"/>
        <v>0</v>
      </c>
    </row>
    <row r="37" spans="2:46" s="13" customFormat="1" x14ac:dyDescent="0.3">
      <c r="B37" s="13" t="s">
        <v>181</v>
      </c>
      <c r="E37" s="14" t="e">
        <f t="shared" ref="E37:AT38" si="7">E27</f>
        <v>#REF!</v>
      </c>
      <c r="F37" s="14" t="e">
        <f t="shared" si="7"/>
        <v>#REF!</v>
      </c>
      <c r="G37" s="14" t="e">
        <f t="shared" si="7"/>
        <v>#REF!</v>
      </c>
      <c r="H37" s="14" t="e">
        <f t="shared" si="7"/>
        <v>#REF!</v>
      </c>
      <c r="I37" s="14" t="e">
        <f t="shared" si="7"/>
        <v>#REF!</v>
      </c>
      <c r="J37" s="14" t="e">
        <f t="shared" si="7"/>
        <v>#REF!</v>
      </c>
      <c r="K37" s="14" t="e">
        <f t="shared" si="7"/>
        <v>#REF!</v>
      </c>
      <c r="L37" s="14">
        <f t="shared" si="7"/>
        <v>12.211500000000001</v>
      </c>
      <c r="M37" s="14">
        <f t="shared" si="7"/>
        <v>10.9628</v>
      </c>
      <c r="N37" s="14">
        <f t="shared" si="7"/>
        <v>15.931500000000002</v>
      </c>
      <c r="O37" s="14">
        <f t="shared" si="7"/>
        <v>5.6257000000000001</v>
      </c>
      <c r="P37" s="14">
        <f t="shared" si="7"/>
        <v>5.9933000000000005</v>
      </c>
      <c r="Q37" s="14">
        <f t="shared" ca="1" si="7"/>
        <v>10.886250229300195</v>
      </c>
      <c r="R37" s="14">
        <f t="shared" ca="1" si="7"/>
        <v>10.886250229300195</v>
      </c>
      <c r="S37" s="14">
        <f t="shared" ca="1" si="7"/>
        <v>10.886250229300195</v>
      </c>
      <c r="T37" s="14">
        <f t="shared" ca="1" si="7"/>
        <v>10.886250229300195</v>
      </c>
      <c r="U37" s="14">
        <f t="shared" ca="1" si="7"/>
        <v>10.886250229300195</v>
      </c>
      <c r="V37" s="14">
        <f t="shared" ca="1" si="7"/>
        <v>10.886250229300195</v>
      </c>
      <c r="W37" s="14">
        <f t="shared" ca="1" si="7"/>
        <v>10.886250229300195</v>
      </c>
      <c r="X37" s="14">
        <f t="shared" ca="1" si="7"/>
        <v>10.886250229300195</v>
      </c>
      <c r="Y37" s="14">
        <f t="shared" ca="1" si="7"/>
        <v>10.886250229300195</v>
      </c>
      <c r="Z37" s="14">
        <f t="shared" ca="1" si="7"/>
        <v>10.886250229300195</v>
      </c>
      <c r="AA37" s="14">
        <f t="shared" ca="1" si="7"/>
        <v>10.886250229300195</v>
      </c>
      <c r="AB37" s="14">
        <f t="shared" ca="1" si="7"/>
        <v>10.886250229300195</v>
      </c>
      <c r="AC37" s="14">
        <f t="shared" ca="1" si="7"/>
        <v>10.886250229300195</v>
      </c>
      <c r="AD37" s="14">
        <f t="shared" ca="1" si="7"/>
        <v>10.886250229300195</v>
      </c>
      <c r="AE37" s="14">
        <f t="shared" ca="1" si="7"/>
        <v>10.886250229300195</v>
      </c>
      <c r="AF37" s="14">
        <f t="shared" ca="1" si="7"/>
        <v>10.886250229300195</v>
      </c>
      <c r="AG37" s="14">
        <f t="shared" ca="1" si="7"/>
        <v>10.886250229300195</v>
      </c>
      <c r="AH37" s="14">
        <f t="shared" ca="1" si="7"/>
        <v>10.886250229300195</v>
      </c>
      <c r="AI37" s="14">
        <f t="shared" ca="1" si="7"/>
        <v>7.2458435677150987</v>
      </c>
      <c r="AJ37" s="14">
        <f t="shared" si="7"/>
        <v>0</v>
      </c>
      <c r="AK37" s="14">
        <f t="shared" si="7"/>
        <v>0</v>
      </c>
      <c r="AL37" s="14">
        <f t="shared" si="7"/>
        <v>0</v>
      </c>
      <c r="AM37" s="14">
        <f t="shared" si="7"/>
        <v>0</v>
      </c>
      <c r="AN37" s="14">
        <f t="shared" si="7"/>
        <v>0</v>
      </c>
      <c r="AO37" s="14">
        <f t="shared" si="7"/>
        <v>0</v>
      </c>
      <c r="AP37" s="14">
        <f t="shared" si="7"/>
        <v>0</v>
      </c>
      <c r="AQ37" s="14">
        <f t="shared" si="7"/>
        <v>0</v>
      </c>
      <c r="AR37" s="14">
        <f t="shared" si="7"/>
        <v>0</v>
      </c>
      <c r="AS37" s="14">
        <f t="shared" si="7"/>
        <v>0</v>
      </c>
      <c r="AT37" s="14">
        <f t="shared" si="7"/>
        <v>0</v>
      </c>
    </row>
    <row r="38" spans="2:46" s="13" customFormat="1" x14ac:dyDescent="0.3">
      <c r="B38" s="13" t="s">
        <v>350</v>
      </c>
      <c r="E38" s="14" t="e">
        <f t="shared" si="7"/>
        <v>#REF!</v>
      </c>
      <c r="F38" s="14" t="e">
        <f t="shared" si="7"/>
        <v>#REF!</v>
      </c>
      <c r="G38" s="14" t="e">
        <f t="shared" si="7"/>
        <v>#REF!</v>
      </c>
      <c r="H38" s="14" t="e">
        <f t="shared" si="7"/>
        <v>#REF!</v>
      </c>
      <c r="I38" s="14" t="e">
        <f t="shared" si="7"/>
        <v>#REF!</v>
      </c>
      <c r="J38" s="14" t="e">
        <f t="shared" si="7"/>
        <v>#REF!</v>
      </c>
      <c r="K38" s="14" t="e">
        <f t="shared" si="7"/>
        <v>#REF!</v>
      </c>
      <c r="L38" s="14">
        <f t="shared" si="7"/>
        <v>0</v>
      </c>
      <c r="M38" s="14">
        <f t="shared" ca="1" si="7"/>
        <v>0</v>
      </c>
      <c r="N38" s="14">
        <f t="shared" ca="1" si="7"/>
        <v>0</v>
      </c>
      <c r="O38" s="14">
        <f t="shared" ca="1" si="7"/>
        <v>0</v>
      </c>
      <c r="P38" s="14">
        <f t="shared" ca="1" si="7"/>
        <v>0</v>
      </c>
      <c r="Q38" s="14">
        <f t="shared" ca="1" si="7"/>
        <v>0</v>
      </c>
      <c r="R38" s="14">
        <f t="shared" ca="1" si="7"/>
        <v>0</v>
      </c>
      <c r="S38" s="14">
        <f t="shared" ca="1" si="7"/>
        <v>0</v>
      </c>
      <c r="T38" s="14">
        <f t="shared" ca="1" si="7"/>
        <v>0</v>
      </c>
      <c r="U38" s="14">
        <f t="shared" ca="1" si="7"/>
        <v>0</v>
      </c>
      <c r="V38" s="14">
        <f t="shared" ca="1" si="7"/>
        <v>0</v>
      </c>
      <c r="W38" s="14">
        <f t="shared" ca="1" si="7"/>
        <v>0</v>
      </c>
      <c r="X38" s="14">
        <f t="shared" ca="1" si="7"/>
        <v>0</v>
      </c>
      <c r="Y38" s="14">
        <f t="shared" ca="1" si="7"/>
        <v>0</v>
      </c>
      <c r="Z38" s="14">
        <f t="shared" ca="1" si="7"/>
        <v>0</v>
      </c>
      <c r="AA38" s="14">
        <f t="shared" ca="1" si="7"/>
        <v>0</v>
      </c>
      <c r="AB38" s="14">
        <f t="shared" ca="1" si="7"/>
        <v>0</v>
      </c>
      <c r="AC38" s="14">
        <f t="shared" ca="1" si="7"/>
        <v>0</v>
      </c>
      <c r="AD38" s="14">
        <f t="shared" ca="1" si="7"/>
        <v>0</v>
      </c>
      <c r="AE38" s="14">
        <f t="shared" ca="1" si="7"/>
        <v>0</v>
      </c>
      <c r="AF38" s="14">
        <f t="shared" ca="1" si="7"/>
        <v>0</v>
      </c>
      <c r="AG38" s="14">
        <f t="shared" ca="1" si="7"/>
        <v>0</v>
      </c>
      <c r="AH38" s="14">
        <f t="shared" ca="1" si="7"/>
        <v>0</v>
      </c>
      <c r="AI38" s="14">
        <f t="shared" ca="1" si="7"/>
        <v>0</v>
      </c>
      <c r="AJ38" s="14">
        <f t="shared" si="7"/>
        <v>0</v>
      </c>
      <c r="AK38" s="14">
        <f t="shared" si="7"/>
        <v>0</v>
      </c>
      <c r="AL38" s="14">
        <f t="shared" si="7"/>
        <v>0</v>
      </c>
      <c r="AM38" s="14">
        <f t="shared" si="7"/>
        <v>0</v>
      </c>
      <c r="AN38" s="14">
        <f t="shared" si="7"/>
        <v>0</v>
      </c>
      <c r="AO38" s="14">
        <f t="shared" si="7"/>
        <v>0</v>
      </c>
      <c r="AP38" s="14">
        <f t="shared" si="7"/>
        <v>0</v>
      </c>
      <c r="AQ38" s="14">
        <f t="shared" si="7"/>
        <v>0</v>
      </c>
      <c r="AR38" s="14">
        <f t="shared" si="7"/>
        <v>0</v>
      </c>
      <c r="AS38" s="14">
        <f t="shared" si="7"/>
        <v>0</v>
      </c>
      <c r="AT38" s="14">
        <f t="shared" si="7"/>
        <v>0</v>
      </c>
    </row>
    <row r="39" spans="2:46" s="13" customFormat="1" x14ac:dyDescent="0.3">
      <c r="B39" s="13" t="s">
        <v>17</v>
      </c>
      <c r="E39" s="14" t="e">
        <f>Financials!#REF!</f>
        <v>#REF!</v>
      </c>
      <c r="F39" s="14" t="e">
        <f>Financials!#REF!</f>
        <v>#REF!</v>
      </c>
      <c r="G39" s="14" t="e">
        <f>Financials!#REF!</f>
        <v>#REF!</v>
      </c>
      <c r="H39" s="14" t="e">
        <f>Financials!#REF!</f>
        <v>#REF!</v>
      </c>
      <c r="I39" s="14" t="e">
        <f>Financials!#REF!</f>
        <v>#REF!</v>
      </c>
      <c r="J39" s="14" t="e">
        <f>Financials!#REF!</f>
        <v>#REF!</v>
      </c>
      <c r="K39" s="14" t="e">
        <f>Financials!#REF!</f>
        <v>#REF!</v>
      </c>
      <c r="L39" s="14" t="e">
        <f>Financials!#REF!</f>
        <v>#REF!</v>
      </c>
      <c r="M39" s="14" t="e">
        <f>Financials!#REF!</f>
        <v>#REF!</v>
      </c>
      <c r="N39" s="14" t="e">
        <f>Financials!#REF!</f>
        <v>#REF!</v>
      </c>
      <c r="O39" s="14" t="e">
        <f>Financials!#REF!</f>
        <v>#REF!</v>
      </c>
      <c r="P39" s="14" t="e">
        <f>Financials!#REF!</f>
        <v>#REF!</v>
      </c>
      <c r="Q39" s="14" t="e">
        <f>Financials!#REF!</f>
        <v>#REF!</v>
      </c>
      <c r="R39" s="14" t="e">
        <f>Financials!#REF!</f>
        <v>#REF!</v>
      </c>
      <c r="S39" s="14" t="e">
        <f>Financials!#REF!</f>
        <v>#REF!</v>
      </c>
      <c r="T39" s="14" t="e">
        <f>Financials!#REF!</f>
        <v>#REF!</v>
      </c>
      <c r="U39" s="14" t="e">
        <f>Financials!#REF!</f>
        <v>#REF!</v>
      </c>
      <c r="V39" s="14" t="e">
        <f>Financials!#REF!</f>
        <v>#REF!</v>
      </c>
      <c r="W39" s="14" t="e">
        <f>Financials!#REF!</f>
        <v>#REF!</v>
      </c>
      <c r="X39" s="14" t="e">
        <f>Financials!#REF!</f>
        <v>#REF!</v>
      </c>
      <c r="Y39" s="14" t="e">
        <f>Financials!#REF!</f>
        <v>#REF!</v>
      </c>
      <c r="Z39" s="14" t="e">
        <f>Financials!#REF!</f>
        <v>#REF!</v>
      </c>
      <c r="AA39" s="14" t="e">
        <f>Financials!#REF!</f>
        <v>#REF!</v>
      </c>
      <c r="AB39" s="14" t="e">
        <f>Financials!#REF!</f>
        <v>#REF!</v>
      </c>
      <c r="AC39" s="14" t="e">
        <f>Financials!#REF!</f>
        <v>#REF!</v>
      </c>
      <c r="AD39" s="14" t="e">
        <f>Financials!#REF!</f>
        <v>#REF!</v>
      </c>
      <c r="AE39" s="14" t="e">
        <f>Financials!#REF!</f>
        <v>#REF!</v>
      </c>
      <c r="AF39" s="14" t="e">
        <f>Financials!#REF!</f>
        <v>#REF!</v>
      </c>
      <c r="AG39" s="14" t="e">
        <f>Financials!#REF!</f>
        <v>#REF!</v>
      </c>
      <c r="AH39" s="14" t="e">
        <f>Financials!#REF!</f>
        <v>#REF!</v>
      </c>
      <c r="AI39" s="14" t="e">
        <f>Financials!#REF!</f>
        <v>#REF!</v>
      </c>
      <c r="AJ39" s="14" t="e">
        <f>Financials!#REF!</f>
        <v>#REF!</v>
      </c>
      <c r="AK39" s="14" t="e">
        <f>Financials!#REF!</f>
        <v>#REF!</v>
      </c>
      <c r="AL39" s="14" t="e">
        <f>Financials!#REF!</f>
        <v>#REF!</v>
      </c>
      <c r="AM39" s="14" t="e">
        <f>Financials!#REF!</f>
        <v>#REF!</v>
      </c>
      <c r="AN39" s="14" t="e">
        <f>Financials!#REF!</f>
        <v>#REF!</v>
      </c>
      <c r="AO39" s="14" t="e">
        <f>Financials!#REF!</f>
        <v>#REF!</v>
      </c>
      <c r="AP39" s="14" t="e">
        <f>Financials!#REF!</f>
        <v>#REF!</v>
      </c>
      <c r="AQ39" s="14" t="e">
        <f>Financials!#REF!</f>
        <v>#REF!</v>
      </c>
      <c r="AR39" s="14" t="e">
        <f>Financials!#REF!</f>
        <v>#REF!</v>
      </c>
      <c r="AS39" s="14" t="e">
        <f>Financials!#REF!</f>
        <v>#REF!</v>
      </c>
      <c r="AT39" s="14" t="e">
        <f>Financials!#REF!</f>
        <v>#REF!</v>
      </c>
    </row>
    <row r="40" spans="2:46" s="13" customFormat="1" x14ac:dyDescent="0.3">
      <c r="B40" s="13" t="s">
        <v>110</v>
      </c>
      <c r="E40" s="14" t="e">
        <f>Financials!#REF!</f>
        <v>#REF!</v>
      </c>
      <c r="F40" s="14" t="e">
        <f>Financials!#REF!</f>
        <v>#REF!</v>
      </c>
      <c r="G40" s="14" t="e">
        <f>Financials!#REF!</f>
        <v>#REF!</v>
      </c>
      <c r="H40" s="14" t="e">
        <f>Financials!#REF!</f>
        <v>#REF!</v>
      </c>
      <c r="I40" s="14" t="e">
        <f>Financials!#REF!</f>
        <v>#REF!</v>
      </c>
      <c r="J40" s="14" t="e">
        <f>Financials!#REF!</f>
        <v>#REF!</v>
      </c>
      <c r="K40" s="14" t="e">
        <f>Financials!#REF!</f>
        <v>#REF!</v>
      </c>
      <c r="L40" s="14" t="e">
        <f>Financials!#REF!</f>
        <v>#REF!</v>
      </c>
      <c r="M40" s="14" t="e">
        <f>Financials!#REF!</f>
        <v>#REF!</v>
      </c>
      <c r="N40" s="14" t="e">
        <f>Financials!#REF!</f>
        <v>#REF!</v>
      </c>
      <c r="O40" s="14" t="e">
        <f>Financials!#REF!</f>
        <v>#REF!</v>
      </c>
      <c r="P40" s="14" t="e">
        <f>Financials!#REF!</f>
        <v>#REF!</v>
      </c>
      <c r="Q40" s="14" t="e">
        <f>Financials!#REF!</f>
        <v>#REF!</v>
      </c>
      <c r="R40" s="14" t="e">
        <f>Financials!#REF!</f>
        <v>#REF!</v>
      </c>
      <c r="S40" s="14" t="e">
        <f>Financials!#REF!</f>
        <v>#REF!</v>
      </c>
      <c r="T40" s="14" t="e">
        <f>Financials!#REF!</f>
        <v>#REF!</v>
      </c>
      <c r="U40" s="14" t="e">
        <f>Financials!#REF!</f>
        <v>#REF!</v>
      </c>
      <c r="V40" s="14" t="e">
        <f>Financials!#REF!</f>
        <v>#REF!</v>
      </c>
      <c r="W40" s="14" t="e">
        <f>Financials!#REF!</f>
        <v>#REF!</v>
      </c>
      <c r="X40" s="14" t="e">
        <f>Financials!#REF!</f>
        <v>#REF!</v>
      </c>
      <c r="Y40" s="14" t="e">
        <f>Financials!#REF!</f>
        <v>#REF!</v>
      </c>
      <c r="Z40" s="14" t="e">
        <f>Financials!#REF!</f>
        <v>#REF!</v>
      </c>
      <c r="AA40" s="14" t="e">
        <f>Financials!#REF!</f>
        <v>#REF!</v>
      </c>
      <c r="AB40" s="14" t="e">
        <f>Financials!#REF!</f>
        <v>#REF!</v>
      </c>
      <c r="AC40" s="14" t="e">
        <f>Financials!#REF!</f>
        <v>#REF!</v>
      </c>
      <c r="AD40" s="14" t="e">
        <f>Financials!#REF!</f>
        <v>#REF!</v>
      </c>
      <c r="AE40" s="14" t="e">
        <f>Financials!#REF!</f>
        <v>#REF!</v>
      </c>
      <c r="AF40" s="14" t="e">
        <f>Financials!#REF!</f>
        <v>#REF!</v>
      </c>
      <c r="AG40" s="14" t="e">
        <f>Financials!#REF!</f>
        <v>#REF!</v>
      </c>
      <c r="AH40" s="14" t="e">
        <f>Financials!#REF!</f>
        <v>#REF!</v>
      </c>
      <c r="AI40" s="14" t="e">
        <f>Financials!#REF!</f>
        <v>#REF!</v>
      </c>
      <c r="AJ40" s="14" t="e">
        <f>Financials!#REF!</f>
        <v>#REF!</v>
      </c>
      <c r="AK40" s="14" t="e">
        <f>Financials!#REF!</f>
        <v>#REF!</v>
      </c>
      <c r="AL40" s="14" t="e">
        <f>Financials!#REF!</f>
        <v>#REF!</v>
      </c>
      <c r="AM40" s="14" t="e">
        <f>Financials!#REF!</f>
        <v>#REF!</v>
      </c>
      <c r="AN40" s="14" t="e">
        <f>Financials!#REF!</f>
        <v>#REF!</v>
      </c>
      <c r="AO40" s="14" t="e">
        <f>Financials!#REF!</f>
        <v>#REF!</v>
      </c>
      <c r="AP40" s="14" t="e">
        <f>Financials!#REF!</f>
        <v>#REF!</v>
      </c>
      <c r="AQ40" s="14" t="e">
        <f>Financials!#REF!</f>
        <v>#REF!</v>
      </c>
      <c r="AR40" s="14" t="e">
        <f>Financials!#REF!</f>
        <v>#REF!</v>
      </c>
      <c r="AS40" s="14" t="e">
        <f>Financials!#REF!</f>
        <v>#REF!</v>
      </c>
      <c r="AT40" s="14" t="e">
        <f>Financials!#REF!</f>
        <v>#REF!</v>
      </c>
    </row>
    <row r="41" spans="2:46" s="13" customFormat="1" x14ac:dyDescent="0.3">
      <c r="B41" s="13" t="s">
        <v>178</v>
      </c>
      <c r="E41" s="14" t="e">
        <f>SUM(E36:E38)-E39-E40</f>
        <v>#REF!</v>
      </c>
      <c r="F41" s="14" t="e">
        <f t="shared" ref="F41:AT41" si="8">SUM(F36:F38)-F39-F40</f>
        <v>#REF!</v>
      </c>
      <c r="G41" s="14" t="e">
        <f t="shared" si="8"/>
        <v>#REF!</v>
      </c>
      <c r="H41" s="14" t="e">
        <f t="shared" si="8"/>
        <v>#REF!</v>
      </c>
      <c r="I41" s="14" t="e">
        <f t="shared" si="8"/>
        <v>#REF!</v>
      </c>
      <c r="J41" s="14" t="e">
        <f t="shared" si="8"/>
        <v>#REF!</v>
      </c>
      <c r="K41" s="14" t="e">
        <f t="shared" si="8"/>
        <v>#REF!</v>
      </c>
      <c r="L41" s="14" t="e">
        <f t="shared" si="8"/>
        <v>#REF!</v>
      </c>
      <c r="M41" s="14" t="e">
        <f t="shared" ca="1" si="8"/>
        <v>#REF!</v>
      </c>
      <c r="N41" s="14" t="e">
        <f t="shared" ca="1" si="8"/>
        <v>#REF!</v>
      </c>
      <c r="O41" s="14" t="e">
        <f t="shared" ca="1" si="8"/>
        <v>#REF!</v>
      </c>
      <c r="P41" s="14" t="e">
        <f t="shared" ca="1" si="8"/>
        <v>#REF!</v>
      </c>
      <c r="Q41" s="14" t="e">
        <f t="shared" ca="1" si="8"/>
        <v>#REF!</v>
      </c>
      <c r="R41" s="14" t="e">
        <f t="shared" ca="1" si="8"/>
        <v>#REF!</v>
      </c>
      <c r="S41" s="14" t="e">
        <f t="shared" ca="1" si="8"/>
        <v>#REF!</v>
      </c>
      <c r="T41" s="14" t="e">
        <f t="shared" ca="1" si="8"/>
        <v>#REF!</v>
      </c>
      <c r="U41" s="14" t="e">
        <f t="shared" ca="1" si="8"/>
        <v>#REF!</v>
      </c>
      <c r="V41" s="14" t="e">
        <f t="shared" ca="1" si="8"/>
        <v>#REF!</v>
      </c>
      <c r="W41" s="14" t="e">
        <f t="shared" ca="1" si="8"/>
        <v>#REF!</v>
      </c>
      <c r="X41" s="14" t="e">
        <f t="shared" ca="1" si="8"/>
        <v>#REF!</v>
      </c>
      <c r="Y41" s="14" t="e">
        <f t="shared" ca="1" si="8"/>
        <v>#REF!</v>
      </c>
      <c r="Z41" s="14" t="e">
        <f t="shared" ca="1" si="8"/>
        <v>#REF!</v>
      </c>
      <c r="AA41" s="14" t="e">
        <f t="shared" ca="1" si="8"/>
        <v>#REF!</v>
      </c>
      <c r="AB41" s="14" t="e">
        <f t="shared" ca="1" si="8"/>
        <v>#REF!</v>
      </c>
      <c r="AC41" s="14" t="e">
        <f t="shared" ca="1" si="8"/>
        <v>#REF!</v>
      </c>
      <c r="AD41" s="14" t="e">
        <f t="shared" ca="1" si="8"/>
        <v>#REF!</v>
      </c>
      <c r="AE41" s="14" t="e">
        <f t="shared" ca="1" si="8"/>
        <v>#REF!</v>
      </c>
      <c r="AF41" s="14" t="e">
        <f t="shared" ca="1" si="8"/>
        <v>#REF!</v>
      </c>
      <c r="AG41" s="14" t="e">
        <f t="shared" ca="1" si="8"/>
        <v>#REF!</v>
      </c>
      <c r="AH41" s="14" t="e">
        <f t="shared" ca="1" si="8"/>
        <v>#REF!</v>
      </c>
      <c r="AI41" s="14" t="e">
        <f t="shared" ca="1" si="8"/>
        <v>#REF!</v>
      </c>
      <c r="AJ41" s="14" t="e">
        <f t="shared" si="8"/>
        <v>#REF!</v>
      </c>
      <c r="AK41" s="14" t="e">
        <f t="shared" si="8"/>
        <v>#REF!</v>
      </c>
      <c r="AL41" s="14" t="e">
        <f t="shared" si="8"/>
        <v>#REF!</v>
      </c>
      <c r="AM41" s="14" t="e">
        <f t="shared" si="8"/>
        <v>#REF!</v>
      </c>
      <c r="AN41" s="14" t="e">
        <f t="shared" si="8"/>
        <v>#REF!</v>
      </c>
      <c r="AO41" s="14" t="e">
        <f t="shared" si="8"/>
        <v>#REF!</v>
      </c>
      <c r="AP41" s="14" t="e">
        <f t="shared" si="8"/>
        <v>#REF!</v>
      </c>
      <c r="AQ41" s="14" t="e">
        <f t="shared" si="8"/>
        <v>#REF!</v>
      </c>
      <c r="AR41" s="14" t="e">
        <f t="shared" si="8"/>
        <v>#REF!</v>
      </c>
      <c r="AS41" s="14" t="e">
        <f t="shared" si="8"/>
        <v>#REF!</v>
      </c>
      <c r="AT41" s="14" t="e">
        <f t="shared" si="8"/>
        <v>#REF!</v>
      </c>
    </row>
    <row r="42" spans="2:46" s="13" customFormat="1" x14ac:dyDescent="0.3">
      <c r="C42" s="13" t="s">
        <v>372</v>
      </c>
      <c r="D42" s="74" t="e">
        <f>NPV(12%,L41:AI41)</f>
        <v>#REF!</v>
      </c>
    </row>
    <row r="43" spans="2:46" s="13" customFormat="1" x14ac:dyDescent="0.3">
      <c r="B43" s="13" t="s">
        <v>179</v>
      </c>
      <c r="E43" s="26" t="e">
        <f>IRR(E41:AT41)</f>
        <v>#VALUE!</v>
      </c>
    </row>
  </sheetData>
  <pageMargins left="0.7" right="0.7" top="0.37" bottom="0.35" header="0.3" footer="0.3"/>
  <pageSetup paperSize="9" scale="32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AR1703"/>
  <sheetViews>
    <sheetView topLeftCell="A46" zoomScale="80" zoomScaleNormal="80" workbookViewId="0">
      <selection activeCell="M68" sqref="M68"/>
    </sheetView>
  </sheetViews>
  <sheetFormatPr defaultColWidth="9.109375" defaultRowHeight="14.4" x14ac:dyDescent="0.3"/>
  <cols>
    <col min="1" max="1" width="9.109375" style="1"/>
    <col min="2" max="2" width="16.109375" style="1" customWidth="1"/>
    <col min="3" max="4" width="7" style="1" customWidth="1"/>
    <col min="5" max="5" width="13.5546875" style="1" customWidth="1"/>
    <col min="6" max="8" width="9.33203125" style="1" bestFit="1" customWidth="1"/>
    <col min="9" max="10" width="10" style="1" bestFit="1" customWidth="1"/>
    <col min="11" max="11" width="9.33203125" style="1" bestFit="1" customWidth="1"/>
    <col min="12" max="20" width="9.109375" style="1"/>
    <col min="21" max="27" width="9.33203125" style="1" bestFit="1" customWidth="1"/>
    <col min="28" max="28" width="9.109375" style="1"/>
    <col min="29" max="35" width="9.33203125" style="1" bestFit="1" customWidth="1"/>
    <col min="36" max="16384" width="9.109375" style="1"/>
  </cols>
  <sheetData>
    <row r="2" spans="2:14" s="3" customFormat="1" x14ac:dyDescent="0.3">
      <c r="E2" s="3" t="s">
        <v>70</v>
      </c>
      <c r="F2" s="3" t="s">
        <v>69</v>
      </c>
      <c r="G2" s="3" t="s">
        <v>61</v>
      </c>
      <c r="H2" s="3" t="s">
        <v>68</v>
      </c>
      <c r="I2" s="3" t="s">
        <v>71</v>
      </c>
      <c r="J2" s="3" t="s">
        <v>72</v>
      </c>
      <c r="K2" s="3" t="s">
        <v>62</v>
      </c>
      <c r="L2" s="3" t="s">
        <v>198</v>
      </c>
    </row>
    <row r="3" spans="2:14" x14ac:dyDescent="0.3">
      <c r="B3" s="1" t="s">
        <v>77</v>
      </c>
      <c r="E3" s="16">
        <v>1</v>
      </c>
      <c r="F3" s="16">
        <v>1.5</v>
      </c>
      <c r="G3" s="16">
        <v>1.5</v>
      </c>
      <c r="H3" s="16">
        <v>3</v>
      </c>
      <c r="I3" s="16">
        <v>3</v>
      </c>
      <c r="J3" s="16">
        <v>3</v>
      </c>
      <c r="K3" s="16">
        <v>4.5</v>
      </c>
    </row>
    <row r="4" spans="2:14" x14ac:dyDescent="0.3">
      <c r="B4" s="39" t="s">
        <v>87</v>
      </c>
      <c r="C4" s="39"/>
      <c r="D4" s="39"/>
      <c r="E4" s="40"/>
      <c r="F4" s="40"/>
      <c r="G4" s="40"/>
      <c r="H4" s="40"/>
      <c r="I4" s="40"/>
      <c r="J4" s="40"/>
      <c r="K4" s="40"/>
    </row>
    <row r="5" spans="2:14" s="116" customFormat="1" x14ac:dyDescent="0.3">
      <c r="B5" s="117" t="s">
        <v>317</v>
      </c>
      <c r="C5" s="117"/>
      <c r="D5" s="117"/>
      <c r="E5" s="118"/>
      <c r="F5" s="118"/>
      <c r="G5" s="118"/>
      <c r="H5" s="118"/>
      <c r="I5" s="118"/>
      <c r="J5" s="118"/>
      <c r="K5" s="118"/>
    </row>
    <row r="6" spans="2:14" x14ac:dyDescent="0.3">
      <c r="B6" s="41" t="s">
        <v>63</v>
      </c>
      <c r="C6" s="39"/>
      <c r="D6" s="39"/>
      <c r="E6" s="22">
        <v>0.23</v>
      </c>
      <c r="F6" s="22">
        <v>0.56999999999999995</v>
      </c>
      <c r="G6" s="22">
        <v>0.56999999999999995</v>
      </c>
      <c r="H6" s="22">
        <v>0.46</v>
      </c>
      <c r="I6" s="22">
        <v>0.8</v>
      </c>
      <c r="J6" s="22">
        <v>0.82</v>
      </c>
      <c r="K6" s="22">
        <v>0.79</v>
      </c>
    </row>
    <row r="7" spans="2:14" x14ac:dyDescent="0.3">
      <c r="B7" s="43" t="s">
        <v>64</v>
      </c>
      <c r="C7" s="39"/>
      <c r="D7" s="39"/>
      <c r="E7" s="22">
        <v>0.39</v>
      </c>
      <c r="F7" s="22">
        <v>0</v>
      </c>
      <c r="G7" s="22">
        <v>0</v>
      </c>
      <c r="H7" s="113">
        <v>0</v>
      </c>
      <c r="I7" s="113">
        <v>0</v>
      </c>
      <c r="J7" s="113">
        <v>0</v>
      </c>
      <c r="K7" s="113">
        <v>0</v>
      </c>
    </row>
    <row r="8" spans="2:14" x14ac:dyDescent="0.3">
      <c r="B8" s="43" t="s">
        <v>65</v>
      </c>
      <c r="C8" s="39"/>
      <c r="D8" s="39"/>
      <c r="E8" s="22">
        <v>0.3</v>
      </c>
      <c r="F8" s="113">
        <v>0.28999999999999998</v>
      </c>
      <c r="G8" s="113">
        <v>0.28999999999999998</v>
      </c>
      <c r="H8" s="22">
        <v>0.36</v>
      </c>
      <c r="I8" s="22">
        <v>0.12</v>
      </c>
      <c r="J8" s="22">
        <v>0.14000000000000001</v>
      </c>
      <c r="K8" s="22">
        <v>0.1</v>
      </c>
    </row>
    <row r="9" spans="2:14" x14ac:dyDescent="0.3">
      <c r="B9" s="44" t="s">
        <v>66</v>
      </c>
      <c r="C9" s="39"/>
      <c r="D9" s="39"/>
      <c r="E9" s="22">
        <v>0.08</v>
      </c>
      <c r="F9" s="22">
        <v>0.14000000000000001</v>
      </c>
      <c r="G9" s="22">
        <v>0.14000000000000001</v>
      </c>
      <c r="H9" s="22">
        <v>0.18</v>
      </c>
      <c r="I9" s="22">
        <v>0.08</v>
      </c>
      <c r="J9" s="22">
        <v>0.04</v>
      </c>
      <c r="K9" s="22">
        <v>0.11</v>
      </c>
    </row>
    <row r="10" spans="2:14" x14ac:dyDescent="0.3">
      <c r="B10" s="114" t="s">
        <v>88</v>
      </c>
      <c r="C10" s="39"/>
      <c r="D10" s="39"/>
      <c r="E10" s="115">
        <f>SUM(E6:E9)</f>
        <v>0.99999999999999989</v>
      </c>
      <c r="F10" s="115">
        <f t="shared" ref="F10:K10" si="0">SUM(F6:F9)</f>
        <v>0.99999999999999989</v>
      </c>
      <c r="G10" s="115">
        <f t="shared" si="0"/>
        <v>0.99999999999999989</v>
      </c>
      <c r="H10" s="115">
        <f t="shared" si="0"/>
        <v>1</v>
      </c>
      <c r="I10" s="115">
        <f t="shared" si="0"/>
        <v>1</v>
      </c>
      <c r="J10" s="115">
        <f t="shared" si="0"/>
        <v>1</v>
      </c>
      <c r="K10" s="115">
        <f t="shared" si="0"/>
        <v>1</v>
      </c>
    </row>
    <row r="11" spans="2:14" x14ac:dyDescent="0.3">
      <c r="B11" s="39"/>
      <c r="C11" s="39"/>
      <c r="D11" s="39"/>
      <c r="E11" s="40"/>
      <c r="F11" s="40"/>
      <c r="G11" s="40"/>
      <c r="H11" s="40"/>
      <c r="I11" s="40"/>
      <c r="J11" s="40"/>
      <c r="K11" s="40"/>
    </row>
    <row r="12" spans="2:14" s="116" customFormat="1" ht="14.25" customHeight="1" x14ac:dyDescent="0.3">
      <c r="B12" s="117" t="s">
        <v>316</v>
      </c>
      <c r="C12" s="117"/>
      <c r="D12" s="117"/>
      <c r="E12" s="118"/>
      <c r="F12" s="118"/>
      <c r="G12" s="118"/>
      <c r="H12" s="118"/>
      <c r="I12" s="118"/>
      <c r="J12" s="118"/>
      <c r="K12" s="118"/>
    </row>
    <row r="13" spans="2:14" x14ac:dyDescent="0.3">
      <c r="B13" s="41" t="s">
        <v>63</v>
      </c>
      <c r="C13" s="39"/>
      <c r="D13" s="39"/>
      <c r="E13" s="22">
        <v>0.17</v>
      </c>
      <c r="F13" s="22">
        <v>0.6</v>
      </c>
      <c r="G13" s="22">
        <v>0.6</v>
      </c>
      <c r="H13" s="22">
        <v>0.73</v>
      </c>
      <c r="I13" s="22">
        <v>0.75</v>
      </c>
      <c r="J13" s="22">
        <v>0.83</v>
      </c>
      <c r="K13" s="22">
        <v>0.77</v>
      </c>
      <c r="L13" s="22"/>
      <c r="M13" s="22"/>
      <c r="N13" s="22"/>
    </row>
    <row r="14" spans="2:14" x14ac:dyDescent="0.3">
      <c r="B14" s="43" t="s">
        <v>64</v>
      </c>
      <c r="C14" s="39"/>
      <c r="D14" s="39"/>
      <c r="E14" s="22">
        <v>0.35</v>
      </c>
      <c r="F14" s="113">
        <v>0</v>
      </c>
      <c r="G14" s="113">
        <v>0</v>
      </c>
      <c r="H14" s="113">
        <v>0</v>
      </c>
      <c r="I14" s="113">
        <v>0</v>
      </c>
      <c r="J14" s="113">
        <v>0</v>
      </c>
      <c r="K14" s="113">
        <v>0</v>
      </c>
    </row>
    <row r="15" spans="2:14" x14ac:dyDescent="0.3">
      <c r="B15" s="43" t="s">
        <v>65</v>
      </c>
      <c r="C15" s="39"/>
      <c r="D15" s="39"/>
      <c r="E15" s="22">
        <v>0.33</v>
      </c>
      <c r="F15" s="22">
        <v>0.32</v>
      </c>
      <c r="G15" s="22">
        <v>0.32</v>
      </c>
      <c r="H15" s="22">
        <v>0.18</v>
      </c>
      <c r="I15" s="22">
        <v>0.13</v>
      </c>
      <c r="J15" s="22">
        <v>0.14000000000000001</v>
      </c>
      <c r="K15" s="22">
        <v>0.11</v>
      </c>
    </row>
    <row r="16" spans="2:14" x14ac:dyDescent="0.3">
      <c r="B16" s="44" t="s">
        <v>66</v>
      </c>
      <c r="C16" s="39"/>
      <c r="D16" s="39"/>
      <c r="E16" s="22">
        <v>0.15</v>
      </c>
      <c r="F16" s="22">
        <v>0.08</v>
      </c>
      <c r="G16" s="22">
        <v>0.08</v>
      </c>
      <c r="H16" s="22">
        <v>0.09</v>
      </c>
      <c r="I16" s="22">
        <v>0.12</v>
      </c>
      <c r="J16" s="22">
        <v>0.03</v>
      </c>
      <c r="K16" s="22">
        <v>0.12</v>
      </c>
    </row>
    <row r="17" spans="2:14" x14ac:dyDescent="0.3">
      <c r="B17" s="114" t="s">
        <v>88</v>
      </c>
      <c r="C17" s="39"/>
      <c r="D17" s="39"/>
      <c r="E17" s="115">
        <f>SUM(E13:E16)</f>
        <v>1</v>
      </c>
      <c r="F17" s="115">
        <f>SUM(F13:F16)</f>
        <v>0.99999999999999989</v>
      </c>
      <c r="G17" s="115">
        <f>SUM(G13:G16)</f>
        <v>0.99999999999999989</v>
      </c>
      <c r="H17" s="115">
        <f>SUM(H13:H16)</f>
        <v>0.99999999999999989</v>
      </c>
      <c r="I17" s="115">
        <f t="shared" ref="I17" si="1">SUM(I13:I16)</f>
        <v>1</v>
      </c>
      <c r="J17" s="115">
        <f t="shared" ref="J17" si="2">SUM(J13:J16)</f>
        <v>1</v>
      </c>
      <c r="K17" s="115">
        <f t="shared" ref="K17" si="3">SUM(K13:K16)</f>
        <v>1</v>
      </c>
    </row>
    <row r="18" spans="2:14" x14ac:dyDescent="0.3">
      <c r="B18" s="39"/>
      <c r="C18" s="39"/>
      <c r="D18" s="39"/>
      <c r="E18" s="40"/>
      <c r="F18" s="40"/>
      <c r="G18" s="40"/>
      <c r="H18" s="40"/>
      <c r="I18" s="40"/>
      <c r="J18" s="40"/>
      <c r="K18" s="40"/>
    </row>
    <row r="19" spans="2:14" s="116" customFormat="1" ht="14.25" customHeight="1" x14ac:dyDescent="0.3">
      <c r="B19" s="117" t="s">
        <v>318</v>
      </c>
      <c r="C19" s="117"/>
      <c r="D19" s="117"/>
      <c r="E19" s="118"/>
      <c r="F19" s="118"/>
      <c r="G19" s="118"/>
      <c r="H19" s="118"/>
      <c r="I19" s="118"/>
      <c r="J19" s="118"/>
      <c r="K19" s="118"/>
    </row>
    <row r="20" spans="2:14" x14ac:dyDescent="0.3">
      <c r="B20" s="41" t="s">
        <v>63</v>
      </c>
      <c r="C20" s="39"/>
      <c r="D20" s="39"/>
      <c r="E20" s="22">
        <v>0.25</v>
      </c>
      <c r="F20" s="22">
        <v>0.62</v>
      </c>
      <c r="G20" s="22">
        <v>0.62</v>
      </c>
      <c r="H20" s="22">
        <v>0.67</v>
      </c>
      <c r="I20" s="22">
        <v>0.73</v>
      </c>
      <c r="J20" s="22">
        <v>0.79</v>
      </c>
      <c r="K20" s="22">
        <v>0.84</v>
      </c>
      <c r="L20" s="22"/>
      <c r="M20" s="22"/>
      <c r="N20" s="22"/>
    </row>
    <row r="21" spans="2:14" x14ac:dyDescent="0.3">
      <c r="B21" s="43" t="s">
        <v>64</v>
      </c>
      <c r="C21" s="39"/>
      <c r="D21" s="39"/>
      <c r="E21" s="22">
        <v>0.32</v>
      </c>
      <c r="F21" s="113">
        <v>0</v>
      </c>
      <c r="G21" s="113">
        <v>0</v>
      </c>
      <c r="H21" s="113">
        <v>0</v>
      </c>
      <c r="I21" s="113">
        <v>0</v>
      </c>
      <c r="J21" s="113">
        <v>0</v>
      </c>
      <c r="K21" s="113">
        <v>0</v>
      </c>
    </row>
    <row r="22" spans="2:14" x14ac:dyDescent="0.3">
      <c r="B22" s="43" t="s">
        <v>65</v>
      </c>
      <c r="C22" s="39"/>
      <c r="D22" s="39"/>
      <c r="E22" s="22">
        <v>0.28000000000000003</v>
      </c>
      <c r="F22" s="113">
        <v>0.28000000000000003</v>
      </c>
      <c r="G22" s="113">
        <v>0.28000000000000003</v>
      </c>
      <c r="H22" s="113">
        <v>0.2</v>
      </c>
      <c r="I22" s="113">
        <v>0.12</v>
      </c>
      <c r="J22" s="113">
        <v>0.13</v>
      </c>
      <c r="K22" s="113">
        <v>0.12</v>
      </c>
    </row>
    <row r="23" spans="2:14" x14ac:dyDescent="0.3">
      <c r="B23" s="44" t="s">
        <v>66</v>
      </c>
      <c r="C23" s="39"/>
      <c r="D23" s="39"/>
      <c r="E23" s="22">
        <v>0.15</v>
      </c>
      <c r="F23" s="22">
        <v>0.1</v>
      </c>
      <c r="G23" s="22">
        <v>0.1</v>
      </c>
      <c r="H23" s="22">
        <v>0.13</v>
      </c>
      <c r="I23" s="22">
        <v>0.15</v>
      </c>
      <c r="J23" s="22">
        <v>0.08</v>
      </c>
      <c r="K23" s="22">
        <v>0.04</v>
      </c>
    </row>
    <row r="24" spans="2:14" x14ac:dyDescent="0.3">
      <c r="B24" s="114" t="s">
        <v>88</v>
      </c>
      <c r="C24" s="39"/>
      <c r="D24" s="39"/>
      <c r="E24" s="115">
        <f>SUM(E20:E23)</f>
        <v>1</v>
      </c>
      <c r="F24" s="115">
        <f>SUM(F20:F23)</f>
        <v>1</v>
      </c>
      <c r="G24" s="115">
        <f>SUM(G20:G23)</f>
        <v>1</v>
      </c>
      <c r="H24" s="115">
        <f>SUM(H20:H23)</f>
        <v>1</v>
      </c>
      <c r="I24" s="115">
        <f t="shared" ref="I24" si="4">SUM(I20:I23)</f>
        <v>1</v>
      </c>
      <c r="J24" s="115">
        <f t="shared" ref="J24" si="5">SUM(J20:J23)</f>
        <v>1</v>
      </c>
      <c r="K24" s="115">
        <f t="shared" ref="K24" si="6">SUM(K20:K23)</f>
        <v>1</v>
      </c>
    </row>
    <row r="25" spans="2:14" x14ac:dyDescent="0.3">
      <c r="B25" s="39"/>
      <c r="C25" s="39"/>
      <c r="D25" s="39"/>
      <c r="E25" s="40"/>
      <c r="F25" s="40"/>
      <c r="G25" s="40"/>
      <c r="H25" s="40"/>
      <c r="I25" s="40"/>
      <c r="J25" s="40"/>
      <c r="K25" s="40"/>
    </row>
    <row r="26" spans="2:14" s="116" customFormat="1" ht="14.25" customHeight="1" x14ac:dyDescent="0.3">
      <c r="B26" s="117" t="s">
        <v>319</v>
      </c>
      <c r="C26" s="117"/>
      <c r="D26" s="117"/>
      <c r="E26" s="118"/>
      <c r="F26" s="118"/>
      <c r="G26" s="118"/>
      <c r="H26" s="118"/>
      <c r="I26" s="118"/>
      <c r="J26" s="118"/>
      <c r="K26" s="118"/>
    </row>
    <row r="27" spans="2:14" x14ac:dyDescent="0.3">
      <c r="B27" s="41" t="s">
        <v>63</v>
      </c>
      <c r="C27" s="39"/>
      <c r="D27" s="39"/>
      <c r="E27" s="22">
        <v>0.38</v>
      </c>
      <c r="F27" s="22">
        <v>0.73</v>
      </c>
      <c r="G27" s="22">
        <v>0.73</v>
      </c>
      <c r="H27" s="22">
        <v>0.47</v>
      </c>
      <c r="I27" s="22">
        <v>0.82</v>
      </c>
      <c r="J27" s="22">
        <v>0.8</v>
      </c>
      <c r="K27" s="22">
        <v>0.77</v>
      </c>
      <c r="L27" s="22"/>
      <c r="M27" s="22"/>
      <c r="N27" s="22"/>
    </row>
    <row r="28" spans="2:14" x14ac:dyDescent="0.3">
      <c r="B28" s="43" t="s">
        <v>64</v>
      </c>
      <c r="C28" s="39"/>
      <c r="D28" s="39"/>
      <c r="E28" s="22">
        <v>0.32</v>
      </c>
      <c r="F28" s="113">
        <v>0</v>
      </c>
      <c r="G28" s="113">
        <v>0</v>
      </c>
      <c r="H28" s="113">
        <v>0</v>
      </c>
      <c r="I28" s="113">
        <v>0</v>
      </c>
      <c r="J28" s="113">
        <v>0</v>
      </c>
      <c r="K28" s="113">
        <v>0</v>
      </c>
    </row>
    <row r="29" spans="2:14" x14ac:dyDescent="0.3">
      <c r="B29" s="43" t="s">
        <v>65</v>
      </c>
      <c r="C29" s="39"/>
      <c r="D29" s="39"/>
      <c r="E29" s="22">
        <v>0.17</v>
      </c>
      <c r="F29" s="113">
        <v>0.18</v>
      </c>
      <c r="G29" s="113">
        <v>0.18</v>
      </c>
      <c r="H29" s="113">
        <v>0.33</v>
      </c>
      <c r="I29" s="113">
        <v>0.11</v>
      </c>
      <c r="J29" s="113">
        <v>0.13</v>
      </c>
      <c r="K29" s="113">
        <v>0.12</v>
      </c>
    </row>
    <row r="30" spans="2:14" x14ac:dyDescent="0.3">
      <c r="B30" s="44" t="s">
        <v>66</v>
      </c>
      <c r="C30" s="39"/>
      <c r="D30" s="39"/>
      <c r="E30" s="22">
        <v>0.13</v>
      </c>
      <c r="F30" s="22">
        <v>0.09</v>
      </c>
      <c r="G30" s="22">
        <v>0.09</v>
      </c>
      <c r="H30" s="22">
        <v>0.2</v>
      </c>
      <c r="I30" s="22">
        <v>7.0000000000000007E-2</v>
      </c>
      <c r="J30" s="22">
        <v>7.0000000000000007E-2</v>
      </c>
      <c r="K30" s="22">
        <v>0.11</v>
      </c>
    </row>
    <row r="31" spans="2:14" x14ac:dyDescent="0.3">
      <c r="B31" s="114" t="s">
        <v>88</v>
      </c>
      <c r="C31" s="39"/>
      <c r="D31" s="39"/>
      <c r="E31" s="115">
        <f>SUM(E27:E30)</f>
        <v>1</v>
      </c>
      <c r="F31" s="115">
        <f>SUM(F27:F30)</f>
        <v>0.99999999999999989</v>
      </c>
      <c r="G31" s="115">
        <f>SUM(G27:G30)</f>
        <v>0.99999999999999989</v>
      </c>
      <c r="H31" s="115">
        <f>SUM(H27:H30)</f>
        <v>1</v>
      </c>
      <c r="I31" s="115">
        <f t="shared" ref="I31" si="7">SUM(I27:I30)</f>
        <v>1</v>
      </c>
      <c r="J31" s="115">
        <f t="shared" ref="J31" si="8">SUM(J27:J30)</f>
        <v>1</v>
      </c>
      <c r="K31" s="115">
        <f t="shared" ref="K31" si="9">SUM(K27:K30)</f>
        <v>1</v>
      </c>
    </row>
    <row r="32" spans="2:14" x14ac:dyDescent="0.3">
      <c r="B32" s="39"/>
      <c r="C32" s="39"/>
      <c r="D32" s="39"/>
      <c r="E32" s="40"/>
      <c r="F32" s="40"/>
      <c r="G32" s="40"/>
      <c r="H32" s="40"/>
      <c r="I32" s="40"/>
      <c r="J32" s="40"/>
      <c r="K32" s="40"/>
    </row>
    <row r="33" spans="2:11" x14ac:dyDescent="0.3">
      <c r="B33" s="39" t="s">
        <v>320</v>
      </c>
      <c r="C33" s="39"/>
      <c r="D33" s="39"/>
      <c r="E33" s="40"/>
      <c r="F33" s="40"/>
      <c r="G33" s="40"/>
      <c r="H33" s="40"/>
      <c r="I33" s="40"/>
      <c r="J33" s="40"/>
      <c r="K33" s="40"/>
    </row>
    <row r="34" spans="2:11" x14ac:dyDescent="0.3">
      <c r="B34" s="41" t="s">
        <v>63</v>
      </c>
      <c r="C34" s="41"/>
      <c r="D34" s="41"/>
      <c r="E34" s="2">
        <v>1</v>
      </c>
      <c r="F34" s="42"/>
      <c r="G34" s="42"/>
      <c r="H34" s="42"/>
      <c r="I34" s="42"/>
      <c r="J34" s="42"/>
      <c r="K34" s="42"/>
    </row>
    <row r="35" spans="2:11" x14ac:dyDescent="0.3">
      <c r="B35" s="43" t="s">
        <v>64</v>
      </c>
      <c r="C35" s="43"/>
      <c r="D35" s="43"/>
      <c r="E35" s="2">
        <v>2</v>
      </c>
      <c r="F35" s="42"/>
      <c r="G35" s="42"/>
      <c r="H35" s="42"/>
      <c r="I35" s="42"/>
      <c r="J35" s="42"/>
      <c r="K35" s="42"/>
    </row>
    <row r="36" spans="2:11" x14ac:dyDescent="0.3">
      <c r="B36" s="43" t="s">
        <v>65</v>
      </c>
      <c r="C36" s="43"/>
      <c r="D36" s="43"/>
      <c r="E36" s="2">
        <v>2</v>
      </c>
      <c r="F36" s="42"/>
      <c r="G36" s="42"/>
      <c r="H36" s="42"/>
      <c r="I36" s="42"/>
      <c r="J36" s="42"/>
      <c r="K36" s="42"/>
    </row>
    <row r="37" spans="2:11" x14ac:dyDescent="0.3">
      <c r="B37" s="44" t="s">
        <v>66</v>
      </c>
      <c r="C37" s="44"/>
      <c r="D37" s="44"/>
      <c r="E37" s="2">
        <v>2</v>
      </c>
      <c r="F37" s="42"/>
      <c r="G37" s="42"/>
      <c r="H37" s="42"/>
      <c r="I37" s="42"/>
      <c r="J37" s="42"/>
      <c r="K37" s="42"/>
    </row>
    <row r="38" spans="2:11" x14ac:dyDescent="0.3">
      <c r="B38" s="44"/>
      <c r="C38" s="44"/>
      <c r="D38" s="44"/>
      <c r="E38" s="45"/>
      <c r="F38" s="45"/>
      <c r="G38" s="45"/>
      <c r="H38" s="45"/>
      <c r="I38" s="45"/>
      <c r="J38" s="45"/>
      <c r="K38" s="45"/>
    </row>
    <row r="39" spans="2:11" x14ac:dyDescent="0.3">
      <c r="B39" s="44"/>
      <c r="C39" s="44"/>
      <c r="D39" s="44"/>
    </row>
    <row r="40" spans="2:11" s="3" customFormat="1" x14ac:dyDescent="0.3">
      <c r="B40" s="89" t="s">
        <v>225</v>
      </c>
      <c r="C40" s="89"/>
      <c r="D40" s="89"/>
      <c r="E40" s="90">
        <v>0.5</v>
      </c>
      <c r="F40" s="91" t="s">
        <v>235</v>
      </c>
      <c r="G40" s="91"/>
      <c r="H40" s="91"/>
      <c r="I40" s="91"/>
      <c r="J40" s="91"/>
      <c r="K40" s="91"/>
    </row>
    <row r="41" spans="2:11" s="3" customFormat="1" x14ac:dyDescent="0.3">
      <c r="B41" s="89"/>
      <c r="C41" s="89"/>
      <c r="D41" s="89"/>
      <c r="E41" s="1" t="s">
        <v>70</v>
      </c>
      <c r="F41" s="1" t="s">
        <v>69</v>
      </c>
      <c r="G41" s="1" t="s">
        <v>61</v>
      </c>
      <c r="H41" s="1" t="s">
        <v>68</v>
      </c>
      <c r="I41" s="1" t="s">
        <v>71</v>
      </c>
      <c r="J41" s="1" t="s">
        <v>72</v>
      </c>
      <c r="K41" s="1" t="s">
        <v>62</v>
      </c>
    </row>
    <row r="42" spans="2:11" x14ac:dyDescent="0.3">
      <c r="B42" s="44" t="s">
        <v>358</v>
      </c>
      <c r="D42" s="1" t="s">
        <v>231</v>
      </c>
      <c r="E42" s="126">
        <v>0.34399999999999997</v>
      </c>
      <c r="F42" s="126">
        <v>0.45600000000000002</v>
      </c>
      <c r="G42" s="126">
        <v>0.78500000000000003</v>
      </c>
      <c r="H42" s="126">
        <v>0.63800000000000001</v>
      </c>
      <c r="I42" s="126">
        <v>0.71599999999999997</v>
      </c>
      <c r="J42" s="126">
        <v>0.872</v>
      </c>
      <c r="K42" s="126">
        <v>0.754</v>
      </c>
    </row>
    <row r="43" spans="2:11" x14ac:dyDescent="0.3">
      <c r="B43" s="44"/>
      <c r="C43" s="44"/>
      <c r="D43" s="44" t="s">
        <v>232</v>
      </c>
      <c r="E43" s="126">
        <v>0.12</v>
      </c>
      <c r="F43" s="126">
        <v>0.06</v>
      </c>
      <c r="G43" s="126">
        <v>0.08</v>
      </c>
      <c r="H43" s="126">
        <v>0.15</v>
      </c>
      <c r="I43" s="126">
        <v>7.0999999999999994E-2</v>
      </c>
      <c r="J43" s="126">
        <v>0.46700000000000003</v>
      </c>
      <c r="K43" s="126">
        <v>0.75600000000000001</v>
      </c>
    </row>
    <row r="44" spans="2:11" x14ac:dyDescent="0.3">
      <c r="C44" s="44"/>
      <c r="D44" s="44" t="s">
        <v>233</v>
      </c>
      <c r="E44" s="126">
        <v>0.5887</v>
      </c>
      <c r="F44" s="126">
        <v>4.3499999999999997E-2</v>
      </c>
      <c r="G44" s="126">
        <v>0.32100000000000001</v>
      </c>
      <c r="H44" s="126">
        <v>0.52</v>
      </c>
      <c r="I44" s="126">
        <v>0.42299999999999999</v>
      </c>
      <c r="J44" s="126">
        <v>0.41499999999999998</v>
      </c>
      <c r="K44" s="126">
        <v>0.76390000000000002</v>
      </c>
    </row>
    <row r="45" spans="2:11" x14ac:dyDescent="0.3">
      <c r="C45" s="44"/>
      <c r="D45" s="44" t="s">
        <v>234</v>
      </c>
      <c r="E45" s="127">
        <v>0</v>
      </c>
      <c r="F45" s="127">
        <v>0</v>
      </c>
      <c r="G45" s="127">
        <v>0</v>
      </c>
      <c r="H45" s="127">
        <v>0</v>
      </c>
      <c r="I45" s="127">
        <v>0</v>
      </c>
      <c r="J45" s="127">
        <v>0</v>
      </c>
      <c r="K45" s="127">
        <v>0</v>
      </c>
    </row>
    <row r="46" spans="2:11" x14ac:dyDescent="0.3">
      <c r="C46" s="44"/>
      <c r="D46" s="44"/>
      <c r="E46" s="45"/>
      <c r="F46" s="45"/>
      <c r="G46" s="45"/>
      <c r="H46" s="45"/>
      <c r="I46" s="45"/>
      <c r="J46" s="45"/>
      <c r="K46" s="45"/>
    </row>
    <row r="47" spans="2:11" s="3" customFormat="1" x14ac:dyDescent="0.3">
      <c r="B47" s="89" t="s">
        <v>226</v>
      </c>
      <c r="C47" s="89"/>
      <c r="D47" s="89"/>
      <c r="E47" s="91">
        <f>1-E40</f>
        <v>0.5</v>
      </c>
      <c r="F47" s="91" t="s">
        <v>235</v>
      </c>
      <c r="G47" s="91"/>
      <c r="H47" s="91"/>
      <c r="I47" s="91"/>
      <c r="J47" s="91"/>
      <c r="K47" s="91"/>
    </row>
    <row r="48" spans="2:11" s="3" customFormat="1" x14ac:dyDescent="0.3">
      <c r="B48" s="44" t="s">
        <v>230</v>
      </c>
      <c r="C48" s="1"/>
      <c r="D48" s="1" t="s">
        <v>231</v>
      </c>
      <c r="E48" s="128">
        <v>0</v>
      </c>
      <c r="F48" s="127">
        <v>0</v>
      </c>
      <c r="G48" s="127">
        <v>0</v>
      </c>
      <c r="H48" s="127">
        <v>0</v>
      </c>
      <c r="I48" s="127">
        <v>0</v>
      </c>
      <c r="J48" s="127">
        <v>0</v>
      </c>
      <c r="K48" s="127">
        <v>0</v>
      </c>
    </row>
    <row r="49" spans="2:44" s="3" customFormat="1" x14ac:dyDescent="0.3">
      <c r="B49" s="44"/>
      <c r="C49" s="44"/>
      <c r="D49" s="44" t="s">
        <v>232</v>
      </c>
      <c r="E49" s="126">
        <v>0.114</v>
      </c>
      <c r="F49" s="126">
        <v>0.28899999999999998</v>
      </c>
      <c r="G49" s="126">
        <v>0.14000000000000001</v>
      </c>
      <c r="H49" s="126">
        <v>0.20300000000000001</v>
      </c>
      <c r="I49" s="126">
        <v>0.2</v>
      </c>
      <c r="J49" s="126">
        <v>0.54</v>
      </c>
      <c r="K49" s="126">
        <v>0.53500000000000003</v>
      </c>
      <c r="X49" s="3" t="s">
        <v>346</v>
      </c>
      <c r="AB49" s="124">
        <f>MAX(10%,1-(AB58/T58))</f>
        <v>0.1</v>
      </c>
      <c r="AJ49" s="124">
        <f>MAX(10%,1-(AJ58/AB58))</f>
        <v>0.1</v>
      </c>
      <c r="AR49" s="124">
        <f>MAX(10%,1-(AR58/AJ58))</f>
        <v>0.15984209822025963</v>
      </c>
    </row>
    <row r="50" spans="2:44" s="3" customFormat="1" x14ac:dyDescent="0.3">
      <c r="B50" s="1"/>
      <c r="C50" s="44"/>
      <c r="D50" s="44" t="s">
        <v>233</v>
      </c>
      <c r="E50" s="126">
        <v>4.2000000000000003E-2</v>
      </c>
      <c r="F50" s="126">
        <v>6.3E-2</v>
      </c>
      <c r="G50" s="126">
        <v>0.25600000000000001</v>
      </c>
      <c r="H50" s="126">
        <v>0.08</v>
      </c>
      <c r="I50" s="126">
        <v>0.121</v>
      </c>
      <c r="J50" s="126">
        <v>0.46600000000000003</v>
      </c>
      <c r="K50" s="126">
        <v>0.72599999999999998</v>
      </c>
      <c r="X50" s="3" t="s">
        <v>347</v>
      </c>
      <c r="AB50" s="124">
        <f>MAX(10%,1-(T58/AB58))</f>
        <v>0.51690280065897865</v>
      </c>
      <c r="AJ50" s="124">
        <f>MAX(10%,1-(AB58/AJ58))</f>
        <v>0.1</v>
      </c>
      <c r="AR50" s="124">
        <f>MAX(10%,1-(AJ58/AR58))</f>
        <v>0.1</v>
      </c>
    </row>
    <row r="51" spans="2:44" s="3" customFormat="1" x14ac:dyDescent="0.3">
      <c r="B51" s="1"/>
      <c r="C51" s="44"/>
      <c r="D51" s="44" t="s">
        <v>234</v>
      </c>
      <c r="E51" s="126">
        <v>0.17599999999999999</v>
      </c>
      <c r="F51" s="126">
        <v>0.28599999999999998</v>
      </c>
      <c r="G51" s="126">
        <v>0.111</v>
      </c>
      <c r="H51" s="126">
        <v>0.39100000000000001</v>
      </c>
      <c r="I51" s="126">
        <v>0.33300000000000002</v>
      </c>
      <c r="J51" s="126">
        <v>0.48399999999999999</v>
      </c>
      <c r="K51" s="126">
        <v>0.73119999999999996</v>
      </c>
    </row>
    <row r="52" spans="2:44" x14ac:dyDescent="0.3">
      <c r="B52" s="44"/>
      <c r="C52" s="44"/>
      <c r="D52" s="44"/>
      <c r="E52" s="45"/>
      <c r="F52" s="45"/>
      <c r="G52" s="45"/>
      <c r="H52" s="45"/>
      <c r="I52" s="45"/>
      <c r="J52" s="45"/>
      <c r="K52" s="45"/>
    </row>
    <row r="53" spans="2:44" s="10" customFormat="1" x14ac:dyDescent="0.3">
      <c r="B53" s="46" t="s">
        <v>199</v>
      </c>
      <c r="C53" s="46"/>
      <c r="D53" s="46"/>
      <c r="E53" s="47"/>
      <c r="F53" s="47"/>
      <c r="G53" s="47"/>
      <c r="H53" s="47"/>
      <c r="I53" s="47"/>
      <c r="J53" s="47"/>
      <c r="K53" s="47"/>
    </row>
    <row r="54" spans="2:44" x14ac:dyDescent="0.3">
      <c r="E54" s="301" t="s">
        <v>86</v>
      </c>
      <c r="F54" s="301"/>
      <c r="G54" s="301"/>
      <c r="H54" s="301"/>
      <c r="I54" s="301"/>
      <c r="J54" s="301"/>
      <c r="K54" s="301"/>
      <c r="M54" s="301" t="s">
        <v>73</v>
      </c>
      <c r="N54" s="301"/>
      <c r="O54" s="301"/>
      <c r="P54" s="301"/>
      <c r="Q54" s="301"/>
      <c r="R54" s="301"/>
      <c r="S54" s="301"/>
      <c r="U54" s="301" t="s">
        <v>74</v>
      </c>
      <c r="V54" s="301"/>
      <c r="W54" s="301"/>
      <c r="X54" s="301"/>
      <c r="Y54" s="301"/>
      <c r="Z54" s="301"/>
      <c r="AA54" s="301"/>
      <c r="AC54" s="301" t="s">
        <v>75</v>
      </c>
      <c r="AD54" s="301"/>
      <c r="AE54" s="301"/>
      <c r="AF54" s="301"/>
      <c r="AG54" s="301"/>
      <c r="AH54" s="301"/>
      <c r="AI54" s="301"/>
      <c r="AK54" s="301" t="s">
        <v>76</v>
      </c>
      <c r="AL54" s="301"/>
      <c r="AM54" s="301"/>
      <c r="AN54" s="301"/>
      <c r="AO54" s="301"/>
      <c r="AP54" s="301"/>
      <c r="AQ54" s="301"/>
    </row>
    <row r="55" spans="2:44" s="3" customFormat="1" x14ac:dyDescent="0.3">
      <c r="B55" s="4" t="s">
        <v>211</v>
      </c>
      <c r="C55" s="4"/>
      <c r="D55" s="4"/>
      <c r="E55" s="3" t="s">
        <v>70</v>
      </c>
      <c r="F55" s="3" t="s">
        <v>69</v>
      </c>
      <c r="G55" s="3" t="s">
        <v>61</v>
      </c>
      <c r="H55" s="3" t="s">
        <v>68</v>
      </c>
      <c r="I55" s="3" t="s">
        <v>71</v>
      </c>
      <c r="J55" s="3" t="s">
        <v>72</v>
      </c>
      <c r="K55" s="3" t="s">
        <v>62</v>
      </c>
      <c r="M55" s="3" t="s">
        <v>70</v>
      </c>
      <c r="N55" s="3" t="s">
        <v>69</v>
      </c>
      <c r="O55" s="3" t="s">
        <v>61</v>
      </c>
      <c r="P55" s="3" t="s">
        <v>68</v>
      </c>
      <c r="Q55" s="3" t="s">
        <v>71</v>
      </c>
      <c r="R55" s="3" t="s">
        <v>72</v>
      </c>
      <c r="S55" s="3" t="s">
        <v>62</v>
      </c>
      <c r="T55" s="3" t="s">
        <v>206</v>
      </c>
      <c r="U55" s="3" t="s">
        <v>70</v>
      </c>
      <c r="V55" s="3" t="s">
        <v>69</v>
      </c>
      <c r="W55" s="3" t="s">
        <v>61</v>
      </c>
      <c r="X55" s="3" t="s">
        <v>68</v>
      </c>
      <c r="Y55" s="3" t="s">
        <v>71</v>
      </c>
      <c r="Z55" s="3" t="s">
        <v>72</v>
      </c>
      <c r="AA55" s="3" t="s">
        <v>62</v>
      </c>
      <c r="AC55" s="3" t="s">
        <v>70</v>
      </c>
      <c r="AD55" s="3" t="s">
        <v>69</v>
      </c>
      <c r="AE55" s="3" t="s">
        <v>61</v>
      </c>
      <c r="AF55" s="3" t="s">
        <v>68</v>
      </c>
      <c r="AG55" s="3" t="s">
        <v>71</v>
      </c>
      <c r="AH55" s="3" t="s">
        <v>72</v>
      </c>
      <c r="AI55" s="3" t="s">
        <v>62</v>
      </c>
      <c r="AK55" s="3" t="s">
        <v>70</v>
      </c>
      <c r="AL55" s="3" t="s">
        <v>69</v>
      </c>
      <c r="AM55" s="3" t="s">
        <v>61</v>
      </c>
      <c r="AN55" s="3" t="s">
        <v>68</v>
      </c>
      <c r="AO55" s="3" t="s">
        <v>71</v>
      </c>
      <c r="AP55" s="3" t="s">
        <v>72</v>
      </c>
      <c r="AQ55" s="3" t="s">
        <v>62</v>
      </c>
    </row>
    <row r="56" spans="2:44" hidden="1" x14ac:dyDescent="0.3">
      <c r="B56" s="85">
        <v>40543</v>
      </c>
      <c r="C56" s="3"/>
      <c r="D56" s="3"/>
      <c r="E56" s="7">
        <f t="shared" ref="E56:E86" si="10">M56+U56+AC56+AK56</f>
        <v>3077</v>
      </c>
      <c r="F56" s="7">
        <f t="shared" ref="F56:F86" si="11">N56+V56+AD56+AL56</f>
        <v>248</v>
      </c>
      <c r="G56" s="7">
        <f t="shared" ref="G56:G86" si="12">O56+W56+AE56+AM56</f>
        <v>313</v>
      </c>
      <c r="H56" s="7">
        <f t="shared" ref="H56:H86" si="13">P56+X56+AF56+AN56</f>
        <v>1132</v>
      </c>
      <c r="I56" s="7">
        <f t="shared" ref="I56:I86" si="14">Q56+Y56+AG56+AO56</f>
        <v>1800</v>
      </c>
      <c r="J56" s="7">
        <f t="shared" ref="J56:J86" si="15">R56+Z56+AH56+AP56</f>
        <v>2621</v>
      </c>
      <c r="K56" s="7">
        <f t="shared" ref="K56:K86" si="16">S56+AA56+AI56+AQ56</f>
        <v>320</v>
      </c>
      <c r="L56" s="82">
        <f>SUMPRODUCT(E56:K56,$E$3:$K$3)</f>
        <v>22017.5</v>
      </c>
      <c r="M56" s="7">
        <f>Scenario!E6*Scenario!$D$40</f>
        <v>226</v>
      </c>
      <c r="N56" s="7">
        <f>Scenario!F6*Scenario!$D$40</f>
        <v>30</v>
      </c>
      <c r="O56" s="7">
        <f>Scenario!G6*Scenario!$D$40</f>
        <v>25</v>
      </c>
      <c r="P56" s="7">
        <f>Scenario!H6*Scenario!$D$40</f>
        <v>84</v>
      </c>
      <c r="Q56" s="7">
        <f>Scenario!I6*Scenario!$D$40</f>
        <v>207</v>
      </c>
      <c r="R56" s="7">
        <f>Scenario!J6*Scenario!$D$40</f>
        <v>566</v>
      </c>
      <c r="S56" s="7">
        <f>Scenario!K6*Scenario!$D$40</f>
        <v>73</v>
      </c>
      <c r="T56" s="5">
        <f>SUMPRODUCT(M56:S56,$E$3:$K$3)</f>
        <v>3208</v>
      </c>
      <c r="U56" s="7">
        <f>Scenario!M6*Scenario!$D$40</f>
        <v>991</v>
      </c>
      <c r="V56" s="7">
        <f>Scenario!N6*Scenario!$D$40</f>
        <v>72</v>
      </c>
      <c r="W56" s="7">
        <f>Scenario!O6*Scenario!$D$40</f>
        <v>130</v>
      </c>
      <c r="X56" s="7">
        <f>Scenario!P6*Scenario!$D$40</f>
        <v>355</v>
      </c>
      <c r="Y56" s="7">
        <f>Scenario!Q6*Scenario!$D$40</f>
        <v>629</v>
      </c>
      <c r="Z56" s="7">
        <f>Scenario!R6*Scenario!$D$40</f>
        <v>651</v>
      </c>
      <c r="AA56" s="7">
        <f>Scenario!S6*Scenario!$D$40</f>
        <v>109</v>
      </c>
      <c r="AB56" s="5">
        <f>SUMPRODUCT(U56:AA56,$E$3:$K$3)</f>
        <v>6689.5</v>
      </c>
      <c r="AC56" s="7">
        <f>Scenario!U6*Scenario!$D$40</f>
        <v>1029</v>
      </c>
      <c r="AD56" s="7">
        <f>Scenario!V6*Scenario!$D$40</f>
        <v>107</v>
      </c>
      <c r="AE56" s="7">
        <f>Scenario!W6*Scenario!$D$40</f>
        <v>107</v>
      </c>
      <c r="AF56" s="7">
        <f>Scenario!X6*Scenario!$D$40</f>
        <v>449</v>
      </c>
      <c r="AG56" s="7">
        <f>Scenario!Y6*Scenario!$D$40</f>
        <v>537</v>
      </c>
      <c r="AH56" s="7">
        <f>Scenario!Z6*Scenario!$D$40</f>
        <v>637</v>
      </c>
      <c r="AI56" s="7">
        <f>Scenario!AA6*Scenario!$D$40</f>
        <v>85</v>
      </c>
      <c r="AJ56" s="5">
        <f>SUMPRODUCT(AC56:AI56,$E$3:$K$3)</f>
        <v>6601.5</v>
      </c>
      <c r="AK56" s="7">
        <f>Scenario!AC6*Scenario!$D$40</f>
        <v>831</v>
      </c>
      <c r="AL56" s="7">
        <f>Scenario!AD6*Scenario!$D$40</f>
        <v>39</v>
      </c>
      <c r="AM56" s="7">
        <f>Scenario!AE6*Scenario!$D$40</f>
        <v>51</v>
      </c>
      <c r="AN56" s="7">
        <f>Scenario!AF6*Scenario!$D$40</f>
        <v>244</v>
      </c>
      <c r="AO56" s="7">
        <f>Scenario!AG6*Scenario!$D$40</f>
        <v>427</v>
      </c>
      <c r="AP56" s="7">
        <f>Scenario!AH6*Scenario!$D$40</f>
        <v>767</v>
      </c>
      <c r="AQ56" s="7">
        <f>Scenario!AI6*Scenario!$D$40</f>
        <v>53</v>
      </c>
      <c r="AR56" s="5">
        <f>SUMPRODUCT(AK56:AQ56,$E$3:$K$3)</f>
        <v>5518.5</v>
      </c>
    </row>
    <row r="57" spans="2:44" hidden="1" x14ac:dyDescent="0.3">
      <c r="B57" s="85">
        <f>EOMONTH(B56,12)</f>
        <v>40908</v>
      </c>
      <c r="C57" s="3"/>
      <c r="D57" s="3"/>
      <c r="E57" s="7">
        <f t="shared" si="10"/>
        <v>3293</v>
      </c>
      <c r="F57" s="7">
        <f t="shared" si="11"/>
        <v>258</v>
      </c>
      <c r="G57" s="7">
        <f t="shared" si="12"/>
        <v>330</v>
      </c>
      <c r="H57" s="7">
        <f t="shared" si="13"/>
        <v>1182</v>
      </c>
      <c r="I57" s="7">
        <f t="shared" si="14"/>
        <v>1923</v>
      </c>
      <c r="J57" s="7">
        <f t="shared" si="15"/>
        <v>2809</v>
      </c>
      <c r="K57" s="7">
        <f t="shared" si="16"/>
        <v>343</v>
      </c>
      <c r="L57" s="82">
        <f t="shared" ref="L57:L86" si="17">SUMPRODUCT(E57:K57,$E$3:$K$3)</f>
        <v>23460.5</v>
      </c>
      <c r="M57" s="7">
        <f>Scenario!E7*Scenario!$D$40</f>
        <v>242</v>
      </c>
      <c r="N57" s="7">
        <f>Scenario!F7*Scenario!$D$40</f>
        <v>31</v>
      </c>
      <c r="O57" s="7">
        <f>Scenario!G7*Scenario!$D$40</f>
        <v>26</v>
      </c>
      <c r="P57" s="7">
        <f>Scenario!H7*Scenario!$D$40</f>
        <v>88</v>
      </c>
      <c r="Q57" s="7">
        <f>Scenario!I7*Scenario!$D$40</f>
        <v>221</v>
      </c>
      <c r="R57" s="7">
        <f>Scenario!J7*Scenario!$D$40</f>
        <v>606</v>
      </c>
      <c r="S57" s="7">
        <f>Scenario!K7*Scenario!$D$40</f>
        <v>78</v>
      </c>
      <c r="T57" s="5">
        <f t="shared" ref="T57:T86" si="18">SUMPRODUCT(M57:S57,$E$3:$K$3)</f>
        <v>3423.5</v>
      </c>
      <c r="U57" s="7">
        <f>Scenario!M7*Scenario!$D$40</f>
        <v>1061</v>
      </c>
      <c r="V57" s="7">
        <f>Scenario!N7*Scenario!$D$40</f>
        <v>75</v>
      </c>
      <c r="W57" s="7">
        <f>Scenario!O7*Scenario!$D$40</f>
        <v>137</v>
      </c>
      <c r="X57" s="7">
        <f>Scenario!P7*Scenario!$D$40</f>
        <v>371</v>
      </c>
      <c r="Y57" s="7">
        <f>Scenario!Q7*Scenario!$D$40</f>
        <v>672</v>
      </c>
      <c r="Z57" s="7">
        <f>Scenario!R7*Scenario!$D$40</f>
        <v>698</v>
      </c>
      <c r="AA57" s="7">
        <f>Scenario!S7*Scenario!$D$40</f>
        <v>117</v>
      </c>
      <c r="AB57" s="5">
        <f t="shared" ref="AB57:AB86" si="19">SUMPRODUCT(U57:AA57,$E$3:$K$3)</f>
        <v>7128.5</v>
      </c>
      <c r="AC57" s="7">
        <f>Scenario!U7*Scenario!$D$40</f>
        <v>1101</v>
      </c>
      <c r="AD57" s="7">
        <f>Scenario!V7*Scenario!$D$40</f>
        <v>111</v>
      </c>
      <c r="AE57" s="7">
        <f>Scenario!W7*Scenario!$D$40</f>
        <v>113</v>
      </c>
      <c r="AF57" s="7">
        <f>Scenario!X7*Scenario!$D$40</f>
        <v>469</v>
      </c>
      <c r="AG57" s="7">
        <f>Scenario!Y7*Scenario!$D$40</f>
        <v>574</v>
      </c>
      <c r="AH57" s="7">
        <f>Scenario!Z7*Scenario!$D$40</f>
        <v>683</v>
      </c>
      <c r="AI57" s="7">
        <f>Scenario!AA7*Scenario!$D$40</f>
        <v>91</v>
      </c>
      <c r="AJ57" s="5">
        <f t="shared" ref="AJ57:AJ86" si="20">SUMPRODUCT(AC57:AI57,$E$3:$K$3)</f>
        <v>7024.5</v>
      </c>
      <c r="AK57" s="7">
        <f>Scenario!AC7*Scenario!$D$40</f>
        <v>889</v>
      </c>
      <c r="AL57" s="7">
        <f>Scenario!AD7*Scenario!$D$40</f>
        <v>41</v>
      </c>
      <c r="AM57" s="7">
        <f>Scenario!AE7*Scenario!$D$40</f>
        <v>54</v>
      </c>
      <c r="AN57" s="7">
        <f>Scenario!AF7*Scenario!$D$40</f>
        <v>254</v>
      </c>
      <c r="AO57" s="7">
        <f>Scenario!AG7*Scenario!$D$40</f>
        <v>456</v>
      </c>
      <c r="AP57" s="7">
        <f>Scenario!AH7*Scenario!$D$40</f>
        <v>822</v>
      </c>
      <c r="AQ57" s="7">
        <f>Scenario!AI7*Scenario!$D$40</f>
        <v>57</v>
      </c>
      <c r="AR57" s="5">
        <f t="shared" ref="AR57:AR86" si="21">SUMPRODUCT(AK57:AQ57,$E$3:$K$3)</f>
        <v>5884</v>
      </c>
    </row>
    <row r="58" spans="2:44" hidden="1" x14ac:dyDescent="0.3">
      <c r="B58" s="85">
        <f t="shared" ref="B58:B86" si="22">EOMONTH(B57,12)</f>
        <v>41274</v>
      </c>
      <c r="C58" s="3"/>
      <c r="D58" s="3"/>
      <c r="E58" s="7">
        <f t="shared" si="10"/>
        <v>3526</v>
      </c>
      <c r="F58" s="7">
        <f t="shared" si="11"/>
        <v>270</v>
      </c>
      <c r="G58" s="7">
        <f t="shared" si="12"/>
        <v>348</v>
      </c>
      <c r="H58" s="7">
        <f t="shared" si="13"/>
        <v>1235</v>
      </c>
      <c r="I58" s="7">
        <f t="shared" si="14"/>
        <v>2054</v>
      </c>
      <c r="J58" s="7">
        <f t="shared" si="15"/>
        <v>3011</v>
      </c>
      <c r="K58" s="7">
        <f t="shared" si="16"/>
        <v>367</v>
      </c>
      <c r="L58" s="82">
        <f t="shared" si="17"/>
        <v>25004.5</v>
      </c>
      <c r="M58" s="7">
        <f>Scenario!E8*Scenario!$D$40</f>
        <v>259</v>
      </c>
      <c r="N58" s="7">
        <f>Scenario!F8*Scenario!$D$40</f>
        <v>33</v>
      </c>
      <c r="O58" s="7">
        <f>Scenario!G8*Scenario!$D$40</f>
        <v>28</v>
      </c>
      <c r="P58" s="7">
        <f>Scenario!H8*Scenario!$D$40</f>
        <v>92</v>
      </c>
      <c r="Q58" s="7">
        <f>Scenario!I8*Scenario!$D$40</f>
        <v>237</v>
      </c>
      <c r="R58" s="7">
        <f>Scenario!J8*Scenario!$D$40</f>
        <v>650</v>
      </c>
      <c r="S58" s="7">
        <f>Scenario!K8*Scenario!$D$40</f>
        <v>84</v>
      </c>
      <c r="T58" s="5">
        <f t="shared" si="18"/>
        <v>3665.5</v>
      </c>
      <c r="U58" s="7">
        <f>Scenario!M8*Scenario!$D$40</f>
        <v>1136</v>
      </c>
      <c r="V58" s="7">
        <f>Scenario!N8*Scenario!$D$40</f>
        <v>78</v>
      </c>
      <c r="W58" s="7">
        <f>Scenario!O8*Scenario!$D$40</f>
        <v>144</v>
      </c>
      <c r="X58" s="7">
        <f>Scenario!P8*Scenario!$D$40</f>
        <v>387</v>
      </c>
      <c r="Y58" s="7">
        <f>Scenario!Q8*Scenario!$D$40</f>
        <v>717</v>
      </c>
      <c r="Z58" s="7">
        <f>Scenario!R8*Scenario!$D$40</f>
        <v>748</v>
      </c>
      <c r="AA58" s="7">
        <f>Scenario!S8*Scenario!$D$40</f>
        <v>125</v>
      </c>
      <c r="AB58" s="5">
        <f t="shared" si="19"/>
        <v>7587.5</v>
      </c>
      <c r="AC58" s="7">
        <f>Scenario!U8*Scenario!$D$40</f>
        <v>1179</v>
      </c>
      <c r="AD58" s="7">
        <f>Scenario!V8*Scenario!$D$40</f>
        <v>116</v>
      </c>
      <c r="AE58" s="7">
        <f>Scenario!W8*Scenario!$D$40</f>
        <v>119</v>
      </c>
      <c r="AF58" s="7">
        <f>Scenario!X8*Scenario!$D$40</f>
        <v>490</v>
      </c>
      <c r="AG58" s="7">
        <f>Scenario!Y8*Scenario!$D$40</f>
        <v>613</v>
      </c>
      <c r="AH58" s="7">
        <f>Scenario!Z8*Scenario!$D$40</f>
        <v>732</v>
      </c>
      <c r="AI58" s="7">
        <f>Scenario!AA8*Scenario!$D$40</f>
        <v>97</v>
      </c>
      <c r="AJ58" s="5">
        <f t="shared" si="20"/>
        <v>7473</v>
      </c>
      <c r="AK58" s="7">
        <f>Scenario!AC8*Scenario!$D$40</f>
        <v>952</v>
      </c>
      <c r="AL58" s="7">
        <f>Scenario!AD8*Scenario!$D$40</f>
        <v>43</v>
      </c>
      <c r="AM58" s="7">
        <f>Scenario!AE8*Scenario!$D$40</f>
        <v>57</v>
      </c>
      <c r="AN58" s="7">
        <f>Scenario!AF8*Scenario!$D$40</f>
        <v>266</v>
      </c>
      <c r="AO58" s="7">
        <f>Scenario!AG8*Scenario!$D$40</f>
        <v>487</v>
      </c>
      <c r="AP58" s="7">
        <f>Scenario!AH8*Scenario!$D$40</f>
        <v>881</v>
      </c>
      <c r="AQ58" s="7">
        <f>Scenario!AI8*Scenario!$D$40</f>
        <v>61</v>
      </c>
      <c r="AR58" s="5">
        <f t="shared" si="21"/>
        <v>6278.5</v>
      </c>
    </row>
    <row r="59" spans="2:44" hidden="1" x14ac:dyDescent="0.3">
      <c r="B59" s="85">
        <f t="shared" si="22"/>
        <v>41639</v>
      </c>
      <c r="C59" s="3"/>
      <c r="D59" s="3"/>
      <c r="E59" s="7">
        <f t="shared" si="10"/>
        <v>4152</v>
      </c>
      <c r="F59" s="7">
        <f t="shared" si="11"/>
        <v>311</v>
      </c>
      <c r="G59" s="7">
        <f t="shared" si="12"/>
        <v>404</v>
      </c>
      <c r="H59" s="7">
        <f t="shared" si="13"/>
        <v>1418</v>
      </c>
      <c r="I59" s="7">
        <f t="shared" si="14"/>
        <v>2413</v>
      </c>
      <c r="J59" s="7">
        <f t="shared" si="15"/>
        <v>3571</v>
      </c>
      <c r="K59" s="7">
        <f t="shared" si="16"/>
        <v>434</v>
      </c>
      <c r="L59" s="82">
        <f t="shared" si="17"/>
        <v>29383.5</v>
      </c>
      <c r="M59" s="7">
        <f>Scenario!E9*Scenario!$D$40</f>
        <v>305</v>
      </c>
      <c r="N59" s="7">
        <f>Scenario!F9*Scenario!$D$40</f>
        <v>38</v>
      </c>
      <c r="O59" s="7">
        <f>Scenario!G9*Scenario!$D$40</f>
        <v>32</v>
      </c>
      <c r="P59" s="7">
        <f>Scenario!H9*Scenario!$D$40</f>
        <v>106</v>
      </c>
      <c r="Q59" s="7">
        <f>Scenario!I9*Scenario!$D$40</f>
        <v>278</v>
      </c>
      <c r="R59" s="7">
        <f>Scenario!J9*Scenario!$D$40</f>
        <v>771</v>
      </c>
      <c r="S59" s="7">
        <f>Scenario!K9*Scenario!$D$40</f>
        <v>99</v>
      </c>
      <c r="T59" s="5">
        <f t="shared" si="18"/>
        <v>4320.5</v>
      </c>
      <c r="U59" s="7">
        <f>Scenario!M9*Scenario!$D$40</f>
        <v>1338</v>
      </c>
      <c r="V59" s="7">
        <f>Scenario!N9*Scenario!$D$40</f>
        <v>90</v>
      </c>
      <c r="W59" s="7">
        <f>Scenario!O9*Scenario!$D$40</f>
        <v>168</v>
      </c>
      <c r="X59" s="7">
        <f>Scenario!P9*Scenario!$D$40</f>
        <v>445</v>
      </c>
      <c r="Y59" s="7">
        <f>Scenario!Q9*Scenario!$D$40</f>
        <v>843</v>
      </c>
      <c r="Z59" s="7">
        <f>Scenario!R9*Scenario!$D$40</f>
        <v>887</v>
      </c>
      <c r="AA59" s="7">
        <f>Scenario!S9*Scenario!$D$40</f>
        <v>148</v>
      </c>
      <c r="AB59" s="5">
        <f t="shared" si="19"/>
        <v>8916</v>
      </c>
      <c r="AC59" s="7">
        <f>Scenario!U9*Scenario!$D$40</f>
        <v>1388</v>
      </c>
      <c r="AD59" s="7">
        <f>Scenario!V9*Scenario!$D$40</f>
        <v>134</v>
      </c>
      <c r="AE59" s="7">
        <f>Scenario!W9*Scenario!$D$40</f>
        <v>138</v>
      </c>
      <c r="AF59" s="7">
        <f>Scenario!X9*Scenario!$D$40</f>
        <v>562</v>
      </c>
      <c r="AG59" s="7">
        <f>Scenario!Y9*Scenario!$D$40</f>
        <v>720</v>
      </c>
      <c r="AH59" s="7">
        <f>Scenario!Z9*Scenario!$D$40</f>
        <v>868</v>
      </c>
      <c r="AI59" s="7">
        <f>Scenario!AA9*Scenario!$D$40</f>
        <v>115</v>
      </c>
      <c r="AJ59" s="5">
        <f t="shared" si="20"/>
        <v>8763.5</v>
      </c>
      <c r="AK59" s="7">
        <f>Scenario!AC9*Scenario!$D$40</f>
        <v>1121</v>
      </c>
      <c r="AL59" s="7">
        <f>Scenario!AD9*Scenario!$D$40</f>
        <v>49</v>
      </c>
      <c r="AM59" s="7">
        <f>Scenario!AE9*Scenario!$D$40</f>
        <v>66</v>
      </c>
      <c r="AN59" s="7">
        <f>Scenario!AF9*Scenario!$D$40</f>
        <v>305</v>
      </c>
      <c r="AO59" s="7">
        <f>Scenario!AG9*Scenario!$D$40</f>
        <v>572</v>
      </c>
      <c r="AP59" s="7">
        <f>Scenario!AH9*Scenario!$D$40</f>
        <v>1045</v>
      </c>
      <c r="AQ59" s="7">
        <f>Scenario!AI9*Scenario!$D$40</f>
        <v>72</v>
      </c>
      <c r="AR59" s="5">
        <f t="shared" si="21"/>
        <v>7383.5</v>
      </c>
    </row>
    <row r="60" spans="2:44" hidden="1" x14ac:dyDescent="0.3">
      <c r="B60" s="85">
        <f t="shared" si="22"/>
        <v>42004</v>
      </c>
      <c r="C60" s="3"/>
      <c r="D60" s="3"/>
      <c r="E60" s="7">
        <f t="shared" si="10"/>
        <v>4445</v>
      </c>
      <c r="F60" s="7">
        <f t="shared" si="11"/>
        <v>325</v>
      </c>
      <c r="G60" s="7">
        <f t="shared" si="12"/>
        <v>425</v>
      </c>
      <c r="H60" s="7">
        <f t="shared" si="13"/>
        <v>1480</v>
      </c>
      <c r="I60" s="7">
        <f t="shared" si="14"/>
        <v>2577</v>
      </c>
      <c r="J60" s="7">
        <f t="shared" si="15"/>
        <v>3827</v>
      </c>
      <c r="K60" s="7">
        <f t="shared" si="16"/>
        <v>465</v>
      </c>
      <c r="L60" s="82">
        <f t="shared" si="17"/>
        <v>31314.5</v>
      </c>
      <c r="M60" s="7">
        <f>Scenario!E10*Scenario!$D$40</f>
        <v>327</v>
      </c>
      <c r="N60" s="7">
        <f>Scenario!F10*Scenario!$D$40</f>
        <v>39</v>
      </c>
      <c r="O60" s="7">
        <f>Scenario!G10*Scenario!$D$40</f>
        <v>34</v>
      </c>
      <c r="P60" s="7">
        <f>Scenario!H10*Scenario!$D$40</f>
        <v>110</v>
      </c>
      <c r="Q60" s="7">
        <f>Scenario!I10*Scenario!$D$40</f>
        <v>297</v>
      </c>
      <c r="R60" s="7">
        <f>Scenario!J10*Scenario!$D$40</f>
        <v>826</v>
      </c>
      <c r="S60" s="7">
        <f>Scenario!K10*Scenario!$D$40</f>
        <v>106</v>
      </c>
      <c r="T60" s="5">
        <f t="shared" si="18"/>
        <v>4612.5</v>
      </c>
      <c r="U60" s="7">
        <f>Scenario!M10*Scenario!$D$40</f>
        <v>1432</v>
      </c>
      <c r="V60" s="7">
        <f>Scenario!N10*Scenario!$D$40</f>
        <v>94</v>
      </c>
      <c r="W60" s="7">
        <f>Scenario!O10*Scenario!$D$40</f>
        <v>177</v>
      </c>
      <c r="X60" s="7">
        <f>Scenario!P10*Scenario!$D$40</f>
        <v>464</v>
      </c>
      <c r="Y60" s="7">
        <f>Scenario!Q10*Scenario!$D$40</f>
        <v>900</v>
      </c>
      <c r="Z60" s="7">
        <f>Scenario!R10*Scenario!$D$40</f>
        <v>951</v>
      </c>
      <c r="AA60" s="7">
        <f>Scenario!S10*Scenario!$D$40</f>
        <v>158</v>
      </c>
      <c r="AB60" s="5">
        <f t="shared" si="19"/>
        <v>9494.5</v>
      </c>
      <c r="AC60" s="7">
        <f>Scenario!U10*Scenario!$D$40</f>
        <v>1486</v>
      </c>
      <c r="AD60" s="7">
        <f>Scenario!V10*Scenario!$D$40</f>
        <v>140</v>
      </c>
      <c r="AE60" s="7">
        <f>Scenario!W10*Scenario!$D$40</f>
        <v>145</v>
      </c>
      <c r="AF60" s="7">
        <f>Scenario!X10*Scenario!$D$40</f>
        <v>587</v>
      </c>
      <c r="AG60" s="7">
        <f>Scenario!Y10*Scenario!$D$40</f>
        <v>769</v>
      </c>
      <c r="AH60" s="7">
        <f>Scenario!Z10*Scenario!$D$40</f>
        <v>930</v>
      </c>
      <c r="AI60" s="7">
        <f>Scenario!AA10*Scenario!$D$40</f>
        <v>123</v>
      </c>
      <c r="AJ60" s="5">
        <f t="shared" si="20"/>
        <v>9325</v>
      </c>
      <c r="AK60" s="7">
        <f>Scenario!AC10*Scenario!$D$40</f>
        <v>1200</v>
      </c>
      <c r="AL60" s="7">
        <f>Scenario!AD10*Scenario!$D$40</f>
        <v>52</v>
      </c>
      <c r="AM60" s="7">
        <f>Scenario!AE10*Scenario!$D$40</f>
        <v>69</v>
      </c>
      <c r="AN60" s="7">
        <f>Scenario!AF10*Scenario!$D$40</f>
        <v>319</v>
      </c>
      <c r="AO60" s="7">
        <f>Scenario!AG10*Scenario!$D$40</f>
        <v>611</v>
      </c>
      <c r="AP60" s="7">
        <f>Scenario!AH10*Scenario!$D$40</f>
        <v>1120</v>
      </c>
      <c r="AQ60" s="7">
        <f>Scenario!AI10*Scenario!$D$40</f>
        <v>78</v>
      </c>
      <c r="AR60" s="5">
        <f t="shared" si="21"/>
        <v>7882.5</v>
      </c>
    </row>
    <row r="61" spans="2:44" hidden="1" x14ac:dyDescent="0.3">
      <c r="B61" s="85">
        <f t="shared" si="22"/>
        <v>42369</v>
      </c>
      <c r="C61" s="3"/>
      <c r="D61" s="3"/>
      <c r="E61" s="7">
        <f t="shared" si="10"/>
        <v>4758</v>
      </c>
      <c r="F61" s="7">
        <f t="shared" si="11"/>
        <v>339</v>
      </c>
      <c r="G61" s="7">
        <f t="shared" si="12"/>
        <v>448</v>
      </c>
      <c r="H61" s="7">
        <f t="shared" si="13"/>
        <v>1546</v>
      </c>
      <c r="I61" s="7">
        <f t="shared" si="14"/>
        <v>2752</v>
      </c>
      <c r="J61" s="7">
        <f t="shared" si="15"/>
        <v>4103</v>
      </c>
      <c r="K61" s="7">
        <f t="shared" si="16"/>
        <v>499</v>
      </c>
      <c r="L61" s="82">
        <f t="shared" si="17"/>
        <v>33387</v>
      </c>
      <c r="M61" s="7">
        <f>Scenario!E11*Scenario!$D$40</f>
        <v>350</v>
      </c>
      <c r="N61" s="7">
        <f>Scenario!F11*Scenario!$D$40</f>
        <v>41</v>
      </c>
      <c r="O61" s="7">
        <f>Scenario!G11*Scenario!$D$40</f>
        <v>36</v>
      </c>
      <c r="P61" s="7">
        <f>Scenario!H11*Scenario!$D$40</f>
        <v>115</v>
      </c>
      <c r="Q61" s="7">
        <f>Scenario!I11*Scenario!$D$40</f>
        <v>317</v>
      </c>
      <c r="R61" s="7">
        <f>Scenario!J11*Scenario!$D$40</f>
        <v>886</v>
      </c>
      <c r="S61" s="7">
        <f>Scenario!K11*Scenario!$D$40</f>
        <v>114</v>
      </c>
      <c r="T61" s="5">
        <f t="shared" si="18"/>
        <v>4932.5</v>
      </c>
      <c r="U61" s="7">
        <f>Scenario!M11*Scenario!$D$40</f>
        <v>1533</v>
      </c>
      <c r="V61" s="7">
        <f>Scenario!N11*Scenario!$D$40</f>
        <v>98</v>
      </c>
      <c r="W61" s="7">
        <f>Scenario!O11*Scenario!$D$40</f>
        <v>186</v>
      </c>
      <c r="X61" s="7">
        <f>Scenario!P11*Scenario!$D$40</f>
        <v>485</v>
      </c>
      <c r="Y61" s="7">
        <f>Scenario!Q11*Scenario!$D$40</f>
        <v>961</v>
      </c>
      <c r="Z61" s="7">
        <f>Scenario!R11*Scenario!$D$40</f>
        <v>1019</v>
      </c>
      <c r="AA61" s="7">
        <f>Scenario!S11*Scenario!$D$40</f>
        <v>170</v>
      </c>
      <c r="AB61" s="5">
        <f t="shared" si="19"/>
        <v>10119</v>
      </c>
      <c r="AC61" s="7">
        <f>Scenario!U11*Scenario!$D$40</f>
        <v>1591</v>
      </c>
      <c r="AD61" s="7">
        <f>Scenario!V11*Scenario!$D$40</f>
        <v>146</v>
      </c>
      <c r="AE61" s="7">
        <f>Scenario!W11*Scenario!$D$40</f>
        <v>153</v>
      </c>
      <c r="AF61" s="7">
        <f>Scenario!X11*Scenario!$D$40</f>
        <v>613</v>
      </c>
      <c r="AG61" s="7">
        <f>Scenario!Y11*Scenario!$D$40</f>
        <v>821</v>
      </c>
      <c r="AH61" s="7">
        <f>Scenario!Z11*Scenario!$D$40</f>
        <v>997</v>
      </c>
      <c r="AI61" s="7">
        <f>Scenario!AA11*Scenario!$D$40</f>
        <v>132</v>
      </c>
      <c r="AJ61" s="5">
        <f t="shared" si="20"/>
        <v>9926.5</v>
      </c>
      <c r="AK61" s="7">
        <f>Scenario!AC11*Scenario!$D$40</f>
        <v>1284</v>
      </c>
      <c r="AL61" s="7">
        <f>Scenario!AD11*Scenario!$D$40</f>
        <v>54</v>
      </c>
      <c r="AM61" s="7">
        <f>Scenario!AE11*Scenario!$D$40</f>
        <v>73</v>
      </c>
      <c r="AN61" s="7">
        <f>Scenario!AF11*Scenario!$D$40</f>
        <v>333</v>
      </c>
      <c r="AO61" s="7">
        <f>Scenario!AG11*Scenario!$D$40</f>
        <v>653</v>
      </c>
      <c r="AP61" s="7">
        <f>Scenario!AH11*Scenario!$D$40</f>
        <v>1201</v>
      </c>
      <c r="AQ61" s="7">
        <f>Scenario!AI11*Scenario!$D$40</f>
        <v>83</v>
      </c>
      <c r="AR61" s="5">
        <f t="shared" si="21"/>
        <v>8409</v>
      </c>
    </row>
    <row r="62" spans="2:44" hidden="1" x14ac:dyDescent="0.3">
      <c r="B62" s="85">
        <f t="shared" si="22"/>
        <v>42735</v>
      </c>
      <c r="C62" s="3"/>
      <c r="D62" s="3"/>
      <c r="E62" s="7">
        <f t="shared" si="10"/>
        <v>5118</v>
      </c>
      <c r="F62" s="7">
        <f t="shared" si="11"/>
        <v>355</v>
      </c>
      <c r="G62" s="7">
        <f t="shared" si="12"/>
        <v>474</v>
      </c>
      <c r="H62" s="7">
        <f t="shared" si="13"/>
        <v>1617</v>
      </c>
      <c r="I62" s="7">
        <f t="shared" si="14"/>
        <v>2949</v>
      </c>
      <c r="J62" s="7">
        <f t="shared" si="15"/>
        <v>4415</v>
      </c>
      <c r="K62" s="7">
        <f t="shared" si="16"/>
        <v>536</v>
      </c>
      <c r="L62" s="82">
        <f t="shared" si="17"/>
        <v>35716.5</v>
      </c>
      <c r="M62" s="7">
        <f>Scenario!E12*Scenario!$D$40</f>
        <v>376</v>
      </c>
      <c r="N62" s="7">
        <f>Scenario!F12*Scenario!$D$40</f>
        <v>43</v>
      </c>
      <c r="O62" s="7">
        <f>Scenario!G12*Scenario!$D$40</f>
        <v>38</v>
      </c>
      <c r="P62" s="7">
        <f>Scenario!H12*Scenario!$D$40</f>
        <v>120</v>
      </c>
      <c r="Q62" s="7">
        <f>Scenario!I12*Scenario!$D$40</f>
        <v>340</v>
      </c>
      <c r="R62" s="7">
        <f>Scenario!J12*Scenario!$D$40</f>
        <v>953</v>
      </c>
      <c r="S62" s="7">
        <f>Scenario!K12*Scenario!$D$40</f>
        <v>122</v>
      </c>
      <c r="T62" s="5">
        <f t="shared" si="18"/>
        <v>5285.5</v>
      </c>
      <c r="U62" s="7">
        <f>Scenario!M12*Scenario!$D$40</f>
        <v>1649</v>
      </c>
      <c r="V62" s="7">
        <f>Scenario!N12*Scenario!$D$40</f>
        <v>103</v>
      </c>
      <c r="W62" s="7">
        <f>Scenario!O12*Scenario!$D$40</f>
        <v>197</v>
      </c>
      <c r="X62" s="7">
        <f>Scenario!P12*Scenario!$D$40</f>
        <v>507</v>
      </c>
      <c r="Y62" s="7">
        <f>Scenario!Q12*Scenario!$D$40</f>
        <v>1030</v>
      </c>
      <c r="Z62" s="7">
        <f>Scenario!R12*Scenario!$D$40</f>
        <v>1097</v>
      </c>
      <c r="AA62" s="7">
        <f>Scenario!S12*Scenario!$D$40</f>
        <v>183</v>
      </c>
      <c r="AB62" s="5">
        <f t="shared" si="19"/>
        <v>10824.5</v>
      </c>
      <c r="AC62" s="7">
        <f>Scenario!U12*Scenario!$D$40</f>
        <v>1711</v>
      </c>
      <c r="AD62" s="7">
        <f>Scenario!V12*Scenario!$D$40</f>
        <v>153</v>
      </c>
      <c r="AE62" s="7">
        <f>Scenario!W12*Scenario!$D$40</f>
        <v>162</v>
      </c>
      <c r="AF62" s="7">
        <f>Scenario!X12*Scenario!$D$40</f>
        <v>642</v>
      </c>
      <c r="AG62" s="7">
        <f>Scenario!Y12*Scenario!$D$40</f>
        <v>880</v>
      </c>
      <c r="AH62" s="7">
        <f>Scenario!Z12*Scenario!$D$40</f>
        <v>1073</v>
      </c>
      <c r="AI62" s="7">
        <f>Scenario!AA12*Scenario!$D$40</f>
        <v>142</v>
      </c>
      <c r="AJ62" s="5">
        <f t="shared" si="20"/>
        <v>10607.5</v>
      </c>
      <c r="AK62" s="7">
        <f>Scenario!AC12*Scenario!$D$40</f>
        <v>1382</v>
      </c>
      <c r="AL62" s="7">
        <f>Scenario!AD12*Scenario!$D$40</f>
        <v>56</v>
      </c>
      <c r="AM62" s="7">
        <f>Scenario!AE12*Scenario!$D$40</f>
        <v>77</v>
      </c>
      <c r="AN62" s="7">
        <f>Scenario!AF12*Scenario!$D$40</f>
        <v>348</v>
      </c>
      <c r="AO62" s="7">
        <f>Scenario!AG12*Scenario!$D$40</f>
        <v>699</v>
      </c>
      <c r="AP62" s="7">
        <f>Scenario!AH12*Scenario!$D$40</f>
        <v>1292</v>
      </c>
      <c r="AQ62" s="7">
        <f>Scenario!AI12*Scenario!$D$40</f>
        <v>89</v>
      </c>
      <c r="AR62" s="5">
        <f t="shared" si="21"/>
        <v>8999</v>
      </c>
    </row>
    <row r="63" spans="2:44" hidden="1" x14ac:dyDescent="0.3">
      <c r="B63" s="85">
        <f t="shared" si="22"/>
        <v>43100</v>
      </c>
      <c r="C63" s="3"/>
      <c r="D63" s="3"/>
      <c r="E63" s="7">
        <f t="shared" si="10"/>
        <v>5506</v>
      </c>
      <c r="F63" s="7">
        <f t="shared" si="11"/>
        <v>372</v>
      </c>
      <c r="G63" s="7">
        <f t="shared" si="12"/>
        <v>501</v>
      </c>
      <c r="H63" s="7">
        <f t="shared" si="13"/>
        <v>1693</v>
      </c>
      <c r="I63" s="7">
        <f t="shared" si="14"/>
        <v>3161</v>
      </c>
      <c r="J63" s="7">
        <f t="shared" si="15"/>
        <v>4752</v>
      </c>
      <c r="K63" s="7">
        <f t="shared" si="16"/>
        <v>578</v>
      </c>
      <c r="L63" s="82">
        <f t="shared" si="17"/>
        <v>38234.5</v>
      </c>
      <c r="M63" s="7">
        <f>Scenario!E13*Scenario!$D$40</f>
        <v>405</v>
      </c>
      <c r="N63" s="7">
        <f>Scenario!F13*Scenario!$D$40</f>
        <v>45</v>
      </c>
      <c r="O63" s="7">
        <f>Scenario!G13*Scenario!$D$40</f>
        <v>40</v>
      </c>
      <c r="P63" s="7">
        <f>Scenario!H13*Scenario!$D$40</f>
        <v>126</v>
      </c>
      <c r="Q63" s="7">
        <f>Scenario!I13*Scenario!$D$40</f>
        <v>364</v>
      </c>
      <c r="R63" s="7">
        <f>Scenario!J13*Scenario!$D$40</f>
        <v>1026</v>
      </c>
      <c r="S63" s="7">
        <f>Scenario!K13*Scenario!$D$40</f>
        <v>132</v>
      </c>
      <c r="T63" s="5">
        <f t="shared" si="18"/>
        <v>5674.5</v>
      </c>
      <c r="U63" s="7">
        <f>Scenario!M13*Scenario!$D$40</f>
        <v>1774</v>
      </c>
      <c r="V63" s="7">
        <f>Scenario!N13*Scenario!$D$40</f>
        <v>108</v>
      </c>
      <c r="W63" s="7">
        <f>Scenario!O13*Scenario!$D$40</f>
        <v>208</v>
      </c>
      <c r="X63" s="7">
        <f>Scenario!P13*Scenario!$D$40</f>
        <v>531</v>
      </c>
      <c r="Y63" s="7">
        <f>Scenario!Q13*Scenario!$D$40</f>
        <v>1104</v>
      </c>
      <c r="Z63" s="7">
        <f>Scenario!R13*Scenario!$D$40</f>
        <v>1180</v>
      </c>
      <c r="AA63" s="7">
        <f>Scenario!S13*Scenario!$D$40</f>
        <v>197</v>
      </c>
      <c r="AB63" s="5">
        <f t="shared" si="19"/>
        <v>11579.5</v>
      </c>
      <c r="AC63" s="7">
        <f>Scenario!U13*Scenario!$D$40</f>
        <v>1841</v>
      </c>
      <c r="AD63" s="7">
        <f>Scenario!V13*Scenario!$D$40</f>
        <v>160</v>
      </c>
      <c r="AE63" s="7">
        <f>Scenario!W13*Scenario!$D$40</f>
        <v>171</v>
      </c>
      <c r="AF63" s="7">
        <f>Scenario!X13*Scenario!$D$40</f>
        <v>672</v>
      </c>
      <c r="AG63" s="7">
        <f>Scenario!Y13*Scenario!$D$40</f>
        <v>943</v>
      </c>
      <c r="AH63" s="7">
        <f>Scenario!Z13*Scenario!$D$40</f>
        <v>1155</v>
      </c>
      <c r="AI63" s="7">
        <f>Scenario!AA13*Scenario!$D$40</f>
        <v>153</v>
      </c>
      <c r="AJ63" s="5">
        <f t="shared" si="20"/>
        <v>11336</v>
      </c>
      <c r="AK63" s="7">
        <f>Scenario!AC13*Scenario!$D$40</f>
        <v>1486</v>
      </c>
      <c r="AL63" s="7">
        <f>Scenario!AD13*Scenario!$D$40</f>
        <v>59</v>
      </c>
      <c r="AM63" s="7">
        <f>Scenario!AE13*Scenario!$D$40</f>
        <v>82</v>
      </c>
      <c r="AN63" s="7">
        <f>Scenario!AF13*Scenario!$D$40</f>
        <v>364</v>
      </c>
      <c r="AO63" s="7">
        <f>Scenario!AG13*Scenario!$D$40</f>
        <v>750</v>
      </c>
      <c r="AP63" s="7">
        <f>Scenario!AH13*Scenario!$D$40</f>
        <v>1391</v>
      </c>
      <c r="AQ63" s="7">
        <f>Scenario!AI13*Scenario!$D$40</f>
        <v>96</v>
      </c>
      <c r="AR63" s="5">
        <f t="shared" si="21"/>
        <v>9644.5</v>
      </c>
    </row>
    <row r="64" spans="2:44" hidden="1" x14ac:dyDescent="0.3">
      <c r="B64" s="85">
        <f t="shared" si="22"/>
        <v>43465</v>
      </c>
      <c r="C64" s="3"/>
      <c r="D64" s="3"/>
      <c r="E64" s="7">
        <f t="shared" si="10"/>
        <v>5922</v>
      </c>
      <c r="F64" s="7">
        <f t="shared" si="11"/>
        <v>389</v>
      </c>
      <c r="G64" s="7">
        <f t="shared" si="12"/>
        <v>530</v>
      </c>
      <c r="H64" s="7">
        <f t="shared" si="13"/>
        <v>1772</v>
      </c>
      <c r="I64" s="7">
        <f t="shared" si="14"/>
        <v>3387</v>
      </c>
      <c r="J64" s="7">
        <f t="shared" si="15"/>
        <v>5113</v>
      </c>
      <c r="K64" s="7">
        <f t="shared" si="16"/>
        <v>622</v>
      </c>
      <c r="L64" s="82">
        <f t="shared" si="17"/>
        <v>40915.5</v>
      </c>
      <c r="M64" s="7">
        <f>Scenario!E14*Scenario!$D$40</f>
        <v>435</v>
      </c>
      <c r="N64" s="7">
        <f>Scenario!F14*Scenario!$D$40</f>
        <v>47</v>
      </c>
      <c r="O64" s="7">
        <f>Scenario!G14*Scenario!$D$40</f>
        <v>42</v>
      </c>
      <c r="P64" s="7">
        <f>Scenario!H14*Scenario!$D$40</f>
        <v>132</v>
      </c>
      <c r="Q64" s="7">
        <f>Scenario!I14*Scenario!$D$40</f>
        <v>390</v>
      </c>
      <c r="R64" s="7">
        <f>Scenario!J14*Scenario!$D$40</f>
        <v>1104</v>
      </c>
      <c r="S64" s="7">
        <f>Scenario!K14*Scenario!$D$40</f>
        <v>142</v>
      </c>
      <c r="T64" s="5">
        <f t="shared" si="18"/>
        <v>6085.5</v>
      </c>
      <c r="U64" s="7">
        <f>Scenario!M14*Scenario!$D$40</f>
        <v>1908</v>
      </c>
      <c r="V64" s="7">
        <f>Scenario!N14*Scenario!$D$40</f>
        <v>113</v>
      </c>
      <c r="W64" s="7">
        <f>Scenario!O14*Scenario!$D$40</f>
        <v>220</v>
      </c>
      <c r="X64" s="7">
        <f>Scenario!P14*Scenario!$D$40</f>
        <v>556</v>
      </c>
      <c r="Y64" s="7">
        <f>Scenario!Q14*Scenario!$D$40</f>
        <v>1183</v>
      </c>
      <c r="Z64" s="7">
        <f>Scenario!R14*Scenario!$D$40</f>
        <v>1270</v>
      </c>
      <c r="AA64" s="7">
        <f>Scenario!S14*Scenario!$D$40</f>
        <v>212</v>
      </c>
      <c r="AB64" s="5">
        <f t="shared" si="19"/>
        <v>12388.5</v>
      </c>
      <c r="AC64" s="7">
        <f>Scenario!U14*Scenario!$D$40</f>
        <v>1980</v>
      </c>
      <c r="AD64" s="7">
        <f>Scenario!V14*Scenario!$D$40</f>
        <v>167</v>
      </c>
      <c r="AE64" s="7">
        <f>Scenario!W14*Scenario!$D$40</f>
        <v>181</v>
      </c>
      <c r="AF64" s="7">
        <f>Scenario!X14*Scenario!$D$40</f>
        <v>703</v>
      </c>
      <c r="AG64" s="7">
        <f>Scenario!Y14*Scenario!$D$40</f>
        <v>1011</v>
      </c>
      <c r="AH64" s="7">
        <f>Scenario!Z14*Scenario!$D$40</f>
        <v>1243</v>
      </c>
      <c r="AI64" s="7">
        <f>Scenario!AA14*Scenario!$D$40</f>
        <v>164</v>
      </c>
      <c r="AJ64" s="5">
        <f t="shared" si="20"/>
        <v>12111</v>
      </c>
      <c r="AK64" s="7">
        <f>Scenario!AC14*Scenario!$D$40</f>
        <v>1599</v>
      </c>
      <c r="AL64" s="7">
        <f>Scenario!AD14*Scenario!$D$40</f>
        <v>62</v>
      </c>
      <c r="AM64" s="7">
        <f>Scenario!AE14*Scenario!$D$40</f>
        <v>87</v>
      </c>
      <c r="AN64" s="7">
        <f>Scenario!AF14*Scenario!$D$40</f>
        <v>381</v>
      </c>
      <c r="AO64" s="7">
        <f>Scenario!AG14*Scenario!$D$40</f>
        <v>803</v>
      </c>
      <c r="AP64" s="7">
        <f>Scenario!AH14*Scenario!$D$40</f>
        <v>1496</v>
      </c>
      <c r="AQ64" s="7">
        <f>Scenario!AI14*Scenario!$D$40</f>
        <v>104</v>
      </c>
      <c r="AR64" s="5">
        <f t="shared" si="21"/>
        <v>10330.5</v>
      </c>
    </row>
    <row r="65" spans="2:44" hidden="1" x14ac:dyDescent="0.3">
      <c r="B65" s="85">
        <f t="shared" si="22"/>
        <v>43830</v>
      </c>
      <c r="C65" s="3"/>
      <c r="D65" s="3"/>
      <c r="E65" s="7">
        <f t="shared" si="10"/>
        <v>6370</v>
      </c>
      <c r="F65" s="7">
        <f t="shared" si="11"/>
        <v>407</v>
      </c>
      <c r="G65" s="7">
        <f t="shared" si="12"/>
        <v>560</v>
      </c>
      <c r="H65" s="7">
        <f t="shared" si="13"/>
        <v>1855</v>
      </c>
      <c r="I65" s="7">
        <f t="shared" si="14"/>
        <v>3630</v>
      </c>
      <c r="J65" s="7">
        <f t="shared" si="15"/>
        <v>5502</v>
      </c>
      <c r="K65" s="7">
        <f t="shared" si="16"/>
        <v>668</v>
      </c>
      <c r="L65" s="82">
        <f t="shared" si="17"/>
        <v>43787.5</v>
      </c>
      <c r="M65" s="7">
        <f>Scenario!E15*Scenario!$D$40</f>
        <v>468</v>
      </c>
      <c r="N65" s="7">
        <f>Scenario!F15*Scenario!$D$40</f>
        <v>49</v>
      </c>
      <c r="O65" s="7">
        <f>Scenario!G15*Scenario!$D$40</f>
        <v>45</v>
      </c>
      <c r="P65" s="7">
        <f>Scenario!H15*Scenario!$D$40</f>
        <v>138</v>
      </c>
      <c r="Q65" s="7">
        <f>Scenario!I15*Scenario!$D$40</f>
        <v>418</v>
      </c>
      <c r="R65" s="7">
        <f>Scenario!J15*Scenario!$D$40</f>
        <v>1188</v>
      </c>
      <c r="S65" s="7">
        <f>Scenario!K15*Scenario!$D$40</f>
        <v>152</v>
      </c>
      <c r="T65" s="5">
        <f t="shared" si="18"/>
        <v>6525</v>
      </c>
      <c r="U65" s="7">
        <f>Scenario!M15*Scenario!$D$40</f>
        <v>2052</v>
      </c>
      <c r="V65" s="7">
        <f>Scenario!N15*Scenario!$D$40</f>
        <v>118</v>
      </c>
      <c r="W65" s="7">
        <f>Scenario!O15*Scenario!$D$40</f>
        <v>233</v>
      </c>
      <c r="X65" s="7">
        <f>Scenario!P15*Scenario!$D$40</f>
        <v>582</v>
      </c>
      <c r="Y65" s="7">
        <f>Scenario!Q15*Scenario!$D$40</f>
        <v>1268</v>
      </c>
      <c r="Z65" s="7">
        <f>Scenario!R15*Scenario!$D$40</f>
        <v>1367</v>
      </c>
      <c r="AA65" s="7">
        <f>Scenario!S15*Scenario!$D$40</f>
        <v>228</v>
      </c>
      <c r="AB65" s="5">
        <f t="shared" si="19"/>
        <v>13255.5</v>
      </c>
      <c r="AC65" s="7">
        <f>Scenario!U15*Scenario!$D$40</f>
        <v>2130</v>
      </c>
      <c r="AD65" s="7">
        <f>Scenario!V15*Scenario!$D$40</f>
        <v>175</v>
      </c>
      <c r="AE65" s="7">
        <f>Scenario!W15*Scenario!$D$40</f>
        <v>191</v>
      </c>
      <c r="AF65" s="7">
        <f>Scenario!X15*Scenario!$D$40</f>
        <v>736</v>
      </c>
      <c r="AG65" s="7">
        <f>Scenario!Y15*Scenario!$D$40</f>
        <v>1083</v>
      </c>
      <c r="AH65" s="7">
        <f>Scenario!Z15*Scenario!$D$40</f>
        <v>1337</v>
      </c>
      <c r="AI65" s="7">
        <f>Scenario!AA15*Scenario!$D$40</f>
        <v>177</v>
      </c>
      <c r="AJ65" s="5">
        <f t="shared" si="20"/>
        <v>12943.5</v>
      </c>
      <c r="AK65" s="7">
        <f>Scenario!AC15*Scenario!$D$40</f>
        <v>1720</v>
      </c>
      <c r="AL65" s="7">
        <f>Scenario!AD15*Scenario!$D$40</f>
        <v>65</v>
      </c>
      <c r="AM65" s="7">
        <f>Scenario!AE15*Scenario!$D$40</f>
        <v>91</v>
      </c>
      <c r="AN65" s="7">
        <f>Scenario!AF15*Scenario!$D$40</f>
        <v>399</v>
      </c>
      <c r="AO65" s="7">
        <f>Scenario!AG15*Scenario!$D$40</f>
        <v>861</v>
      </c>
      <c r="AP65" s="7">
        <f>Scenario!AH15*Scenario!$D$40</f>
        <v>1610</v>
      </c>
      <c r="AQ65" s="7">
        <f>Scenario!AI15*Scenario!$D$40</f>
        <v>111</v>
      </c>
      <c r="AR65" s="5">
        <f t="shared" si="21"/>
        <v>11063.5</v>
      </c>
    </row>
    <row r="66" spans="2:44" hidden="1" x14ac:dyDescent="0.3">
      <c r="B66" s="85">
        <f t="shared" si="22"/>
        <v>44196</v>
      </c>
      <c r="C66" s="3"/>
      <c r="D66" s="3"/>
      <c r="E66" s="7">
        <f t="shared" si="10"/>
        <v>6853</v>
      </c>
      <c r="F66" s="7">
        <f t="shared" si="11"/>
        <v>425</v>
      </c>
      <c r="G66" s="7">
        <f t="shared" si="12"/>
        <v>592</v>
      </c>
      <c r="H66" s="7">
        <f t="shared" si="13"/>
        <v>1942</v>
      </c>
      <c r="I66" s="7">
        <f t="shared" si="14"/>
        <v>3891</v>
      </c>
      <c r="J66" s="7">
        <f t="shared" si="15"/>
        <v>5921</v>
      </c>
      <c r="K66" s="7">
        <f t="shared" si="16"/>
        <v>719</v>
      </c>
      <c r="L66" s="82">
        <f t="shared" si="17"/>
        <v>46876</v>
      </c>
      <c r="M66" s="7">
        <f>Scenario!E16*Scenario!$D$40</f>
        <v>504</v>
      </c>
      <c r="N66" s="7">
        <f>Scenario!F16*Scenario!$D$40</f>
        <v>51</v>
      </c>
      <c r="O66" s="7">
        <f>Scenario!G16*Scenario!$D$40</f>
        <v>47</v>
      </c>
      <c r="P66" s="7">
        <f>Scenario!H16*Scenario!$D$40</f>
        <v>145</v>
      </c>
      <c r="Q66" s="7">
        <f>Scenario!I16*Scenario!$D$40</f>
        <v>448</v>
      </c>
      <c r="R66" s="7">
        <f>Scenario!J16*Scenario!$D$40</f>
        <v>1278</v>
      </c>
      <c r="S66" s="7">
        <f>Scenario!K16*Scenario!$D$40</f>
        <v>164</v>
      </c>
      <c r="T66" s="5">
        <f t="shared" si="18"/>
        <v>7002</v>
      </c>
      <c r="U66" s="7">
        <f>Scenario!M16*Scenario!$D$40</f>
        <v>2208</v>
      </c>
      <c r="V66" s="7">
        <f>Scenario!N16*Scenario!$D$40</f>
        <v>123</v>
      </c>
      <c r="W66" s="7">
        <f>Scenario!O16*Scenario!$D$40</f>
        <v>246</v>
      </c>
      <c r="X66" s="7">
        <f>Scenario!P16*Scenario!$D$40</f>
        <v>609</v>
      </c>
      <c r="Y66" s="7">
        <f>Scenario!Q16*Scenario!$D$40</f>
        <v>1359</v>
      </c>
      <c r="Z66" s="7">
        <f>Scenario!R16*Scenario!$D$40</f>
        <v>1471</v>
      </c>
      <c r="AA66" s="7">
        <f>Scenario!S16*Scenario!$D$40</f>
        <v>245</v>
      </c>
      <c r="AB66" s="5">
        <f t="shared" si="19"/>
        <v>14181</v>
      </c>
      <c r="AC66" s="7">
        <f>Scenario!U16*Scenario!$D$40</f>
        <v>2291</v>
      </c>
      <c r="AD66" s="7">
        <f>Scenario!V16*Scenario!$D$40</f>
        <v>183</v>
      </c>
      <c r="AE66" s="7">
        <f>Scenario!W16*Scenario!$D$40</f>
        <v>202</v>
      </c>
      <c r="AF66" s="7">
        <f>Scenario!X16*Scenario!$D$40</f>
        <v>770</v>
      </c>
      <c r="AG66" s="7">
        <f>Scenario!Y16*Scenario!$D$40</f>
        <v>1161</v>
      </c>
      <c r="AH66" s="7">
        <f>Scenario!Z16*Scenario!$D$40</f>
        <v>1439</v>
      </c>
      <c r="AI66" s="7">
        <f>Scenario!AA16*Scenario!$D$40</f>
        <v>190</v>
      </c>
      <c r="AJ66" s="5">
        <f t="shared" si="20"/>
        <v>13833.5</v>
      </c>
      <c r="AK66" s="7">
        <f>Scenario!AC16*Scenario!$D$40</f>
        <v>1850</v>
      </c>
      <c r="AL66" s="7">
        <f>Scenario!AD16*Scenario!$D$40</f>
        <v>68</v>
      </c>
      <c r="AM66" s="7">
        <f>Scenario!AE16*Scenario!$D$40</f>
        <v>97</v>
      </c>
      <c r="AN66" s="7">
        <f>Scenario!AF16*Scenario!$D$40</f>
        <v>418</v>
      </c>
      <c r="AO66" s="7">
        <f>Scenario!AG16*Scenario!$D$40</f>
        <v>923</v>
      </c>
      <c r="AP66" s="7">
        <f>Scenario!AH16*Scenario!$D$40</f>
        <v>1733</v>
      </c>
      <c r="AQ66" s="7">
        <f>Scenario!AI16*Scenario!$D$40</f>
        <v>120</v>
      </c>
      <c r="AR66" s="5">
        <f t="shared" si="21"/>
        <v>11859.5</v>
      </c>
    </row>
    <row r="67" spans="2:44" hidden="1" x14ac:dyDescent="0.3">
      <c r="B67" s="85">
        <f t="shared" si="22"/>
        <v>44561</v>
      </c>
      <c r="C67" s="3"/>
      <c r="D67" s="3"/>
      <c r="E67" s="7">
        <f t="shared" si="10"/>
        <v>1637</v>
      </c>
      <c r="F67" s="7">
        <f t="shared" si="11"/>
        <v>428</v>
      </c>
      <c r="G67" s="7">
        <f t="shared" si="12"/>
        <v>616</v>
      </c>
      <c r="H67" s="7">
        <f t="shared" si="13"/>
        <v>294</v>
      </c>
      <c r="I67" s="7">
        <f t="shared" si="14"/>
        <v>613</v>
      </c>
      <c r="J67" s="7">
        <f t="shared" si="15"/>
        <v>1835</v>
      </c>
      <c r="K67" s="7">
        <f t="shared" si="16"/>
        <v>225</v>
      </c>
      <c r="L67" s="82">
        <f t="shared" si="17"/>
        <v>12441.5</v>
      </c>
      <c r="M67" s="7">
        <f>Scenario!E17*Scenario!$D$40</f>
        <v>355</v>
      </c>
      <c r="N67" s="7">
        <f>Scenario!F17*Scenario!$D$40</f>
        <v>96</v>
      </c>
      <c r="O67" s="7">
        <f>Scenario!G17*Scenario!$D$40</f>
        <v>89</v>
      </c>
      <c r="P67" s="7">
        <f>Scenario!H17*Scenario!$D$40</f>
        <v>23</v>
      </c>
      <c r="Q67" s="7">
        <f>Scenario!I17*Scenario!$D$40</f>
        <v>74</v>
      </c>
      <c r="R67" s="7">
        <f>Scenario!J17*Scenario!$D$40</f>
        <v>320</v>
      </c>
      <c r="S67" s="7">
        <f>Scenario!K17*Scenario!$D$40</f>
        <v>41</v>
      </c>
      <c r="T67" s="5">
        <f t="shared" si="18"/>
        <v>2068</v>
      </c>
      <c r="U67" s="7">
        <f>Scenario!M17*Scenario!$D$40</f>
        <v>561</v>
      </c>
      <c r="V67" s="7">
        <f>Scenario!N17*Scenario!$D$40</f>
        <v>143</v>
      </c>
      <c r="W67" s="7">
        <f>Scenario!O17*Scenario!$D$40</f>
        <v>290</v>
      </c>
      <c r="X67" s="7">
        <f>Scenario!P17*Scenario!$D$40</f>
        <v>103</v>
      </c>
      <c r="Y67" s="7">
        <f>Scenario!Q17*Scenario!$D$40</f>
        <v>242</v>
      </c>
      <c r="Z67" s="7">
        <f>Scenario!R17*Scenario!$D$40</f>
        <v>501</v>
      </c>
      <c r="AA67" s="7">
        <f>Scenario!S17*Scenario!$D$40</f>
        <v>84</v>
      </c>
      <c r="AB67" s="5">
        <f t="shared" si="19"/>
        <v>4126.5</v>
      </c>
      <c r="AC67" s="7">
        <f>Scenario!U17*Scenario!$D$40</f>
        <v>448</v>
      </c>
      <c r="AD67" s="7">
        <f>Scenario!V17*Scenario!$D$40</f>
        <v>115</v>
      </c>
      <c r="AE67" s="7">
        <f>Scenario!W17*Scenario!$D$40</f>
        <v>129</v>
      </c>
      <c r="AF67" s="7">
        <f>Scenario!X17*Scenario!$D$40</f>
        <v>126</v>
      </c>
      <c r="AG67" s="7">
        <f>Scenario!Y17*Scenario!$D$40</f>
        <v>199</v>
      </c>
      <c r="AH67" s="7">
        <f>Scenario!Z17*Scenario!$D$40</f>
        <v>467</v>
      </c>
      <c r="AI67" s="7">
        <f>Scenario!AA17*Scenario!$D$40</f>
        <v>62</v>
      </c>
      <c r="AJ67" s="5">
        <f t="shared" si="20"/>
        <v>3469</v>
      </c>
      <c r="AK67" s="7">
        <f>Scenario!AC17*Scenario!$D$40</f>
        <v>273</v>
      </c>
      <c r="AL67" s="7">
        <f>Scenario!AD17*Scenario!$D$40</f>
        <v>74</v>
      </c>
      <c r="AM67" s="7">
        <f>Scenario!AE17*Scenario!$D$40</f>
        <v>108</v>
      </c>
      <c r="AN67" s="7">
        <f>Scenario!AF17*Scenario!$D$40</f>
        <v>42</v>
      </c>
      <c r="AO67" s="7">
        <f>Scenario!AG17*Scenario!$D$40</f>
        <v>98</v>
      </c>
      <c r="AP67" s="7">
        <f>Scenario!AH17*Scenario!$D$40</f>
        <v>547</v>
      </c>
      <c r="AQ67" s="7">
        <f>Scenario!AI17*Scenario!$D$40</f>
        <v>38</v>
      </c>
      <c r="AR67" s="5">
        <f t="shared" si="21"/>
        <v>2778</v>
      </c>
    </row>
    <row r="68" spans="2:44" x14ac:dyDescent="0.3">
      <c r="B68" s="85">
        <f t="shared" si="22"/>
        <v>44926</v>
      </c>
      <c r="C68" s="3"/>
      <c r="D68" s="3"/>
      <c r="E68" s="5">
        <f t="shared" si="10"/>
        <v>1686.1100000000001</v>
      </c>
      <c r="F68" s="5">
        <f t="shared" si="11"/>
        <v>440.84000000000003</v>
      </c>
      <c r="G68" s="5">
        <f t="shared" si="12"/>
        <v>634.48</v>
      </c>
      <c r="H68" s="5">
        <f t="shared" si="13"/>
        <v>302.82</v>
      </c>
      <c r="I68" s="5">
        <f t="shared" si="14"/>
        <v>631.3900000000001</v>
      </c>
      <c r="J68" s="5">
        <f t="shared" si="15"/>
        <v>1890.0499999999997</v>
      </c>
      <c r="K68" s="5">
        <f t="shared" si="16"/>
        <v>231.75</v>
      </c>
      <c r="L68" s="82">
        <f t="shared" si="17"/>
        <v>12814.744999999999</v>
      </c>
      <c r="M68" s="5">
        <f>Scenario!E18*Scenario!$D$40</f>
        <v>365.65000000000003</v>
      </c>
      <c r="N68" s="5">
        <f>Scenario!F18*Scenario!$D$40</f>
        <v>98.88</v>
      </c>
      <c r="O68" s="5">
        <f>Scenario!G18*Scenario!$D$40</f>
        <v>91.67</v>
      </c>
      <c r="P68" s="5">
        <f>Scenario!H18*Scenario!$D$40</f>
        <v>23.69</v>
      </c>
      <c r="Q68" s="5">
        <f>Scenario!I18*Scenario!$D$40</f>
        <v>76.22</v>
      </c>
      <c r="R68" s="5">
        <f>Scenario!J18*Scenario!$D$40</f>
        <v>329.6</v>
      </c>
      <c r="S68" s="5">
        <f>Scenario!K18*Scenario!$D$40</f>
        <v>42.230000000000004</v>
      </c>
      <c r="T68" s="5">
        <f t="shared" si="18"/>
        <v>2130.04</v>
      </c>
      <c r="U68" s="5">
        <f>Scenario!M18*Scenario!$D$40</f>
        <v>577.83000000000004</v>
      </c>
      <c r="V68" s="5">
        <f>Scenario!N18*Scenario!$D$40</f>
        <v>147.29</v>
      </c>
      <c r="W68" s="5">
        <f>Scenario!O18*Scenario!$D$40</f>
        <v>298.7</v>
      </c>
      <c r="X68" s="5">
        <f>Scenario!P18*Scenario!$D$40</f>
        <v>106.09</v>
      </c>
      <c r="Y68" s="5">
        <f>Scenario!Q18*Scenario!$D$40</f>
        <v>249.26000000000002</v>
      </c>
      <c r="Z68" s="5">
        <f>Scenario!R18*Scenario!$D$40</f>
        <v>516.03</v>
      </c>
      <c r="AA68" s="5">
        <f>Scenario!S18*Scenario!$D$40</f>
        <v>86.52</v>
      </c>
      <c r="AB68" s="5">
        <f t="shared" si="19"/>
        <v>4250.2950000000001</v>
      </c>
      <c r="AC68" s="5">
        <f>Scenario!U18*Scenario!$D$40</f>
        <v>461.44</v>
      </c>
      <c r="AD68" s="5">
        <f>Scenario!V18*Scenario!$D$40</f>
        <v>118.45</v>
      </c>
      <c r="AE68" s="5">
        <f>Scenario!W18*Scenario!$D$40</f>
        <v>132.87</v>
      </c>
      <c r="AF68" s="5">
        <f>Scenario!X18*Scenario!$D$40</f>
        <v>129.78</v>
      </c>
      <c r="AG68" s="5">
        <f>Scenario!Y18*Scenario!$D$40</f>
        <v>204.97</v>
      </c>
      <c r="AH68" s="5">
        <f>Scenario!Z18*Scenario!$D$40</f>
        <v>481.01</v>
      </c>
      <c r="AI68" s="5">
        <f>Scenario!AA18*Scenario!$D$40</f>
        <v>63.86</v>
      </c>
      <c r="AJ68" s="5">
        <f t="shared" si="20"/>
        <v>3573.0699999999997</v>
      </c>
      <c r="AK68" s="5">
        <f>Scenario!AC18*Scenario!$D$40</f>
        <v>281.19</v>
      </c>
      <c r="AL68" s="5">
        <f>Scenario!AD18*Scenario!$D$40</f>
        <v>76.22</v>
      </c>
      <c r="AM68" s="5">
        <f>Scenario!AE18*Scenario!$D$40</f>
        <v>111.24000000000001</v>
      </c>
      <c r="AN68" s="5">
        <f>Scenario!AF18*Scenario!$D$40</f>
        <v>43.26</v>
      </c>
      <c r="AO68" s="5">
        <f>Scenario!AG18*Scenario!$D$40</f>
        <v>100.94</v>
      </c>
      <c r="AP68" s="5">
        <f>Scenario!AH18*Scenario!$D$40</f>
        <v>563.41</v>
      </c>
      <c r="AQ68" s="5">
        <f>Scenario!AI18*Scenario!$D$40</f>
        <v>39.14</v>
      </c>
      <c r="AR68" s="5">
        <f t="shared" si="21"/>
        <v>2861.34</v>
      </c>
    </row>
    <row r="69" spans="2:44" x14ac:dyDescent="0.3">
      <c r="B69" s="85">
        <f t="shared" si="22"/>
        <v>45291</v>
      </c>
      <c r="C69" s="3"/>
      <c r="D69" s="3"/>
      <c r="E69" s="5">
        <f t="shared" si="10"/>
        <v>1736.6933000000004</v>
      </c>
      <c r="F69" s="5">
        <f t="shared" si="11"/>
        <v>454.06519999999995</v>
      </c>
      <c r="G69" s="5">
        <f t="shared" si="12"/>
        <v>653.51440000000002</v>
      </c>
      <c r="H69" s="5">
        <f t="shared" si="13"/>
        <v>311.90460000000002</v>
      </c>
      <c r="I69" s="5">
        <f t="shared" si="14"/>
        <v>650.33170000000007</v>
      </c>
      <c r="J69" s="5">
        <f t="shared" si="15"/>
        <v>1946.7514999999999</v>
      </c>
      <c r="K69" s="5">
        <f t="shared" si="16"/>
        <v>238.70250000000001</v>
      </c>
      <c r="L69" s="82">
        <f t="shared" si="17"/>
        <v>13199.18735</v>
      </c>
      <c r="M69" s="5">
        <f>Scenario!E19*Scenario!$D$40</f>
        <v>376.61950000000007</v>
      </c>
      <c r="N69" s="5">
        <f>Scenario!F19*Scenario!$D$40</f>
        <v>101.8464</v>
      </c>
      <c r="O69" s="5">
        <f>Scenario!G19*Scenario!$D$40</f>
        <v>94.420100000000005</v>
      </c>
      <c r="P69" s="5">
        <f>Scenario!H19*Scenario!$D$40</f>
        <v>24.400700000000001</v>
      </c>
      <c r="Q69" s="5">
        <f>Scenario!I19*Scenario!$D$40</f>
        <v>78.506600000000006</v>
      </c>
      <c r="R69" s="5">
        <f>Scenario!J19*Scenario!$D$40</f>
        <v>339.48800000000006</v>
      </c>
      <c r="S69" s="5">
        <f>Scenario!K19*Scenario!$D$40</f>
        <v>43.496900000000004</v>
      </c>
      <c r="T69" s="5">
        <f t="shared" si="18"/>
        <v>2193.9412000000002</v>
      </c>
      <c r="U69" s="5">
        <f>Scenario!M19*Scenario!$D$40</f>
        <v>595.1649000000001</v>
      </c>
      <c r="V69" s="5">
        <f>Scenario!N19*Scenario!$D$40</f>
        <v>151.70869999999999</v>
      </c>
      <c r="W69" s="5">
        <f>Scenario!O19*Scenario!$D$40</f>
        <v>307.661</v>
      </c>
      <c r="X69" s="5">
        <f>Scenario!P19*Scenario!$D$40</f>
        <v>109.2727</v>
      </c>
      <c r="Y69" s="5">
        <f>Scenario!Q19*Scenario!$D$40</f>
        <v>256.73780000000005</v>
      </c>
      <c r="Z69" s="5">
        <f>Scenario!R19*Scenario!$D$40</f>
        <v>531.51089999999999</v>
      </c>
      <c r="AA69" s="5">
        <f>Scenario!S19*Scenario!$D$40</f>
        <v>89.115600000000001</v>
      </c>
      <c r="AB69" s="5">
        <f t="shared" si="19"/>
        <v>4377.8038500000002</v>
      </c>
      <c r="AC69" s="5">
        <f>Scenario!U19*Scenario!$D$40</f>
        <v>475.28320000000002</v>
      </c>
      <c r="AD69" s="5">
        <f>Scenario!V19*Scenario!$D$40</f>
        <v>122.0035</v>
      </c>
      <c r="AE69" s="5">
        <f>Scenario!W19*Scenario!$D$40</f>
        <v>136.8561</v>
      </c>
      <c r="AF69" s="5">
        <f>Scenario!X19*Scenario!$D$40</f>
        <v>133.67340000000002</v>
      </c>
      <c r="AG69" s="5">
        <f>Scenario!Y19*Scenario!$D$40</f>
        <v>211.1191</v>
      </c>
      <c r="AH69" s="5">
        <f>Scenario!Z19*Scenario!$D$40</f>
        <v>495.44029999999998</v>
      </c>
      <c r="AI69" s="5">
        <f>Scenario!AA19*Scenario!$D$40</f>
        <v>65.775800000000004</v>
      </c>
      <c r="AJ69" s="5">
        <f t="shared" si="20"/>
        <v>3680.2620999999999</v>
      </c>
      <c r="AK69" s="5">
        <f>Scenario!AC19*Scenario!$D$40</f>
        <v>289.62569999999999</v>
      </c>
      <c r="AL69" s="5">
        <f>Scenario!AD19*Scenario!$D$40</f>
        <v>78.506600000000006</v>
      </c>
      <c r="AM69" s="5">
        <f>Scenario!AE19*Scenario!$D$40</f>
        <v>114.57720000000002</v>
      </c>
      <c r="AN69" s="5">
        <f>Scenario!AF19*Scenario!$D$40</f>
        <v>44.5578</v>
      </c>
      <c r="AO69" s="5">
        <f>Scenario!AG19*Scenario!$D$40</f>
        <v>103.9682</v>
      </c>
      <c r="AP69" s="5">
        <f>Scenario!AH19*Scenario!$D$40</f>
        <v>580.31229999999994</v>
      </c>
      <c r="AQ69" s="5">
        <f>Scenario!AI19*Scenario!$D$40</f>
        <v>40.3142</v>
      </c>
      <c r="AR69" s="5">
        <f t="shared" si="21"/>
        <v>2947.1801999999998</v>
      </c>
    </row>
    <row r="70" spans="2:44" x14ac:dyDescent="0.3">
      <c r="B70" s="85">
        <f t="shared" si="22"/>
        <v>45657</v>
      </c>
      <c r="C70" s="3"/>
      <c r="D70" s="3"/>
      <c r="E70" s="5">
        <f t="shared" si="10"/>
        <v>1788.7940990000002</v>
      </c>
      <c r="F70" s="5">
        <f t="shared" si="11"/>
        <v>467.68715600000002</v>
      </c>
      <c r="G70" s="5">
        <f t="shared" si="12"/>
        <v>673.11983200000009</v>
      </c>
      <c r="H70" s="5">
        <f t="shared" si="13"/>
        <v>321.26173800000004</v>
      </c>
      <c r="I70" s="5">
        <f t="shared" si="14"/>
        <v>669.84165100000018</v>
      </c>
      <c r="J70" s="5">
        <f t="shared" si="15"/>
        <v>2005.1540450000002</v>
      </c>
      <c r="K70" s="5">
        <f t="shared" si="16"/>
        <v>245.86357500000003</v>
      </c>
      <c r="L70" s="82">
        <f t="shared" si="17"/>
        <v>13595.162970500001</v>
      </c>
      <c r="M70" s="5">
        <f>Scenario!E20*Scenario!$D$40</f>
        <v>387.91808500000008</v>
      </c>
      <c r="N70" s="5">
        <f>Scenario!F20*Scenario!$D$40</f>
        <v>104.901792</v>
      </c>
      <c r="O70" s="5">
        <f>Scenario!G20*Scenario!$D$40</f>
        <v>97.252703000000011</v>
      </c>
      <c r="P70" s="5">
        <f>Scenario!H20*Scenario!$D$40</f>
        <v>25.132721</v>
      </c>
      <c r="Q70" s="5">
        <f>Scenario!I20*Scenario!$D$40</f>
        <v>80.861798000000007</v>
      </c>
      <c r="R70" s="5">
        <f>Scenario!J20*Scenario!$D$40</f>
        <v>349.67264000000006</v>
      </c>
      <c r="S70" s="5">
        <f>Scenario!K20*Scenario!$D$40</f>
        <v>44.801807000000004</v>
      </c>
      <c r="T70" s="5">
        <f t="shared" si="18"/>
        <v>2259.7594360000003</v>
      </c>
      <c r="U70" s="5">
        <f>Scenario!M20*Scenario!$D$40</f>
        <v>613.01984700000014</v>
      </c>
      <c r="V70" s="5">
        <f>Scenario!N20*Scenario!$D$40</f>
        <v>156.259961</v>
      </c>
      <c r="W70" s="5">
        <f>Scenario!O20*Scenario!$D$40</f>
        <v>316.89082999999999</v>
      </c>
      <c r="X70" s="5">
        <f>Scenario!P20*Scenario!$D$40</f>
        <v>112.550881</v>
      </c>
      <c r="Y70" s="5">
        <f>Scenario!Q20*Scenario!$D$40</f>
        <v>264.43993400000005</v>
      </c>
      <c r="Z70" s="5">
        <f>Scenario!R20*Scenario!$D$40</f>
        <v>547.45622700000001</v>
      </c>
      <c r="AA70" s="5">
        <f>Scenario!S20*Scenario!$D$40</f>
        <v>91.789068</v>
      </c>
      <c r="AB70" s="5">
        <f t="shared" si="19"/>
        <v>4509.1379655000001</v>
      </c>
      <c r="AC70" s="5">
        <f>Scenario!U20*Scenario!$D$40</f>
        <v>489.54169600000006</v>
      </c>
      <c r="AD70" s="5">
        <f>Scenario!V20*Scenario!$D$40</f>
        <v>125.663605</v>
      </c>
      <c r="AE70" s="5">
        <f>Scenario!W20*Scenario!$D$40</f>
        <v>140.961783</v>
      </c>
      <c r="AF70" s="5">
        <f>Scenario!X20*Scenario!$D$40</f>
        <v>137.68360200000001</v>
      </c>
      <c r="AG70" s="5">
        <f>Scenario!Y20*Scenario!$D$40</f>
        <v>217.452673</v>
      </c>
      <c r="AH70" s="5">
        <f>Scenario!Z20*Scenario!$D$40</f>
        <v>510.30350900000002</v>
      </c>
      <c r="AI70" s="5">
        <f>Scenario!AA20*Scenario!$D$40</f>
        <v>67.749074000000007</v>
      </c>
      <c r="AJ70" s="5">
        <f t="shared" si="20"/>
        <v>3790.6699630000003</v>
      </c>
      <c r="AK70" s="5">
        <f>Scenario!AC20*Scenario!$D$40</f>
        <v>298.31447100000003</v>
      </c>
      <c r="AL70" s="5">
        <f>Scenario!AD20*Scenario!$D$40</f>
        <v>80.861798000000007</v>
      </c>
      <c r="AM70" s="5">
        <f>Scenario!AE20*Scenario!$D$40</f>
        <v>118.01451600000003</v>
      </c>
      <c r="AN70" s="5">
        <f>Scenario!AF20*Scenario!$D$40</f>
        <v>45.894534</v>
      </c>
      <c r="AO70" s="5">
        <f>Scenario!AG20*Scenario!$D$40</f>
        <v>107.08724599999999</v>
      </c>
      <c r="AP70" s="5">
        <f>Scenario!AH20*Scenario!$D$40</f>
        <v>597.72166899999991</v>
      </c>
      <c r="AQ70" s="5">
        <f>Scenario!AI20*Scenario!$D$40</f>
        <v>41.523626</v>
      </c>
      <c r="AR70" s="5">
        <f t="shared" si="21"/>
        <v>3035.5956059999999</v>
      </c>
    </row>
    <row r="71" spans="2:44" x14ac:dyDescent="0.3">
      <c r="B71" s="85">
        <f t="shared" si="22"/>
        <v>46022</v>
      </c>
      <c r="C71" s="3"/>
      <c r="D71" s="3"/>
      <c r="E71" s="5">
        <f t="shared" si="10"/>
        <v>1842.4579219700004</v>
      </c>
      <c r="F71" s="5">
        <f t="shared" si="11"/>
        <v>481.71777068</v>
      </c>
      <c r="G71" s="5">
        <f t="shared" si="12"/>
        <v>693.31342696000002</v>
      </c>
      <c r="H71" s="5">
        <f t="shared" si="13"/>
        <v>330.89959014000004</v>
      </c>
      <c r="I71" s="5">
        <f t="shared" si="14"/>
        <v>689.93690053000012</v>
      </c>
      <c r="J71" s="5">
        <f t="shared" si="15"/>
        <v>2065.3086663499998</v>
      </c>
      <c r="K71" s="5">
        <f t="shared" si="16"/>
        <v>253.23948225000004</v>
      </c>
      <c r="L71" s="82">
        <f t="shared" si="17"/>
        <v>14003.017859615</v>
      </c>
      <c r="M71" s="5">
        <f>Scenario!E21*Scenario!$D$40</f>
        <v>399.55562755000011</v>
      </c>
      <c r="N71" s="5">
        <f>Scenario!F21*Scenario!$D$40</f>
        <v>108.04884576000001</v>
      </c>
      <c r="O71" s="5">
        <f>Scenario!G21*Scenario!$D$40</f>
        <v>100.17028409000001</v>
      </c>
      <c r="P71" s="5">
        <f>Scenario!H21*Scenario!$D$40</f>
        <v>25.886702630000002</v>
      </c>
      <c r="Q71" s="5">
        <f>Scenario!I21*Scenario!$D$40</f>
        <v>83.287651940000003</v>
      </c>
      <c r="R71" s="5">
        <f>Scenario!J21*Scenario!$D$40</f>
        <v>360.16281920000006</v>
      </c>
      <c r="S71" s="5">
        <f>Scenario!K21*Scenario!$D$40</f>
        <v>46.145861210000007</v>
      </c>
      <c r="T71" s="5">
        <f t="shared" si="18"/>
        <v>2327.5522190800002</v>
      </c>
      <c r="U71" s="5">
        <f>Scenario!M21*Scenario!$D$40</f>
        <v>631.4104424100002</v>
      </c>
      <c r="V71" s="5">
        <f>Scenario!N21*Scenario!$D$40</f>
        <v>160.94775983</v>
      </c>
      <c r="W71" s="5">
        <f>Scenario!O21*Scenario!$D$40</f>
        <v>326.39755489999999</v>
      </c>
      <c r="X71" s="5">
        <f>Scenario!P21*Scenario!$D$40</f>
        <v>115.92740743</v>
      </c>
      <c r="Y71" s="5">
        <f>Scenario!Q21*Scenario!$D$40</f>
        <v>272.37313202000007</v>
      </c>
      <c r="Z71" s="5">
        <f>Scenario!R21*Scenario!$D$40</f>
        <v>563.87991381000006</v>
      </c>
      <c r="AA71" s="5">
        <f>Scenario!S21*Scenario!$D$40</f>
        <v>94.542740039999998</v>
      </c>
      <c r="AB71" s="5">
        <f t="shared" si="19"/>
        <v>4644.4121044650001</v>
      </c>
      <c r="AC71" s="5">
        <f>Scenario!U21*Scenario!$D$40</f>
        <v>504.22794688000005</v>
      </c>
      <c r="AD71" s="5">
        <f>Scenario!V21*Scenario!$D$40</f>
        <v>129.43351315000001</v>
      </c>
      <c r="AE71" s="5">
        <f>Scenario!W21*Scenario!$D$40</f>
        <v>145.19063649</v>
      </c>
      <c r="AF71" s="5">
        <f>Scenario!X21*Scenario!$D$40</f>
        <v>141.81411006000002</v>
      </c>
      <c r="AG71" s="5">
        <f>Scenario!Y21*Scenario!$D$40</f>
        <v>223.97625319000002</v>
      </c>
      <c r="AH71" s="5">
        <f>Scenario!Z21*Scenario!$D$40</f>
        <v>525.61261426999999</v>
      </c>
      <c r="AI71" s="5">
        <f>Scenario!AA21*Scenario!$D$40</f>
        <v>69.78154622000001</v>
      </c>
      <c r="AJ71" s="5">
        <f t="shared" si="20"/>
        <v>3904.3900618900007</v>
      </c>
      <c r="AK71" s="5">
        <f>Scenario!AC21*Scenario!$D$40</f>
        <v>307.26390513000001</v>
      </c>
      <c r="AL71" s="5">
        <f>Scenario!AD21*Scenario!$D$40</f>
        <v>83.287651940000003</v>
      </c>
      <c r="AM71" s="5">
        <f>Scenario!AE21*Scenario!$D$40</f>
        <v>121.55495148000003</v>
      </c>
      <c r="AN71" s="5">
        <f>Scenario!AF21*Scenario!$D$40</f>
        <v>47.271370019999999</v>
      </c>
      <c r="AO71" s="5">
        <f>Scenario!AG21*Scenario!$D$40</f>
        <v>110.29986337999999</v>
      </c>
      <c r="AP71" s="5">
        <f>Scenario!AH21*Scenario!$D$40</f>
        <v>615.65331906999995</v>
      </c>
      <c r="AQ71" s="5">
        <f>Scenario!AI21*Scenario!$D$40</f>
        <v>42.769334780000001</v>
      </c>
      <c r="AR71" s="5">
        <f t="shared" si="21"/>
        <v>3126.6634741799999</v>
      </c>
    </row>
    <row r="72" spans="2:44" x14ac:dyDescent="0.3">
      <c r="B72" s="85">
        <f t="shared" si="22"/>
        <v>46387</v>
      </c>
      <c r="C72" s="3"/>
      <c r="D72" s="3"/>
      <c r="E72" s="5">
        <f t="shared" si="10"/>
        <v>1897.7316596291005</v>
      </c>
      <c r="F72" s="5">
        <f t="shared" si="11"/>
        <v>496.16930380040009</v>
      </c>
      <c r="G72" s="5">
        <f t="shared" si="12"/>
        <v>714.11282976880011</v>
      </c>
      <c r="H72" s="5">
        <f t="shared" si="13"/>
        <v>340.82657784420002</v>
      </c>
      <c r="I72" s="5">
        <f t="shared" si="14"/>
        <v>710.63500754590007</v>
      </c>
      <c r="J72" s="5">
        <f t="shared" si="15"/>
        <v>2127.2679263405003</v>
      </c>
      <c r="K72" s="5">
        <f t="shared" si="16"/>
        <v>260.83666671750007</v>
      </c>
      <c r="L72" s="82">
        <f t="shared" si="17"/>
        <v>14423.108395403451</v>
      </c>
      <c r="M72" s="5">
        <f>Scenario!E22*Scenario!$D$40</f>
        <v>411.54229637650013</v>
      </c>
      <c r="N72" s="5">
        <f>Scenario!F22*Scenario!$D$40</f>
        <v>111.29031113280001</v>
      </c>
      <c r="O72" s="5">
        <f>Scenario!G22*Scenario!$D$40</f>
        <v>103.17539261270001</v>
      </c>
      <c r="P72" s="5">
        <f>Scenario!H22*Scenario!$D$40</f>
        <v>26.663303708900003</v>
      </c>
      <c r="Q72" s="5">
        <f>Scenario!I22*Scenario!$D$40</f>
        <v>85.786281498200012</v>
      </c>
      <c r="R72" s="5">
        <f>Scenario!J22*Scenario!$D$40</f>
        <v>370.96770377600006</v>
      </c>
      <c r="S72" s="5">
        <f>Scenario!K22*Scenario!$D$40</f>
        <v>47.530237046300009</v>
      </c>
      <c r="T72" s="5">
        <f t="shared" si="18"/>
        <v>2397.3787856524004</v>
      </c>
      <c r="U72" s="5">
        <f>Scenario!M22*Scenario!$D$40</f>
        <v>650.3527556823002</v>
      </c>
      <c r="V72" s="5">
        <f>Scenario!N22*Scenario!$D$40</f>
        <v>165.77619262490001</v>
      </c>
      <c r="W72" s="5">
        <f>Scenario!O22*Scenario!$D$40</f>
        <v>336.18948154700001</v>
      </c>
      <c r="X72" s="5">
        <f>Scenario!P22*Scenario!$D$40</f>
        <v>119.4052296529</v>
      </c>
      <c r="Y72" s="5">
        <f>Scenario!Q22*Scenario!$D$40</f>
        <v>280.54432598060009</v>
      </c>
      <c r="Z72" s="5">
        <f>Scenario!R22*Scenario!$D$40</f>
        <v>580.7963112243001</v>
      </c>
      <c r="AA72" s="5">
        <f>Scenario!S22*Scenario!$D$40</f>
        <v>97.379022241200005</v>
      </c>
      <c r="AB72" s="5">
        <f t="shared" si="19"/>
        <v>4783.7444675989509</v>
      </c>
      <c r="AC72" s="5">
        <f>Scenario!U22*Scenario!$D$40</f>
        <v>519.3547852864001</v>
      </c>
      <c r="AD72" s="5">
        <f>Scenario!V22*Scenario!$D$40</f>
        <v>133.31651854450001</v>
      </c>
      <c r="AE72" s="5">
        <f>Scenario!W22*Scenario!$D$40</f>
        <v>149.5463555847</v>
      </c>
      <c r="AF72" s="5">
        <f>Scenario!X22*Scenario!$D$40</f>
        <v>146.06853336180004</v>
      </c>
      <c r="AG72" s="5">
        <f>Scenario!Y22*Scenario!$D$40</f>
        <v>230.69554078570002</v>
      </c>
      <c r="AH72" s="5">
        <f>Scenario!Z22*Scenario!$D$40</f>
        <v>541.38099269810004</v>
      </c>
      <c r="AI72" s="5">
        <f>Scenario!AA22*Scenario!$D$40</f>
        <v>71.874992606600017</v>
      </c>
      <c r="AJ72" s="5">
        <f t="shared" si="20"/>
        <v>4021.5217637467008</v>
      </c>
      <c r="AK72" s="5">
        <f>Scenario!AC22*Scenario!$D$40</f>
        <v>316.48182228390004</v>
      </c>
      <c r="AL72" s="5">
        <f>Scenario!AD22*Scenario!$D$40</f>
        <v>85.786281498200012</v>
      </c>
      <c r="AM72" s="5">
        <f>Scenario!AE22*Scenario!$D$40</f>
        <v>125.20160002440004</v>
      </c>
      <c r="AN72" s="5">
        <f>Scenario!AF22*Scenario!$D$40</f>
        <v>48.689511120600002</v>
      </c>
      <c r="AO72" s="5">
        <f>Scenario!AG22*Scenario!$D$40</f>
        <v>113.60885928139999</v>
      </c>
      <c r="AP72" s="5">
        <f>Scenario!AH22*Scenario!$D$40</f>
        <v>634.12291864209999</v>
      </c>
      <c r="AQ72" s="5">
        <f>Scenario!AI22*Scenario!$D$40</f>
        <v>44.052414823399999</v>
      </c>
      <c r="AR72" s="5">
        <f t="shared" si="21"/>
        <v>3220.4633784053999</v>
      </c>
    </row>
    <row r="73" spans="2:44" x14ac:dyDescent="0.3">
      <c r="B73" s="85">
        <f t="shared" si="22"/>
        <v>46752</v>
      </c>
      <c r="C73" s="3"/>
      <c r="D73" s="3"/>
      <c r="E73" s="5">
        <f t="shared" si="10"/>
        <v>1954.6636094179737</v>
      </c>
      <c r="F73" s="5">
        <f t="shared" si="11"/>
        <v>511.05438291441203</v>
      </c>
      <c r="G73" s="5">
        <f t="shared" si="12"/>
        <v>735.53621466186405</v>
      </c>
      <c r="H73" s="5">
        <f t="shared" si="13"/>
        <v>351.05137517952602</v>
      </c>
      <c r="I73" s="5">
        <f t="shared" si="14"/>
        <v>731.95405777227711</v>
      </c>
      <c r="J73" s="5">
        <f t="shared" si="15"/>
        <v>2191.0859641307152</v>
      </c>
      <c r="K73" s="5">
        <f t="shared" si="16"/>
        <v>268.66176671902502</v>
      </c>
      <c r="L73" s="82">
        <f t="shared" si="17"/>
        <v>14855.801647265554</v>
      </c>
      <c r="M73" s="5">
        <f>Scenario!E23*Scenario!$D$40</f>
        <v>423.88856526779517</v>
      </c>
      <c r="N73" s="5">
        <f>Scenario!F23*Scenario!$D$40</f>
        <v>114.62902046678401</v>
      </c>
      <c r="O73" s="5">
        <f>Scenario!G23*Scenario!$D$40</f>
        <v>106.27065439108101</v>
      </c>
      <c r="P73" s="5">
        <f>Scenario!H23*Scenario!$D$40</f>
        <v>27.463202820167002</v>
      </c>
      <c r="Q73" s="5">
        <f>Scenario!I23*Scenario!$D$40</f>
        <v>88.359869943146009</v>
      </c>
      <c r="R73" s="5">
        <f>Scenario!J23*Scenario!$D$40</f>
        <v>382.09673488928007</v>
      </c>
      <c r="S73" s="5">
        <f>Scenario!K23*Scenario!$D$40</f>
        <v>48.95614415768901</v>
      </c>
      <c r="T73" s="5">
        <f t="shared" si="18"/>
        <v>2469.3001492219728</v>
      </c>
      <c r="U73" s="5">
        <f>Scenario!M23*Scenario!$D$40</f>
        <v>669.86333835276923</v>
      </c>
      <c r="V73" s="5">
        <f>Scenario!N23*Scenario!$D$40</f>
        <v>170.749478403647</v>
      </c>
      <c r="W73" s="5">
        <f>Scenario!O23*Scenario!$D$40</f>
        <v>346.27516599341004</v>
      </c>
      <c r="X73" s="5">
        <f>Scenario!P23*Scenario!$D$40</f>
        <v>122.987386542487</v>
      </c>
      <c r="Y73" s="5">
        <f>Scenario!Q23*Scenario!$D$40</f>
        <v>288.96065576001808</v>
      </c>
      <c r="Z73" s="5">
        <f>Scenario!R23*Scenario!$D$40</f>
        <v>598.22020056102906</v>
      </c>
      <c r="AA73" s="5">
        <f>Scenario!S23*Scenario!$D$40</f>
        <v>100.30039290843601</v>
      </c>
      <c r="AB73" s="5">
        <f t="shared" si="19"/>
        <v>4927.2568016269197</v>
      </c>
      <c r="AC73" s="5">
        <f>Scenario!U23*Scenario!$D$40</f>
        <v>534.93542884499209</v>
      </c>
      <c r="AD73" s="5">
        <f>Scenario!V23*Scenario!$D$40</f>
        <v>137.31601410083502</v>
      </c>
      <c r="AE73" s="5">
        <f>Scenario!W23*Scenario!$D$40</f>
        <v>154.032746252241</v>
      </c>
      <c r="AF73" s="5">
        <f>Scenario!X23*Scenario!$D$40</f>
        <v>150.45058936265403</v>
      </c>
      <c r="AG73" s="5">
        <f>Scenario!Y23*Scenario!$D$40</f>
        <v>237.61640700927103</v>
      </c>
      <c r="AH73" s="5">
        <f>Scenario!Z23*Scenario!$D$40</f>
        <v>557.62242247904305</v>
      </c>
      <c r="AI73" s="5">
        <f>Scenario!AA23*Scenario!$D$40</f>
        <v>74.03124238479802</v>
      </c>
      <c r="AJ73" s="5">
        <f t="shared" si="20"/>
        <v>4142.167416659101</v>
      </c>
      <c r="AK73" s="5">
        <f>Scenario!AC23*Scenario!$D$40</f>
        <v>325.97627695241704</v>
      </c>
      <c r="AL73" s="5">
        <f>Scenario!AD23*Scenario!$D$40</f>
        <v>88.359869943146009</v>
      </c>
      <c r="AM73" s="5">
        <f>Scenario!AE23*Scenario!$D$40</f>
        <v>128.95764802513204</v>
      </c>
      <c r="AN73" s="5">
        <f>Scenario!AF23*Scenario!$D$40</f>
        <v>50.150196454218005</v>
      </c>
      <c r="AO73" s="5">
        <f>Scenario!AG23*Scenario!$D$40</f>
        <v>117.01712505984199</v>
      </c>
      <c r="AP73" s="5">
        <f>Scenario!AH23*Scenario!$D$40</f>
        <v>653.14660620136306</v>
      </c>
      <c r="AQ73" s="5">
        <f>Scenario!AI23*Scenario!$D$40</f>
        <v>45.373987268101999</v>
      </c>
      <c r="AR73" s="5">
        <f t="shared" si="21"/>
        <v>3317.0772797575623</v>
      </c>
    </row>
    <row r="74" spans="2:44" x14ac:dyDescent="0.3">
      <c r="B74" s="85">
        <f t="shared" si="22"/>
        <v>47118</v>
      </c>
      <c r="C74" s="3"/>
      <c r="D74" s="3"/>
      <c r="E74" s="5">
        <f t="shared" si="10"/>
        <v>2013.3035177005127</v>
      </c>
      <c r="F74" s="5">
        <f t="shared" si="11"/>
        <v>526.38601440184436</v>
      </c>
      <c r="G74" s="5">
        <f t="shared" si="12"/>
        <v>757.60230110172006</v>
      </c>
      <c r="H74" s="5">
        <f t="shared" si="13"/>
        <v>361.58291643491185</v>
      </c>
      <c r="I74" s="5">
        <f t="shared" si="14"/>
        <v>753.91267950544534</v>
      </c>
      <c r="J74" s="5">
        <f t="shared" si="15"/>
        <v>2256.8185430546364</v>
      </c>
      <c r="K74" s="5">
        <f t="shared" si="16"/>
        <v>276.72161972059581</v>
      </c>
      <c r="L74" s="82">
        <f t="shared" si="17"/>
        <v>15301.475696683521</v>
      </c>
      <c r="M74" s="5">
        <f>Scenario!E24*Scenario!$D$40</f>
        <v>436.60522222582904</v>
      </c>
      <c r="N74" s="5">
        <f>Scenario!F24*Scenario!$D$40</f>
        <v>118.06789108078753</v>
      </c>
      <c r="O74" s="5">
        <f>Scenario!G24*Scenario!$D$40</f>
        <v>109.45877402281344</v>
      </c>
      <c r="P74" s="5">
        <f>Scenario!H24*Scenario!$D$40</f>
        <v>28.287098904772012</v>
      </c>
      <c r="Q74" s="5">
        <f>Scenario!I24*Scenario!$D$40</f>
        <v>91.010666041440388</v>
      </c>
      <c r="R74" s="5">
        <f>Scenario!J24*Scenario!$D$40</f>
        <v>393.55963693595851</v>
      </c>
      <c r="S74" s="5">
        <f>Scenario!K24*Scenario!$D$40</f>
        <v>50.424828482419684</v>
      </c>
      <c r="T74" s="5">
        <f t="shared" si="18"/>
        <v>2543.3791536986319</v>
      </c>
      <c r="U74" s="5">
        <f>Scenario!M24*Scenario!$D$40</f>
        <v>689.95923850335237</v>
      </c>
      <c r="V74" s="5">
        <f>Scenario!N24*Scenario!$D$40</f>
        <v>175.87196275575641</v>
      </c>
      <c r="W74" s="5">
        <f>Scenario!O24*Scenario!$D$40</f>
        <v>356.66342097321234</v>
      </c>
      <c r="X74" s="5">
        <f>Scenario!P24*Scenario!$D$40</f>
        <v>126.67700813876162</v>
      </c>
      <c r="Y74" s="5">
        <f>Scenario!Q24*Scenario!$D$40</f>
        <v>297.62947543281865</v>
      </c>
      <c r="Z74" s="5">
        <f>Scenario!R24*Scenario!$D$40</f>
        <v>616.16680657785992</v>
      </c>
      <c r="AA74" s="5">
        <f>Scenario!S24*Scenario!$D$40</f>
        <v>103.3094046956891</v>
      </c>
      <c r="AB74" s="5">
        <f t="shared" si="19"/>
        <v>5075.0745056757269</v>
      </c>
      <c r="AC74" s="5">
        <f>Scenario!U24*Scenario!$D$40</f>
        <v>550.98349171034181</v>
      </c>
      <c r="AD74" s="5">
        <f>Scenario!V24*Scenario!$D$40</f>
        <v>141.43549452386009</v>
      </c>
      <c r="AE74" s="5">
        <f>Scenario!W24*Scenario!$D$40</f>
        <v>158.65372863980824</v>
      </c>
      <c r="AF74" s="5">
        <f>Scenario!X24*Scenario!$D$40</f>
        <v>154.96410704353366</v>
      </c>
      <c r="AG74" s="5">
        <f>Scenario!Y24*Scenario!$D$40</f>
        <v>244.74489921954915</v>
      </c>
      <c r="AH74" s="5">
        <f>Scenario!Z24*Scenario!$D$40</f>
        <v>574.35109515341435</v>
      </c>
      <c r="AI74" s="5">
        <f>Scenario!AA24*Scenario!$D$40</f>
        <v>76.252179656341966</v>
      </c>
      <c r="AJ74" s="5">
        <f t="shared" si="20"/>
        <v>4266.4324391588743</v>
      </c>
      <c r="AK74" s="5">
        <f>Scenario!AC24*Scenario!$D$40</f>
        <v>335.75556526098956</v>
      </c>
      <c r="AL74" s="5">
        <f>Scenario!AD24*Scenario!$D$40</f>
        <v>91.010666041440388</v>
      </c>
      <c r="AM74" s="5">
        <f>Scenario!AE24*Scenario!$D$40</f>
        <v>132.826377465886</v>
      </c>
      <c r="AN74" s="5">
        <f>Scenario!AF24*Scenario!$D$40</f>
        <v>51.654702347844548</v>
      </c>
      <c r="AO74" s="5">
        <f>Scenario!AG24*Scenario!$D$40</f>
        <v>120.52763881163725</v>
      </c>
      <c r="AP74" s="5">
        <f>Scenario!AH24*Scenario!$D$40</f>
        <v>672.74100438740402</v>
      </c>
      <c r="AQ74" s="5">
        <f>Scenario!AI24*Scenario!$D$40</f>
        <v>46.735206886145058</v>
      </c>
      <c r="AR74" s="5">
        <f t="shared" si="21"/>
        <v>3416.5895981502895</v>
      </c>
    </row>
    <row r="75" spans="2:44" x14ac:dyDescent="0.3">
      <c r="B75" s="85">
        <f t="shared" si="22"/>
        <v>47483</v>
      </c>
      <c r="C75" s="3"/>
      <c r="D75" s="3"/>
      <c r="E75" s="5">
        <f t="shared" si="10"/>
        <v>2073.7026232315284</v>
      </c>
      <c r="F75" s="5">
        <f t="shared" si="11"/>
        <v>542.17759483389978</v>
      </c>
      <c r="G75" s="5">
        <f t="shared" si="12"/>
        <v>780.33037013477167</v>
      </c>
      <c r="H75" s="5">
        <f t="shared" si="13"/>
        <v>372.43040392795922</v>
      </c>
      <c r="I75" s="5">
        <f t="shared" si="14"/>
        <v>776.53005989060887</v>
      </c>
      <c r="J75" s="5">
        <f t="shared" si="15"/>
        <v>2324.523099346276</v>
      </c>
      <c r="K75" s="5">
        <f t="shared" si="16"/>
        <v>285.0232683122137</v>
      </c>
      <c r="L75" s="82">
        <f t="shared" si="17"/>
        <v>15760.51996758403</v>
      </c>
      <c r="M75" s="5">
        <f>Scenario!E25*Scenario!$D$40</f>
        <v>449.70337889260389</v>
      </c>
      <c r="N75" s="5">
        <f>Scenario!F25*Scenario!$D$40</f>
        <v>121.60992781321116</v>
      </c>
      <c r="O75" s="5">
        <f>Scenario!G25*Scenario!$D$40</f>
        <v>112.74253724349785</v>
      </c>
      <c r="P75" s="5">
        <f>Scenario!H25*Scenario!$D$40</f>
        <v>29.135711871915174</v>
      </c>
      <c r="Q75" s="5">
        <f>Scenario!I25*Scenario!$D$40</f>
        <v>93.7409860226836</v>
      </c>
      <c r="R75" s="5">
        <f>Scenario!J25*Scenario!$D$40</f>
        <v>405.36642604403727</v>
      </c>
      <c r="S75" s="5">
        <f>Scenario!K25*Scenario!$D$40</f>
        <v>51.937573336892278</v>
      </c>
      <c r="T75" s="5">
        <f t="shared" si="18"/>
        <v>2619.680528309591</v>
      </c>
      <c r="U75" s="5">
        <f>Scenario!M25*Scenario!$D$40</f>
        <v>710.658015658453</v>
      </c>
      <c r="V75" s="5">
        <f>Scenario!N25*Scenario!$D$40</f>
        <v>181.1481216384291</v>
      </c>
      <c r="W75" s="5">
        <f>Scenario!O25*Scenario!$D$40</f>
        <v>367.36332360240874</v>
      </c>
      <c r="X75" s="5">
        <f>Scenario!P25*Scenario!$D$40</f>
        <v>130.47731838292447</v>
      </c>
      <c r="Y75" s="5">
        <f>Scenario!Q25*Scenario!$D$40</f>
        <v>306.55835969580323</v>
      </c>
      <c r="Z75" s="5">
        <f>Scenario!R25*Scenario!$D$40</f>
        <v>634.65181077519571</v>
      </c>
      <c r="AA75" s="5">
        <f>Scenario!S25*Scenario!$D$40</f>
        <v>106.40868683655977</v>
      </c>
      <c r="AB75" s="5">
        <f t="shared" si="19"/>
        <v>5227.3267408459988</v>
      </c>
      <c r="AC75" s="5">
        <f>Scenario!U25*Scenario!$D$40</f>
        <v>567.51299646165205</v>
      </c>
      <c r="AD75" s="5">
        <f>Scenario!V25*Scenario!$D$40</f>
        <v>145.6785593595759</v>
      </c>
      <c r="AE75" s="5">
        <f>Scenario!W25*Scenario!$D$40</f>
        <v>163.41334049900249</v>
      </c>
      <c r="AF75" s="5">
        <f>Scenario!X25*Scenario!$D$40</f>
        <v>159.61303025483969</v>
      </c>
      <c r="AG75" s="5">
        <f>Scenario!Y25*Scenario!$D$40</f>
        <v>252.08724619613562</v>
      </c>
      <c r="AH75" s="5">
        <f>Scenario!Z25*Scenario!$D$40</f>
        <v>591.58162800801676</v>
      </c>
      <c r="AI75" s="5">
        <f>Scenario!AA25*Scenario!$D$40</f>
        <v>78.539745046032223</v>
      </c>
      <c r="AJ75" s="5">
        <f t="shared" si="20"/>
        <v>4394.4254123336414</v>
      </c>
      <c r="AK75" s="5">
        <f>Scenario!AC25*Scenario!$D$40</f>
        <v>345.82823221881927</v>
      </c>
      <c r="AL75" s="5">
        <f>Scenario!AD25*Scenario!$D$40</f>
        <v>93.7409860226836</v>
      </c>
      <c r="AM75" s="5">
        <f>Scenario!AE25*Scenario!$D$40</f>
        <v>136.81116878986259</v>
      </c>
      <c r="AN75" s="5">
        <f>Scenario!AF25*Scenario!$D$40</f>
        <v>53.204343418279883</v>
      </c>
      <c r="AO75" s="5">
        <f>Scenario!AG25*Scenario!$D$40</f>
        <v>124.14346797598637</v>
      </c>
      <c r="AP75" s="5">
        <f>Scenario!AH25*Scenario!$D$40</f>
        <v>692.92323451902621</v>
      </c>
      <c r="AQ75" s="5">
        <f>Scenario!AI25*Scenario!$D$40</f>
        <v>48.137263092729413</v>
      </c>
      <c r="AR75" s="5">
        <f t="shared" si="21"/>
        <v>3519.0872860947984</v>
      </c>
    </row>
    <row r="76" spans="2:44" x14ac:dyDescent="0.3">
      <c r="B76" s="85">
        <f t="shared" si="22"/>
        <v>47848</v>
      </c>
      <c r="C76" s="3"/>
      <c r="D76" s="3"/>
      <c r="E76" s="5">
        <f t="shared" si="10"/>
        <v>2135.913701928474</v>
      </c>
      <c r="F76" s="5">
        <f t="shared" si="11"/>
        <v>558.44292267891683</v>
      </c>
      <c r="G76" s="5">
        <f t="shared" si="12"/>
        <v>803.74028123881476</v>
      </c>
      <c r="H76" s="5">
        <f t="shared" si="13"/>
        <v>383.60331604579801</v>
      </c>
      <c r="I76" s="5">
        <f t="shared" si="14"/>
        <v>799.82596168732698</v>
      </c>
      <c r="J76" s="5">
        <f t="shared" si="15"/>
        <v>2394.2587923266642</v>
      </c>
      <c r="K76" s="5">
        <f t="shared" si="16"/>
        <v>293.57396636158012</v>
      </c>
      <c r="L76" s="82">
        <f t="shared" si="17"/>
        <v>16233.335566611549</v>
      </c>
      <c r="M76" s="5">
        <f>Scenario!E26*Scenario!$D$40</f>
        <v>463.19448025938203</v>
      </c>
      <c r="N76" s="5">
        <f>Scenario!F26*Scenario!$D$40</f>
        <v>125.25822564760749</v>
      </c>
      <c r="O76" s="5">
        <f>Scenario!G26*Scenario!$D$40</f>
        <v>116.12481336080279</v>
      </c>
      <c r="P76" s="5">
        <f>Scenario!H26*Scenario!$D$40</f>
        <v>30.009783228072628</v>
      </c>
      <c r="Q76" s="5">
        <f>Scenario!I26*Scenario!$D$40</f>
        <v>96.553215603364109</v>
      </c>
      <c r="R76" s="5">
        <f>Scenario!J26*Scenario!$D$40</f>
        <v>417.52741882535838</v>
      </c>
      <c r="S76" s="5">
        <f>Scenario!K26*Scenario!$D$40</f>
        <v>53.495700536999045</v>
      </c>
      <c r="T76" s="5">
        <f t="shared" si="18"/>
        <v>2698.2709441588781</v>
      </c>
      <c r="U76" s="5">
        <f>Scenario!M26*Scenario!$D$40</f>
        <v>731.97775612820658</v>
      </c>
      <c r="V76" s="5">
        <f>Scenario!N26*Scenario!$D$40</f>
        <v>186.58256528758199</v>
      </c>
      <c r="W76" s="5">
        <f>Scenario!O26*Scenario!$D$40</f>
        <v>378.38422331048099</v>
      </c>
      <c r="X76" s="5">
        <f>Scenario!P26*Scenario!$D$40</f>
        <v>134.39163793441222</v>
      </c>
      <c r="Y76" s="5">
        <f>Scenario!Q26*Scenario!$D$40</f>
        <v>315.75511048667732</v>
      </c>
      <c r="Z76" s="5">
        <f>Scenario!R26*Scenario!$D$40</f>
        <v>653.69136509845157</v>
      </c>
      <c r="AA76" s="5">
        <f>Scenario!S26*Scenario!$D$40</f>
        <v>109.60094744165656</v>
      </c>
      <c r="AB76" s="5">
        <f t="shared" si="19"/>
        <v>5384.1465430713788</v>
      </c>
      <c r="AC76" s="5">
        <f>Scenario!U26*Scenario!$D$40</f>
        <v>584.53838635550164</v>
      </c>
      <c r="AD76" s="5">
        <f>Scenario!V26*Scenario!$D$40</f>
        <v>150.04891614036319</v>
      </c>
      <c r="AE76" s="5">
        <f>Scenario!W26*Scenario!$D$40</f>
        <v>168.31574071397256</v>
      </c>
      <c r="AF76" s="5">
        <f>Scenario!X26*Scenario!$D$40</f>
        <v>164.40142116248489</v>
      </c>
      <c r="AG76" s="5">
        <f>Scenario!Y26*Scenario!$D$40</f>
        <v>259.64986358201969</v>
      </c>
      <c r="AH76" s="5">
        <f>Scenario!Z26*Scenario!$D$40</f>
        <v>609.32907684825727</v>
      </c>
      <c r="AI76" s="5">
        <f>Scenario!AA26*Scenario!$D$40</f>
        <v>80.895937397413192</v>
      </c>
      <c r="AJ76" s="5">
        <f t="shared" si="20"/>
        <v>4526.2581747036502</v>
      </c>
      <c r="AK76" s="5">
        <f>Scenario!AC26*Scenario!$D$40</f>
        <v>356.20307918538384</v>
      </c>
      <c r="AL76" s="5">
        <f>Scenario!AD26*Scenario!$D$40</f>
        <v>96.553215603364109</v>
      </c>
      <c r="AM76" s="5">
        <f>Scenario!AE26*Scenario!$D$40</f>
        <v>140.91550385355848</v>
      </c>
      <c r="AN76" s="5">
        <f>Scenario!AF26*Scenario!$D$40</f>
        <v>54.800473720828279</v>
      </c>
      <c r="AO76" s="5">
        <f>Scenario!AG26*Scenario!$D$40</f>
        <v>127.86777201526596</v>
      </c>
      <c r="AP76" s="5">
        <f>Scenario!AH26*Scenario!$D$40</f>
        <v>713.71093155459698</v>
      </c>
      <c r="AQ76" s="5">
        <f>Scenario!AI26*Scenario!$D$40</f>
        <v>49.581380985511295</v>
      </c>
      <c r="AR76" s="5">
        <f t="shared" si="21"/>
        <v>3624.6599046776428</v>
      </c>
    </row>
    <row r="77" spans="2:44" x14ac:dyDescent="0.3">
      <c r="B77" s="85">
        <f t="shared" si="22"/>
        <v>48213</v>
      </c>
      <c r="C77" s="3"/>
      <c r="D77" s="3"/>
      <c r="E77" s="5">
        <f t="shared" si="10"/>
        <v>2199.9911129863285</v>
      </c>
      <c r="F77" s="5">
        <f t="shared" si="11"/>
        <v>575.19621035928435</v>
      </c>
      <c r="G77" s="5">
        <f t="shared" si="12"/>
        <v>827.85248967597931</v>
      </c>
      <c r="H77" s="5">
        <f t="shared" si="13"/>
        <v>395.11141552717197</v>
      </c>
      <c r="I77" s="5">
        <f t="shared" si="14"/>
        <v>823.8207405379469</v>
      </c>
      <c r="J77" s="5">
        <f t="shared" si="15"/>
        <v>2466.0865560964644</v>
      </c>
      <c r="K77" s="5">
        <f t="shared" si="16"/>
        <v>302.38118535242751</v>
      </c>
      <c r="L77" s="82">
        <f t="shared" si="17"/>
        <v>16720.335633609895</v>
      </c>
      <c r="M77" s="5">
        <f>Scenario!E27*Scenario!$D$40</f>
        <v>477.09031466716351</v>
      </c>
      <c r="N77" s="5">
        <f>Scenario!F27*Scenario!$D$40</f>
        <v>129.01597241703573</v>
      </c>
      <c r="O77" s="5">
        <f>Scenario!G27*Scenario!$D$40</f>
        <v>119.60855776162688</v>
      </c>
      <c r="P77" s="5">
        <f>Scenario!H27*Scenario!$D$40</f>
        <v>30.910076724914809</v>
      </c>
      <c r="Q77" s="5">
        <f>Scenario!I27*Scenario!$D$40</f>
        <v>99.449812071465033</v>
      </c>
      <c r="R77" s="5">
        <f>Scenario!J27*Scenario!$D$40</f>
        <v>430.05324139011913</v>
      </c>
      <c r="S77" s="5">
        <f>Scenario!K27*Scenario!$D$40</f>
        <v>55.10057155310902</v>
      </c>
      <c r="T77" s="5">
        <f t="shared" si="18"/>
        <v>2779.219072483645</v>
      </c>
      <c r="U77" s="5">
        <f>Scenario!M27*Scenario!$D$40</f>
        <v>753.93708881205282</v>
      </c>
      <c r="V77" s="5">
        <f>Scenario!N27*Scenario!$D$40</f>
        <v>192.18004224620944</v>
      </c>
      <c r="W77" s="5">
        <f>Scenario!O27*Scenario!$D$40</f>
        <v>389.73575000979542</v>
      </c>
      <c r="X77" s="5">
        <f>Scenario!P27*Scenario!$D$40</f>
        <v>138.4233870724446</v>
      </c>
      <c r="Y77" s="5">
        <f>Scenario!Q27*Scenario!$D$40</f>
        <v>325.22776380127766</v>
      </c>
      <c r="Z77" s="5">
        <f>Scenario!R27*Scenario!$D$40</f>
        <v>673.30210605140519</v>
      </c>
      <c r="AA77" s="5">
        <f>Scenario!S27*Scenario!$D$40</f>
        <v>112.88897586490626</v>
      </c>
      <c r="AB77" s="5">
        <f t="shared" si="19"/>
        <v>5545.6709393635201</v>
      </c>
      <c r="AC77" s="5">
        <f>Scenario!U27*Scenario!$D$40</f>
        <v>602.07453794616674</v>
      </c>
      <c r="AD77" s="5">
        <f>Scenario!V27*Scenario!$D$40</f>
        <v>154.5503836245741</v>
      </c>
      <c r="AE77" s="5">
        <f>Scenario!W27*Scenario!$D$40</f>
        <v>173.36521293539175</v>
      </c>
      <c r="AF77" s="5">
        <f>Scenario!X27*Scenario!$D$40</f>
        <v>169.33346379735946</v>
      </c>
      <c r="AG77" s="5">
        <f>Scenario!Y27*Scenario!$D$40</f>
        <v>267.4393594894803</v>
      </c>
      <c r="AH77" s="5">
        <f>Scenario!Z27*Scenario!$D$40</f>
        <v>627.608949153705</v>
      </c>
      <c r="AI77" s="5">
        <f>Scenario!AA27*Scenario!$D$40</f>
        <v>83.322815519335592</v>
      </c>
      <c r="AJ77" s="5">
        <f t="shared" si="20"/>
        <v>4662.0459199447596</v>
      </c>
      <c r="AK77" s="5">
        <f>Scenario!AC27*Scenario!$D$40</f>
        <v>366.88917156094539</v>
      </c>
      <c r="AL77" s="5">
        <f>Scenario!AD27*Scenario!$D$40</f>
        <v>99.449812071465033</v>
      </c>
      <c r="AM77" s="5">
        <f>Scenario!AE27*Scenario!$D$40</f>
        <v>145.14296896916522</v>
      </c>
      <c r="AN77" s="5">
        <f>Scenario!AF27*Scenario!$D$40</f>
        <v>56.444487932453129</v>
      </c>
      <c r="AO77" s="5">
        <f>Scenario!AG27*Scenario!$D$40</f>
        <v>131.70380517572394</v>
      </c>
      <c r="AP77" s="5">
        <f>Scenario!AH27*Scenario!$D$40</f>
        <v>735.12225950123491</v>
      </c>
      <c r="AQ77" s="5">
        <f>Scenario!AI27*Scenario!$D$40</f>
        <v>51.068822415076632</v>
      </c>
      <c r="AR77" s="5">
        <f t="shared" si="21"/>
        <v>3733.3997018179712</v>
      </c>
    </row>
    <row r="78" spans="2:44" x14ac:dyDescent="0.3">
      <c r="B78" s="85">
        <f t="shared" si="22"/>
        <v>48579</v>
      </c>
      <c r="C78" s="3"/>
      <c r="D78" s="3"/>
      <c r="E78" s="5">
        <f t="shared" si="10"/>
        <v>2265.9908463759184</v>
      </c>
      <c r="F78" s="5">
        <f t="shared" si="11"/>
        <v>592.45209667006282</v>
      </c>
      <c r="G78" s="5">
        <f t="shared" si="12"/>
        <v>852.68806436625869</v>
      </c>
      <c r="H78" s="5">
        <f t="shared" si="13"/>
        <v>406.96475799298719</v>
      </c>
      <c r="I78" s="5">
        <f t="shared" si="14"/>
        <v>848.53536275408533</v>
      </c>
      <c r="J78" s="5">
        <f t="shared" si="15"/>
        <v>2540.0691527793583</v>
      </c>
      <c r="K78" s="5">
        <f t="shared" si="16"/>
        <v>311.45262091300032</v>
      </c>
      <c r="L78" s="82">
        <f t="shared" si="17"/>
        <v>17221.945702618195</v>
      </c>
      <c r="M78" s="5">
        <f>Scenario!E28*Scenario!$D$40</f>
        <v>491.40302410717845</v>
      </c>
      <c r="N78" s="5">
        <f>Scenario!F28*Scenario!$D$40</f>
        <v>132.88645158954679</v>
      </c>
      <c r="O78" s="5">
        <f>Scenario!G28*Scenario!$D$40</f>
        <v>123.19681449447569</v>
      </c>
      <c r="P78" s="5">
        <f>Scenario!H28*Scenario!$D$40</f>
        <v>31.837379026662255</v>
      </c>
      <c r="Q78" s="5">
        <f>Scenario!I28*Scenario!$D$40</f>
        <v>102.43330643360899</v>
      </c>
      <c r="R78" s="5">
        <f>Scenario!J28*Scenario!$D$40</f>
        <v>442.95483863182272</v>
      </c>
      <c r="S78" s="5">
        <f>Scenario!K28*Scenario!$D$40</f>
        <v>56.753588699702291</v>
      </c>
      <c r="T78" s="5">
        <f t="shared" si="18"/>
        <v>2862.5956446581545</v>
      </c>
      <c r="U78" s="5">
        <f>Scenario!M28*Scenario!$D$40</f>
        <v>776.55520147641448</v>
      </c>
      <c r="V78" s="5">
        <f>Scenario!N28*Scenario!$D$40</f>
        <v>197.94544351359573</v>
      </c>
      <c r="W78" s="5">
        <f>Scenario!O28*Scenario!$D$40</f>
        <v>401.4278225100893</v>
      </c>
      <c r="X78" s="5">
        <f>Scenario!P28*Scenario!$D$40</f>
        <v>142.57608868461793</v>
      </c>
      <c r="Y78" s="5">
        <f>Scenario!Q28*Scenario!$D$40</f>
        <v>334.984596715316</v>
      </c>
      <c r="Z78" s="5">
        <f>Scenario!R28*Scenario!$D$40</f>
        <v>693.5011692329474</v>
      </c>
      <c r="AA78" s="5">
        <f>Scenario!S28*Scenario!$D$40</f>
        <v>116.27564514085344</v>
      </c>
      <c r="AB78" s="5">
        <f t="shared" si="19"/>
        <v>5712.0410675444264</v>
      </c>
      <c r="AC78" s="5">
        <f>Scenario!U28*Scenario!$D$40</f>
        <v>620.1367740845518</v>
      </c>
      <c r="AD78" s="5">
        <f>Scenario!V28*Scenario!$D$40</f>
        <v>159.18689513331131</v>
      </c>
      <c r="AE78" s="5">
        <f>Scenario!W28*Scenario!$D$40</f>
        <v>178.56616932345352</v>
      </c>
      <c r="AF78" s="5">
        <f>Scenario!X28*Scenario!$D$40</f>
        <v>174.41346771128025</v>
      </c>
      <c r="AG78" s="5">
        <f>Scenario!Y28*Scenario!$D$40</f>
        <v>275.46254027416472</v>
      </c>
      <c r="AH78" s="5">
        <f>Scenario!Z28*Scenario!$D$40</f>
        <v>646.43721762831615</v>
      </c>
      <c r="AI78" s="5">
        <f>Scenario!AA28*Scenario!$D$40</f>
        <v>85.822499984915666</v>
      </c>
      <c r="AJ78" s="5">
        <f t="shared" si="20"/>
        <v>4801.9072975431036</v>
      </c>
      <c r="AK78" s="5">
        <f>Scenario!AC28*Scenario!$D$40</f>
        <v>377.89584670777379</v>
      </c>
      <c r="AL78" s="5">
        <f>Scenario!AD28*Scenario!$D$40</f>
        <v>102.43330643360899</v>
      </c>
      <c r="AM78" s="5">
        <f>Scenario!AE28*Scenario!$D$40</f>
        <v>149.49725803824018</v>
      </c>
      <c r="AN78" s="5">
        <f>Scenario!AF28*Scenario!$D$40</f>
        <v>58.137822570426721</v>
      </c>
      <c r="AO78" s="5">
        <f>Scenario!AG28*Scenario!$D$40</f>
        <v>135.65491933099565</v>
      </c>
      <c r="AP78" s="5">
        <f>Scenario!AH28*Scenario!$D$40</f>
        <v>757.17592728627199</v>
      </c>
      <c r="AQ78" s="5">
        <f>Scenario!AI28*Scenario!$D$40</f>
        <v>52.600887087528932</v>
      </c>
      <c r="AR78" s="5">
        <f t="shared" si="21"/>
        <v>3845.4016928725109</v>
      </c>
    </row>
    <row r="79" spans="2:44" x14ac:dyDescent="0.3">
      <c r="B79" s="85">
        <f t="shared" si="22"/>
        <v>48944</v>
      </c>
      <c r="C79" s="3"/>
      <c r="D79" s="3"/>
      <c r="E79" s="5">
        <f t="shared" si="10"/>
        <v>2333.9705717671959</v>
      </c>
      <c r="F79" s="5">
        <f t="shared" si="11"/>
        <v>610.22565957016468</v>
      </c>
      <c r="G79" s="5">
        <f t="shared" si="12"/>
        <v>878.26870629724647</v>
      </c>
      <c r="H79" s="5">
        <f t="shared" si="13"/>
        <v>419.17370073277675</v>
      </c>
      <c r="I79" s="5">
        <f t="shared" si="14"/>
        <v>873.99142363670796</v>
      </c>
      <c r="J79" s="5">
        <f t="shared" si="15"/>
        <v>2616.2712273627394</v>
      </c>
      <c r="K79" s="5">
        <f t="shared" si="16"/>
        <v>320.79619954039038</v>
      </c>
      <c r="L79" s="82">
        <f t="shared" si="17"/>
        <v>17738.604073696741</v>
      </c>
      <c r="M79" s="5">
        <f>Scenario!E29*Scenario!$D$40</f>
        <v>506.14511483039382</v>
      </c>
      <c r="N79" s="5">
        <f>Scenario!F29*Scenario!$D$40</f>
        <v>136.87304513723319</v>
      </c>
      <c r="O79" s="5">
        <f>Scenario!G29*Scenario!$D$40</f>
        <v>126.89271892930996</v>
      </c>
      <c r="P79" s="5">
        <f>Scenario!H29*Scenario!$D$40</f>
        <v>32.792500397462121</v>
      </c>
      <c r="Q79" s="5">
        <f>Scenario!I29*Scenario!$D$40</f>
        <v>105.50630562661726</v>
      </c>
      <c r="R79" s="5">
        <f>Scenario!J29*Scenario!$D$40</f>
        <v>456.24348379077742</v>
      </c>
      <c r="S79" s="5">
        <f>Scenario!K29*Scenario!$D$40</f>
        <v>58.456196360693362</v>
      </c>
      <c r="T79" s="5">
        <f t="shared" si="18"/>
        <v>2948.4735139978989</v>
      </c>
      <c r="U79" s="5">
        <f>Scenario!M29*Scenario!$D$40</f>
        <v>799.85185752070697</v>
      </c>
      <c r="V79" s="5">
        <f>Scenario!N29*Scenario!$D$40</f>
        <v>203.88380681900361</v>
      </c>
      <c r="W79" s="5">
        <f>Scenario!O29*Scenario!$D$40</f>
        <v>413.47065718539199</v>
      </c>
      <c r="X79" s="5">
        <f>Scenario!P29*Scenario!$D$40</f>
        <v>146.85337134515646</v>
      </c>
      <c r="Y79" s="5">
        <f>Scenario!Q29*Scenario!$D$40</f>
        <v>345.03413461677548</v>
      </c>
      <c r="Z79" s="5">
        <f>Scenario!R29*Scenario!$D$40</f>
        <v>714.30620430993588</v>
      </c>
      <c r="AA79" s="5">
        <f>Scenario!S29*Scenario!$D$40</f>
        <v>119.76391449507905</v>
      </c>
      <c r="AB79" s="5">
        <f t="shared" si="19"/>
        <v>5883.4022995707592</v>
      </c>
      <c r="AC79" s="5">
        <f>Scenario!U29*Scenario!$D$40</f>
        <v>638.74087730708834</v>
      </c>
      <c r="AD79" s="5">
        <f>Scenario!V29*Scenario!$D$40</f>
        <v>163.96250198731065</v>
      </c>
      <c r="AE79" s="5">
        <f>Scenario!W29*Scenario!$D$40</f>
        <v>183.92315440315713</v>
      </c>
      <c r="AF79" s="5">
        <f>Scenario!X29*Scenario!$D$40</f>
        <v>179.64587174261865</v>
      </c>
      <c r="AG79" s="5">
        <f>Scenario!Y29*Scenario!$D$40</f>
        <v>283.72641648238965</v>
      </c>
      <c r="AH79" s="5">
        <f>Scenario!Z29*Scenario!$D$40</f>
        <v>665.83033415716568</v>
      </c>
      <c r="AI79" s="5">
        <f>Scenario!AA29*Scenario!$D$40</f>
        <v>88.397174984463135</v>
      </c>
      <c r="AJ79" s="5">
        <f t="shared" si="20"/>
        <v>4945.9645164693957</v>
      </c>
      <c r="AK79" s="5">
        <f>Scenario!AC29*Scenario!$D$40</f>
        <v>389.232722109007</v>
      </c>
      <c r="AL79" s="5">
        <f>Scenario!AD29*Scenario!$D$40</f>
        <v>105.50630562661726</v>
      </c>
      <c r="AM79" s="5">
        <f>Scenario!AE29*Scenario!$D$40</f>
        <v>153.98217577938738</v>
      </c>
      <c r="AN79" s="5">
        <f>Scenario!AF29*Scenario!$D$40</f>
        <v>59.881957247539525</v>
      </c>
      <c r="AO79" s="5">
        <f>Scenario!AG29*Scenario!$D$40</f>
        <v>139.72456691092552</v>
      </c>
      <c r="AP79" s="5">
        <f>Scenario!AH29*Scenario!$D$40</f>
        <v>779.89120510486021</v>
      </c>
      <c r="AQ79" s="5">
        <f>Scenario!AI29*Scenario!$D$40</f>
        <v>54.178913700154801</v>
      </c>
      <c r="AR79" s="5">
        <f t="shared" si="21"/>
        <v>3960.7637436586865</v>
      </c>
    </row>
    <row r="80" spans="2:44" x14ac:dyDescent="0.3">
      <c r="B80" s="85">
        <f t="shared" si="22"/>
        <v>49309</v>
      </c>
      <c r="C80" s="3"/>
      <c r="D80" s="3"/>
      <c r="E80" s="5">
        <f t="shared" si="10"/>
        <v>2403.9896889202118</v>
      </c>
      <c r="F80" s="5">
        <f t="shared" si="11"/>
        <v>628.53242935726962</v>
      </c>
      <c r="G80" s="5">
        <f t="shared" si="12"/>
        <v>904.61676748616389</v>
      </c>
      <c r="H80" s="5">
        <f t="shared" si="13"/>
        <v>431.74891175476006</v>
      </c>
      <c r="I80" s="5">
        <f t="shared" si="14"/>
        <v>900.21116634580926</v>
      </c>
      <c r="J80" s="5">
        <f t="shared" si="15"/>
        <v>2694.7593641836215</v>
      </c>
      <c r="K80" s="5">
        <f t="shared" si="16"/>
        <v>330.42008552660212</v>
      </c>
      <c r="L80" s="82">
        <f t="shared" si="17"/>
        <v>18270.762195907642</v>
      </c>
      <c r="M80" s="5">
        <f>Scenario!E30*Scenario!$D$40</f>
        <v>521.32946827530566</v>
      </c>
      <c r="N80" s="5">
        <f>Scenario!F30*Scenario!$D$40</f>
        <v>140.97923649135018</v>
      </c>
      <c r="O80" s="5">
        <f>Scenario!G30*Scenario!$D$40</f>
        <v>130.69950049718926</v>
      </c>
      <c r="P80" s="5">
        <f>Scenario!H30*Scenario!$D$40</f>
        <v>33.776275409385988</v>
      </c>
      <c r="Q80" s="5">
        <f>Scenario!I30*Scenario!$D$40</f>
        <v>108.67149479541578</v>
      </c>
      <c r="R80" s="5">
        <f>Scenario!J30*Scenario!$D$40</f>
        <v>469.93078830450077</v>
      </c>
      <c r="S80" s="5">
        <f>Scenario!K30*Scenario!$D$40</f>
        <v>60.209882251514166</v>
      </c>
      <c r="T80" s="5">
        <f t="shared" si="18"/>
        <v>3036.9277194178362</v>
      </c>
      <c r="U80" s="5">
        <f>Scenario!M30*Scenario!$D$40</f>
        <v>823.84741324632819</v>
      </c>
      <c r="V80" s="5">
        <f>Scenario!N30*Scenario!$D$40</f>
        <v>210.00032102357372</v>
      </c>
      <c r="W80" s="5">
        <f>Scenario!O30*Scenario!$D$40</f>
        <v>425.87477690095375</v>
      </c>
      <c r="X80" s="5">
        <f>Scenario!P30*Scenario!$D$40</f>
        <v>151.25897248551115</v>
      </c>
      <c r="Y80" s="5">
        <f>Scenario!Q30*Scenario!$D$40</f>
        <v>355.38515865527876</v>
      </c>
      <c r="Z80" s="5">
        <f>Scenario!R30*Scenario!$D$40</f>
        <v>735.73539043923392</v>
      </c>
      <c r="AA80" s="5">
        <f>Scenario!S30*Scenario!$D$40</f>
        <v>123.35683192993143</v>
      </c>
      <c r="AB80" s="5">
        <f t="shared" si="19"/>
        <v>6059.9043685578827</v>
      </c>
      <c r="AC80" s="5">
        <f>Scenario!U30*Scenario!$D$40</f>
        <v>657.903103626301</v>
      </c>
      <c r="AD80" s="5">
        <f>Scenario!V30*Scenario!$D$40</f>
        <v>168.88137704692997</v>
      </c>
      <c r="AE80" s="5">
        <f>Scenario!W30*Scenario!$D$40</f>
        <v>189.44084903525186</v>
      </c>
      <c r="AF80" s="5">
        <f>Scenario!X30*Scenario!$D$40</f>
        <v>185.03524789489722</v>
      </c>
      <c r="AG80" s="5">
        <f>Scenario!Y30*Scenario!$D$40</f>
        <v>292.23820897686136</v>
      </c>
      <c r="AH80" s="5">
        <f>Scenario!Z30*Scenario!$D$40</f>
        <v>685.80524418188065</v>
      </c>
      <c r="AI80" s="5">
        <f>Scenario!AA30*Scenario!$D$40</f>
        <v>91.049090233997035</v>
      </c>
      <c r="AJ80" s="5">
        <f t="shared" si="20"/>
        <v>5094.3434519634784</v>
      </c>
      <c r="AK80" s="5">
        <f>Scenario!AC30*Scenario!$D$40</f>
        <v>400.90970377227723</v>
      </c>
      <c r="AL80" s="5">
        <f>Scenario!AD30*Scenario!$D$40</f>
        <v>108.67149479541578</v>
      </c>
      <c r="AM80" s="5">
        <f>Scenario!AE30*Scenario!$D$40</f>
        <v>158.601641052769</v>
      </c>
      <c r="AN80" s="5">
        <f>Scenario!AF30*Scenario!$D$40</f>
        <v>61.678415964965716</v>
      </c>
      <c r="AO80" s="5">
        <f>Scenario!AG30*Scenario!$D$40</f>
        <v>143.91630391825328</v>
      </c>
      <c r="AP80" s="5">
        <f>Scenario!AH30*Scenario!$D$40</f>
        <v>803.28794125800607</v>
      </c>
      <c r="AQ80" s="5">
        <f>Scenario!AI30*Scenario!$D$40</f>
        <v>55.804281111159447</v>
      </c>
      <c r="AR80" s="5">
        <f t="shared" si="21"/>
        <v>4079.5866559684473</v>
      </c>
    </row>
    <row r="81" spans="2:44" x14ac:dyDescent="0.3">
      <c r="B81" s="85">
        <f t="shared" si="22"/>
        <v>49674</v>
      </c>
      <c r="C81" s="3"/>
      <c r="D81" s="3"/>
      <c r="E81" s="5">
        <f t="shared" si="10"/>
        <v>2476.1093795878187</v>
      </c>
      <c r="F81" s="5">
        <f t="shared" si="11"/>
        <v>647.38840223798775</v>
      </c>
      <c r="G81" s="5">
        <f t="shared" si="12"/>
        <v>931.7552705107488</v>
      </c>
      <c r="H81" s="5">
        <f t="shared" si="13"/>
        <v>444.70137910740289</v>
      </c>
      <c r="I81" s="5">
        <f t="shared" si="14"/>
        <v>927.21750133618355</v>
      </c>
      <c r="J81" s="5">
        <f t="shared" si="15"/>
        <v>2775.6021451091301</v>
      </c>
      <c r="K81" s="5">
        <f t="shared" si="16"/>
        <v>340.33268809240019</v>
      </c>
      <c r="L81" s="82">
        <f t="shared" si="17"/>
        <v>18818.885061784877</v>
      </c>
      <c r="M81" s="5">
        <f>Scenario!E31*Scenario!$D$40</f>
        <v>536.96935232356486</v>
      </c>
      <c r="N81" s="5">
        <f>Scenario!F31*Scenario!$D$40</f>
        <v>145.20861358609068</v>
      </c>
      <c r="O81" s="5">
        <f>Scenario!G31*Scenario!$D$40</f>
        <v>134.62048551210495</v>
      </c>
      <c r="P81" s="5">
        <f>Scenario!H31*Scenario!$D$40</f>
        <v>34.789563671667565</v>
      </c>
      <c r="Q81" s="5">
        <f>Scenario!I31*Scenario!$D$40</f>
        <v>111.93163963927826</v>
      </c>
      <c r="R81" s="5">
        <f>Scenario!J31*Scenario!$D$40</f>
        <v>484.02871195363582</v>
      </c>
      <c r="S81" s="5">
        <f>Scenario!K31*Scenario!$D$40</f>
        <v>62.016178719059596</v>
      </c>
      <c r="T81" s="5">
        <f t="shared" si="18"/>
        <v>3128.0355510003715</v>
      </c>
      <c r="U81" s="5">
        <f>Scenario!M31*Scenario!$D$40</f>
        <v>848.56283564371802</v>
      </c>
      <c r="V81" s="5">
        <f>Scenario!N31*Scenario!$D$40</f>
        <v>216.30033065428094</v>
      </c>
      <c r="W81" s="5">
        <f>Scenario!O31*Scenario!$D$40</f>
        <v>438.65102020798236</v>
      </c>
      <c r="X81" s="5">
        <f>Scenario!P31*Scenario!$D$40</f>
        <v>155.79674166007649</v>
      </c>
      <c r="Y81" s="5">
        <f>Scenario!Q31*Scenario!$D$40</f>
        <v>366.04671341493713</v>
      </c>
      <c r="Z81" s="5">
        <f>Scenario!R31*Scenario!$D$40</f>
        <v>757.80745215241097</v>
      </c>
      <c r="AA81" s="5">
        <f>Scenario!S31*Scenario!$D$40</f>
        <v>127.05753688782937</v>
      </c>
      <c r="AB81" s="5">
        <f t="shared" si="19"/>
        <v>6241.701499614619</v>
      </c>
      <c r="AC81" s="5">
        <f>Scenario!U31*Scenario!$D$40</f>
        <v>677.64019673509006</v>
      </c>
      <c r="AD81" s="5">
        <f>Scenario!V31*Scenario!$D$40</f>
        <v>173.94781835833788</v>
      </c>
      <c r="AE81" s="5">
        <f>Scenario!W31*Scenario!$D$40</f>
        <v>195.12407450630943</v>
      </c>
      <c r="AF81" s="5">
        <f>Scenario!X31*Scenario!$D$40</f>
        <v>190.58630533174414</v>
      </c>
      <c r="AG81" s="5">
        <f>Scenario!Y31*Scenario!$D$40</f>
        <v>301.0053552461672</v>
      </c>
      <c r="AH81" s="5">
        <f>Scenario!Z31*Scenario!$D$40</f>
        <v>706.37940150733709</v>
      </c>
      <c r="AI81" s="5">
        <f>Scenario!AA31*Scenario!$D$40</f>
        <v>93.780562941016953</v>
      </c>
      <c r="AJ81" s="5">
        <f t="shared" si="20"/>
        <v>5247.1737555223826</v>
      </c>
      <c r="AK81" s="5">
        <f>Scenario!AC31*Scenario!$D$40</f>
        <v>412.93699488544553</v>
      </c>
      <c r="AL81" s="5">
        <f>Scenario!AD31*Scenario!$D$40</f>
        <v>111.93163963927826</v>
      </c>
      <c r="AM81" s="5">
        <f>Scenario!AE31*Scenario!$D$40</f>
        <v>163.35969028435207</v>
      </c>
      <c r="AN81" s="5">
        <f>Scenario!AF31*Scenario!$D$40</f>
        <v>63.528768443914686</v>
      </c>
      <c r="AO81" s="5">
        <f>Scenario!AG31*Scenario!$D$40</f>
        <v>148.23379303580089</v>
      </c>
      <c r="AP81" s="5">
        <f>Scenario!AH31*Scenario!$D$40</f>
        <v>827.38657949574622</v>
      </c>
      <c r="AQ81" s="5">
        <f>Scenario!AI31*Scenario!$D$40</f>
        <v>57.478409544494234</v>
      </c>
      <c r="AR81" s="5">
        <f t="shared" si="21"/>
        <v>4201.9742556475003</v>
      </c>
    </row>
    <row r="82" spans="2:44" x14ac:dyDescent="0.3">
      <c r="B82" s="85">
        <f t="shared" si="22"/>
        <v>50040</v>
      </c>
      <c r="C82" s="3"/>
      <c r="D82" s="3"/>
      <c r="E82" s="5">
        <f t="shared" si="10"/>
        <v>2550.3926609754535</v>
      </c>
      <c r="F82" s="5">
        <f t="shared" si="11"/>
        <v>666.81005430512744</v>
      </c>
      <c r="G82" s="5">
        <f t="shared" si="12"/>
        <v>959.70792862607129</v>
      </c>
      <c r="H82" s="5">
        <f t="shared" si="13"/>
        <v>458.04242048062503</v>
      </c>
      <c r="I82" s="5">
        <f t="shared" si="14"/>
        <v>955.03402637626891</v>
      </c>
      <c r="J82" s="5">
        <f t="shared" si="15"/>
        <v>2858.8702094624041</v>
      </c>
      <c r="K82" s="5">
        <f t="shared" si="16"/>
        <v>350.54266873517219</v>
      </c>
      <c r="L82" s="82">
        <f t="shared" si="17"/>
        <v>19383.451613638419</v>
      </c>
      <c r="M82" s="5">
        <f>Scenario!E32*Scenario!$D$40</f>
        <v>553.07843289327184</v>
      </c>
      <c r="N82" s="5">
        <f>Scenario!F32*Scenario!$D$40</f>
        <v>149.56487199367339</v>
      </c>
      <c r="O82" s="5">
        <f>Scenario!G32*Scenario!$D$40</f>
        <v>138.65910007746811</v>
      </c>
      <c r="P82" s="5">
        <f>Scenario!H32*Scenario!$D$40</f>
        <v>35.833250581817595</v>
      </c>
      <c r="Q82" s="5">
        <f>Scenario!I32*Scenario!$D$40</f>
        <v>115.28958882845662</v>
      </c>
      <c r="R82" s="5">
        <f>Scenario!J32*Scenario!$D$40</f>
        <v>498.54957331224489</v>
      </c>
      <c r="S82" s="5">
        <f>Scenario!K32*Scenario!$D$40</f>
        <v>63.876664080631386</v>
      </c>
      <c r="T82" s="5">
        <f t="shared" si="18"/>
        <v>3221.8766175303826</v>
      </c>
      <c r="U82" s="5">
        <f>Scenario!M32*Scenario!$D$40</f>
        <v>874.01972071302953</v>
      </c>
      <c r="V82" s="5">
        <f>Scenario!N32*Scenario!$D$40</f>
        <v>222.78934057390939</v>
      </c>
      <c r="W82" s="5">
        <f>Scenario!O32*Scenario!$D$40</f>
        <v>451.81055081422181</v>
      </c>
      <c r="X82" s="5">
        <f>Scenario!P32*Scenario!$D$40</f>
        <v>160.47064390987879</v>
      </c>
      <c r="Y82" s="5">
        <f>Scenario!Q32*Scenario!$D$40</f>
        <v>377.02811481738524</v>
      </c>
      <c r="Z82" s="5">
        <f>Scenario!R32*Scenario!$D$40</f>
        <v>780.54167571698338</v>
      </c>
      <c r="AA82" s="5">
        <f>Scenario!S32*Scenario!$D$40</f>
        <v>130.86926299446426</v>
      </c>
      <c r="AB82" s="5">
        <f t="shared" si="19"/>
        <v>6428.9525446030584</v>
      </c>
      <c r="AC82" s="5">
        <f>Scenario!U32*Scenario!$D$40</f>
        <v>697.96940263714282</v>
      </c>
      <c r="AD82" s="5">
        <f>Scenario!V32*Scenario!$D$40</f>
        <v>179.16625290908803</v>
      </c>
      <c r="AE82" s="5">
        <f>Scenario!W32*Scenario!$D$40</f>
        <v>200.97779674149871</v>
      </c>
      <c r="AF82" s="5">
        <f>Scenario!X32*Scenario!$D$40</f>
        <v>196.30389449169647</v>
      </c>
      <c r="AG82" s="5">
        <f>Scenario!Y32*Scenario!$D$40</f>
        <v>310.03551590355221</v>
      </c>
      <c r="AH82" s="5">
        <f>Scenario!Z32*Scenario!$D$40</f>
        <v>727.57078355255726</v>
      </c>
      <c r="AI82" s="5">
        <f>Scenario!AA32*Scenario!$D$40</f>
        <v>96.593979829247459</v>
      </c>
      <c r="AJ82" s="5">
        <f t="shared" si="20"/>
        <v>5404.5889681880544</v>
      </c>
      <c r="AK82" s="5">
        <f>Scenario!AC32*Scenario!$D$40</f>
        <v>425.32510473200892</v>
      </c>
      <c r="AL82" s="5">
        <f>Scenario!AD32*Scenario!$D$40</f>
        <v>115.28958882845662</v>
      </c>
      <c r="AM82" s="5">
        <f>Scenario!AE32*Scenario!$D$40</f>
        <v>168.26048099288263</v>
      </c>
      <c r="AN82" s="5">
        <f>Scenario!AF32*Scenario!$D$40</f>
        <v>65.434631497232132</v>
      </c>
      <c r="AO82" s="5">
        <f>Scenario!AG32*Scenario!$D$40</f>
        <v>152.68080682687491</v>
      </c>
      <c r="AP82" s="5">
        <f>Scenario!AH32*Scenario!$D$40</f>
        <v>852.20817688061868</v>
      </c>
      <c r="AQ82" s="5">
        <f>Scenario!AI32*Scenario!$D$40</f>
        <v>59.202761830829061</v>
      </c>
      <c r="AR82" s="5">
        <f t="shared" si="21"/>
        <v>4328.0334833169263</v>
      </c>
    </row>
    <row r="83" spans="2:44" x14ac:dyDescent="0.3">
      <c r="B83" s="85">
        <f t="shared" si="22"/>
        <v>50405</v>
      </c>
      <c r="C83" s="3"/>
      <c r="D83" s="3"/>
      <c r="E83" s="5">
        <f t="shared" si="10"/>
        <v>2626.9044408047166</v>
      </c>
      <c r="F83" s="5">
        <f t="shared" si="11"/>
        <v>686.81435593428125</v>
      </c>
      <c r="G83" s="5">
        <f t="shared" si="12"/>
        <v>988.49916648485328</v>
      </c>
      <c r="H83" s="5">
        <f t="shared" si="13"/>
        <v>471.78369309504376</v>
      </c>
      <c r="I83" s="5">
        <f t="shared" si="14"/>
        <v>983.68504716755717</v>
      </c>
      <c r="J83" s="5">
        <f t="shared" si="15"/>
        <v>2944.6363157462765</v>
      </c>
      <c r="K83" s="5">
        <f t="shared" si="16"/>
        <v>361.05894879722729</v>
      </c>
      <c r="L83" s="82">
        <f t="shared" si="17"/>
        <v>19964.955162047576</v>
      </c>
      <c r="M83" s="5">
        <f>Scenario!E33*Scenario!$D$40</f>
        <v>569.67078588006996</v>
      </c>
      <c r="N83" s="5">
        <f>Scenario!F33*Scenario!$D$40</f>
        <v>154.05181815348359</v>
      </c>
      <c r="O83" s="5">
        <f>Scenario!G33*Scenario!$D$40</f>
        <v>142.81887307979216</v>
      </c>
      <c r="P83" s="5">
        <f>Scenario!H33*Scenario!$D$40</f>
        <v>36.908248099272122</v>
      </c>
      <c r="Q83" s="5">
        <f>Scenario!I33*Scenario!$D$40</f>
        <v>118.74827649331031</v>
      </c>
      <c r="R83" s="5">
        <f>Scenario!J33*Scenario!$D$40</f>
        <v>513.5060605116123</v>
      </c>
      <c r="S83" s="5">
        <f>Scenario!K33*Scenario!$D$40</f>
        <v>65.792964003050329</v>
      </c>
      <c r="T83" s="5">
        <f t="shared" si="18"/>
        <v>3318.5329160562947</v>
      </c>
      <c r="U83" s="5">
        <f>Scenario!M33*Scenario!$D$40</f>
        <v>900.24031233442042</v>
      </c>
      <c r="V83" s="5">
        <f>Scenario!N33*Scenario!$D$40</f>
        <v>229.47302079112669</v>
      </c>
      <c r="W83" s="5">
        <f>Scenario!O33*Scenario!$D$40</f>
        <v>465.36486733864848</v>
      </c>
      <c r="X83" s="5">
        <f>Scenario!P33*Scenario!$D$40</f>
        <v>165.28476322717515</v>
      </c>
      <c r="Y83" s="5">
        <f>Scenario!Q33*Scenario!$D$40</f>
        <v>388.33895826190684</v>
      </c>
      <c r="Z83" s="5">
        <f>Scenario!R33*Scenario!$D$40</f>
        <v>803.95792598849289</v>
      </c>
      <c r="AA83" s="5">
        <f>Scenario!S33*Scenario!$D$40</f>
        <v>134.79534088429818</v>
      </c>
      <c r="AB83" s="5">
        <f t="shared" si="19"/>
        <v>6621.8211209411493</v>
      </c>
      <c r="AC83" s="5">
        <f>Scenario!U33*Scenario!$D$40</f>
        <v>718.90848471625714</v>
      </c>
      <c r="AD83" s="5">
        <f>Scenario!V33*Scenario!$D$40</f>
        <v>184.54124049636067</v>
      </c>
      <c r="AE83" s="5">
        <f>Scenario!W33*Scenario!$D$40</f>
        <v>207.00713064374366</v>
      </c>
      <c r="AF83" s="5">
        <f>Scenario!X33*Scenario!$D$40</f>
        <v>202.19301132644736</v>
      </c>
      <c r="AG83" s="5">
        <f>Scenario!Y33*Scenario!$D$40</f>
        <v>319.3365813806588</v>
      </c>
      <c r="AH83" s="5">
        <f>Scenario!Z33*Scenario!$D$40</f>
        <v>749.39790705913401</v>
      </c>
      <c r="AI83" s="5">
        <f>Scenario!AA33*Scenario!$D$40</f>
        <v>99.49179922412489</v>
      </c>
      <c r="AJ83" s="5">
        <f t="shared" si="20"/>
        <v>5566.7266372336962</v>
      </c>
      <c r="AK83" s="5">
        <f>Scenario!AC33*Scenario!$D$40</f>
        <v>438.08485787396921</v>
      </c>
      <c r="AL83" s="5">
        <f>Scenario!AD33*Scenario!$D$40</f>
        <v>118.74827649331031</v>
      </c>
      <c r="AM83" s="5">
        <f>Scenario!AE33*Scenario!$D$40</f>
        <v>173.30829542266912</v>
      </c>
      <c r="AN83" s="5">
        <f>Scenario!AF33*Scenario!$D$40</f>
        <v>67.397670442149092</v>
      </c>
      <c r="AO83" s="5">
        <f>Scenario!AG33*Scenario!$D$40</f>
        <v>157.26123103168118</v>
      </c>
      <c r="AP83" s="5">
        <f>Scenario!AH33*Scenario!$D$40</f>
        <v>877.77442218703732</v>
      </c>
      <c r="AQ83" s="5">
        <f>Scenario!AI33*Scenario!$D$40</f>
        <v>60.978844685753934</v>
      </c>
      <c r="AR83" s="5">
        <f t="shared" si="21"/>
        <v>4457.8744878164334</v>
      </c>
    </row>
    <row r="84" spans="2:44" x14ac:dyDescent="0.3">
      <c r="B84" s="85">
        <f t="shared" si="22"/>
        <v>50770</v>
      </c>
      <c r="C84" s="3"/>
      <c r="D84" s="3"/>
      <c r="E84" s="5">
        <f t="shared" si="10"/>
        <v>2705.7115740288582</v>
      </c>
      <c r="F84" s="5">
        <f t="shared" si="11"/>
        <v>707.41878661230976</v>
      </c>
      <c r="G84" s="5">
        <f t="shared" si="12"/>
        <v>1018.1541414793992</v>
      </c>
      <c r="H84" s="5">
        <f t="shared" si="13"/>
        <v>485.93720388789507</v>
      </c>
      <c r="I84" s="5">
        <f t="shared" si="14"/>
        <v>1013.1955985825838</v>
      </c>
      <c r="J84" s="5">
        <f t="shared" si="15"/>
        <v>3032.9754052186649</v>
      </c>
      <c r="K84" s="5">
        <f t="shared" si="16"/>
        <v>371.89071726114418</v>
      </c>
      <c r="L84" s="82">
        <f t="shared" si="17"/>
        <v>20563.903816909002</v>
      </c>
      <c r="M84" s="5">
        <f>Scenario!E34*Scenario!$D$40</f>
        <v>586.76090945647206</v>
      </c>
      <c r="N84" s="5">
        <f>Scenario!F34*Scenario!$D$40</f>
        <v>158.67337269808812</v>
      </c>
      <c r="O84" s="5">
        <f>Scenario!G34*Scenario!$D$40</f>
        <v>147.10343927218594</v>
      </c>
      <c r="P84" s="5">
        <f>Scenario!H34*Scenario!$D$40</f>
        <v>38.015495542250285</v>
      </c>
      <c r="Q84" s="5">
        <f>Scenario!I34*Scenario!$D$40</f>
        <v>122.31072478810962</v>
      </c>
      <c r="R84" s="5">
        <f>Scenario!J34*Scenario!$D$40</f>
        <v>528.91124232696063</v>
      </c>
      <c r="S84" s="5">
        <f>Scenario!K34*Scenario!$D$40</f>
        <v>67.766752923141837</v>
      </c>
      <c r="T84" s="5">
        <f t="shared" si="18"/>
        <v>3418.0889035379828</v>
      </c>
      <c r="U84" s="5">
        <f>Scenario!M34*Scenario!$D$40</f>
        <v>927.24752170445311</v>
      </c>
      <c r="V84" s="5">
        <f>Scenario!N34*Scenario!$D$40</f>
        <v>236.3572114148605</v>
      </c>
      <c r="W84" s="5">
        <f>Scenario!O34*Scenario!$D$40</f>
        <v>479.32581335880792</v>
      </c>
      <c r="X84" s="5">
        <f>Scenario!P34*Scenario!$D$40</f>
        <v>170.24330612399041</v>
      </c>
      <c r="Y84" s="5">
        <f>Scenario!Q34*Scenario!$D$40</f>
        <v>399.98912700976405</v>
      </c>
      <c r="Z84" s="5">
        <f>Scenario!R34*Scenario!$D$40</f>
        <v>828.07666376814768</v>
      </c>
      <c r="AA84" s="5">
        <f>Scenario!S34*Scenario!$D$40</f>
        <v>138.83920111082713</v>
      </c>
      <c r="AB84" s="5">
        <f t="shared" si="19"/>
        <v>6820.4757545693838</v>
      </c>
      <c r="AC84" s="5">
        <f>Scenario!U34*Scenario!$D$40</f>
        <v>740.47573925774486</v>
      </c>
      <c r="AD84" s="5">
        <f>Scenario!V34*Scenario!$D$40</f>
        <v>190.0774777112515</v>
      </c>
      <c r="AE84" s="5">
        <f>Scenario!W34*Scenario!$D$40</f>
        <v>213.21734456305597</v>
      </c>
      <c r="AF84" s="5">
        <f>Scenario!X34*Scenario!$D$40</f>
        <v>208.2588016662408</v>
      </c>
      <c r="AG84" s="5">
        <f>Scenario!Y34*Scenario!$D$40</f>
        <v>328.91667882207855</v>
      </c>
      <c r="AH84" s="5">
        <f>Scenario!Z34*Scenario!$D$40</f>
        <v>771.87984427090805</v>
      </c>
      <c r="AI84" s="5">
        <f>Scenario!AA34*Scenario!$D$40</f>
        <v>102.47655320084864</v>
      </c>
      <c r="AJ84" s="5">
        <f t="shared" si="20"/>
        <v>5733.7284363507069</v>
      </c>
      <c r="AK84" s="5">
        <f>Scenario!AC34*Scenario!$D$40</f>
        <v>451.22740361018828</v>
      </c>
      <c r="AL84" s="5">
        <f>Scenario!AD34*Scenario!$D$40</f>
        <v>122.31072478810962</v>
      </c>
      <c r="AM84" s="5">
        <f>Scenario!AE34*Scenario!$D$40</f>
        <v>178.50754428534918</v>
      </c>
      <c r="AN84" s="5">
        <f>Scenario!AF34*Scenario!$D$40</f>
        <v>69.419600555413567</v>
      </c>
      <c r="AO84" s="5">
        <f>Scenario!AG34*Scenario!$D$40</f>
        <v>161.9790679626316</v>
      </c>
      <c r="AP84" s="5">
        <f>Scenario!AH34*Scenario!$D$40</f>
        <v>904.10765485264847</v>
      </c>
      <c r="AQ84" s="5">
        <f>Scenario!AI34*Scenario!$D$40</f>
        <v>62.808210026326556</v>
      </c>
      <c r="AR84" s="5">
        <f t="shared" si="21"/>
        <v>4591.6107224509269</v>
      </c>
    </row>
    <row r="85" spans="2:44" x14ac:dyDescent="0.3">
      <c r="B85" s="85">
        <f t="shared" si="22"/>
        <v>51135</v>
      </c>
      <c r="C85" s="3"/>
      <c r="D85" s="3"/>
      <c r="E85" s="5">
        <f t="shared" si="10"/>
        <v>2786.8829212497239</v>
      </c>
      <c r="F85" s="5">
        <f t="shared" si="11"/>
        <v>728.64135021067909</v>
      </c>
      <c r="G85" s="5">
        <f t="shared" si="12"/>
        <v>1048.698765723781</v>
      </c>
      <c r="H85" s="5">
        <f t="shared" si="13"/>
        <v>500.51532000453187</v>
      </c>
      <c r="I85" s="5">
        <f t="shared" si="14"/>
        <v>1043.5914665400614</v>
      </c>
      <c r="J85" s="5">
        <f t="shared" si="15"/>
        <v>3123.964667375225</v>
      </c>
      <c r="K85" s="5">
        <f t="shared" si="16"/>
        <v>383.04743877897852</v>
      </c>
      <c r="L85" s="82">
        <f t="shared" si="17"/>
        <v>21180.82093141627</v>
      </c>
      <c r="M85" s="5">
        <f>Scenario!E35*Scenario!$D$40</f>
        <v>604.36373674016625</v>
      </c>
      <c r="N85" s="5">
        <f>Scenario!F35*Scenario!$D$40</f>
        <v>163.43357387903077</v>
      </c>
      <c r="O85" s="5">
        <f>Scenario!G35*Scenario!$D$40</f>
        <v>151.51654245035152</v>
      </c>
      <c r="P85" s="5">
        <f>Scenario!H35*Scenario!$D$40</f>
        <v>39.155960408517792</v>
      </c>
      <c r="Q85" s="5">
        <f>Scenario!I35*Scenario!$D$40</f>
        <v>125.98004653175292</v>
      </c>
      <c r="R85" s="5">
        <f>Scenario!J35*Scenario!$D$40</f>
        <v>544.77857959676942</v>
      </c>
      <c r="S85" s="5">
        <f>Scenario!K35*Scenario!$D$40</f>
        <v>69.799755510836093</v>
      </c>
      <c r="T85" s="5">
        <f t="shared" si="18"/>
        <v>3520.6315706441223</v>
      </c>
      <c r="U85" s="5">
        <f>Scenario!M35*Scenario!$D$40</f>
        <v>955.0649473555867</v>
      </c>
      <c r="V85" s="5">
        <f>Scenario!N35*Scenario!$D$40</f>
        <v>243.44792775730633</v>
      </c>
      <c r="W85" s="5">
        <f>Scenario!O35*Scenario!$D$40</f>
        <v>493.70558775957215</v>
      </c>
      <c r="X85" s="5">
        <f>Scenario!P35*Scenario!$D$40</f>
        <v>175.35060530771011</v>
      </c>
      <c r="Y85" s="5">
        <f>Scenario!Q35*Scenario!$D$40</f>
        <v>411.98880082005695</v>
      </c>
      <c r="Z85" s="5">
        <f>Scenario!R35*Scenario!$D$40</f>
        <v>852.91896368119217</v>
      </c>
      <c r="AA85" s="5">
        <f>Scenario!S35*Scenario!$D$40</f>
        <v>143.00437714415196</v>
      </c>
      <c r="AB85" s="5">
        <f t="shared" si="19"/>
        <v>7025.0900272064664</v>
      </c>
      <c r="AC85" s="5">
        <f>Scenario!U35*Scenario!$D$40</f>
        <v>762.69001143547723</v>
      </c>
      <c r="AD85" s="5">
        <f>Scenario!V35*Scenario!$D$40</f>
        <v>195.77980204258904</v>
      </c>
      <c r="AE85" s="5">
        <f>Scenario!W35*Scenario!$D$40</f>
        <v>219.61386489994766</v>
      </c>
      <c r="AF85" s="5">
        <f>Scenario!X35*Scenario!$D$40</f>
        <v>214.50656571622804</v>
      </c>
      <c r="AG85" s="5">
        <f>Scenario!Y35*Scenario!$D$40</f>
        <v>338.78417918674091</v>
      </c>
      <c r="AH85" s="5">
        <f>Scenario!Z35*Scenario!$D$40</f>
        <v>795.0362395990353</v>
      </c>
      <c r="AI85" s="5">
        <f>Scenario!AA35*Scenario!$D$40</f>
        <v>105.5508497968741</v>
      </c>
      <c r="AJ85" s="5">
        <f t="shared" si="20"/>
        <v>5905.7402894412289</v>
      </c>
      <c r="AK85" s="5">
        <f>Scenario!AC35*Scenario!$D$40</f>
        <v>464.76422571849395</v>
      </c>
      <c r="AL85" s="5">
        <f>Scenario!AD35*Scenario!$D$40</f>
        <v>125.98004653175292</v>
      </c>
      <c r="AM85" s="5">
        <f>Scenario!AE35*Scenario!$D$40</f>
        <v>183.86277061390967</v>
      </c>
      <c r="AN85" s="5">
        <f>Scenario!AF35*Scenario!$D$40</f>
        <v>71.50218857207598</v>
      </c>
      <c r="AO85" s="5">
        <f>Scenario!AG35*Scenario!$D$40</f>
        <v>166.83844000151055</v>
      </c>
      <c r="AP85" s="5">
        <f>Scenario!AH35*Scenario!$D$40</f>
        <v>931.23088449822797</v>
      </c>
      <c r="AQ85" s="5">
        <f>Scenario!AI35*Scenario!$D$40</f>
        <v>64.692456327116361</v>
      </c>
      <c r="AR85" s="5">
        <f t="shared" si="21"/>
        <v>4729.3590441244551</v>
      </c>
    </row>
    <row r="86" spans="2:44" x14ac:dyDescent="0.3">
      <c r="B86" s="85">
        <f t="shared" si="22"/>
        <v>51501</v>
      </c>
      <c r="C86" s="3"/>
      <c r="D86" s="3"/>
      <c r="E86" s="5">
        <f t="shared" si="10"/>
        <v>2870.4894088872161</v>
      </c>
      <c r="F86" s="5">
        <f t="shared" si="11"/>
        <v>750.50059071699945</v>
      </c>
      <c r="G86" s="5">
        <f t="shared" si="12"/>
        <v>1080.1597286954946</v>
      </c>
      <c r="H86" s="5">
        <f t="shared" si="13"/>
        <v>515.53077960466783</v>
      </c>
      <c r="I86" s="5">
        <f t="shared" si="14"/>
        <v>1074.8992105362634</v>
      </c>
      <c r="J86" s="5">
        <f t="shared" si="15"/>
        <v>3217.6836073964819</v>
      </c>
      <c r="K86" s="5">
        <f t="shared" si="16"/>
        <v>394.53886194234786</v>
      </c>
      <c r="L86" s="82">
        <f t="shared" si="17"/>
        <v>21816.245559358762</v>
      </c>
      <c r="M86" s="5">
        <f>Scenario!E36*Scenario!$D$40</f>
        <v>622.49464884237125</v>
      </c>
      <c r="N86" s="5">
        <f>Scenario!F36*Scenario!$D$40</f>
        <v>168.3365810954017</v>
      </c>
      <c r="O86" s="5">
        <f>Scenario!G36*Scenario!$D$40</f>
        <v>156.06203872386206</v>
      </c>
      <c r="P86" s="5">
        <f>Scenario!H36*Scenario!$D$40</f>
        <v>40.330639220773328</v>
      </c>
      <c r="Q86" s="5">
        <f>Scenario!I36*Scenario!$D$40</f>
        <v>129.75944792770551</v>
      </c>
      <c r="R86" s="5">
        <f>Scenario!J36*Scenario!$D$40</f>
        <v>561.12193698467252</v>
      </c>
      <c r="S86" s="5">
        <f>Scenario!K36*Scenario!$D$40</f>
        <v>71.893748176161182</v>
      </c>
      <c r="T86" s="5">
        <f t="shared" si="18"/>
        <v>3626.2505177634462</v>
      </c>
      <c r="U86" s="5">
        <f>Scenario!M36*Scenario!$D$40</f>
        <v>983.71689577625432</v>
      </c>
      <c r="V86" s="5">
        <f>Scenario!N36*Scenario!$D$40</f>
        <v>250.75136559002553</v>
      </c>
      <c r="W86" s="5">
        <f>Scenario!O36*Scenario!$D$40</f>
        <v>508.51675539235936</v>
      </c>
      <c r="X86" s="5">
        <f>Scenario!P36*Scenario!$D$40</f>
        <v>180.61112346694142</v>
      </c>
      <c r="Y86" s="5">
        <f>Scenario!Q36*Scenario!$D$40</f>
        <v>424.34846484465868</v>
      </c>
      <c r="Z86" s="5">
        <f>Scenario!R36*Scenario!$D$40</f>
        <v>878.506532591628</v>
      </c>
      <c r="AA86" s="5">
        <f>Scenario!S36*Scenario!$D$40</f>
        <v>147.29450845847651</v>
      </c>
      <c r="AB86" s="5">
        <f t="shared" si="19"/>
        <v>7235.8427280226606</v>
      </c>
      <c r="AC86" s="5">
        <f>Scenario!U36*Scenario!$D$40</f>
        <v>785.57071177854152</v>
      </c>
      <c r="AD86" s="5">
        <f>Scenario!V36*Scenario!$D$40</f>
        <v>201.65319610386672</v>
      </c>
      <c r="AE86" s="5">
        <f>Scenario!W36*Scenario!$D$40</f>
        <v>226.20228084694608</v>
      </c>
      <c r="AF86" s="5">
        <f>Scenario!X36*Scenario!$D$40</f>
        <v>220.94176268771488</v>
      </c>
      <c r="AG86" s="5">
        <f>Scenario!Y36*Scenario!$D$40</f>
        <v>348.94770456234318</v>
      </c>
      <c r="AH86" s="5">
        <f>Scenario!Z36*Scenario!$D$40</f>
        <v>818.88732678700637</v>
      </c>
      <c r="AI86" s="5">
        <f>Scenario!AA36*Scenario!$D$40</f>
        <v>108.71737529078032</v>
      </c>
      <c r="AJ86" s="5">
        <f t="shared" si="20"/>
        <v>6082.9124981244659</v>
      </c>
      <c r="AK86" s="5">
        <f>Scenario!AC36*Scenario!$D$40</f>
        <v>478.70715249004877</v>
      </c>
      <c r="AL86" s="5">
        <f>Scenario!AD36*Scenario!$D$40</f>
        <v>129.75944792770551</v>
      </c>
      <c r="AM86" s="5">
        <f>Scenario!AE36*Scenario!$D$40</f>
        <v>189.37865373232697</v>
      </c>
      <c r="AN86" s="5">
        <f>Scenario!AF36*Scenario!$D$40</f>
        <v>73.647254229238257</v>
      </c>
      <c r="AO86" s="5">
        <f>Scenario!AG36*Scenario!$D$40</f>
        <v>171.84359320155588</v>
      </c>
      <c r="AP86" s="5">
        <f>Scenario!AH36*Scenario!$D$40</f>
        <v>959.16781103317487</v>
      </c>
      <c r="AQ86" s="5">
        <f>Scenario!AI36*Scenario!$D$40</f>
        <v>66.633230016929858</v>
      </c>
      <c r="AR86" s="5">
        <f t="shared" si="21"/>
        <v>4871.2398154481889</v>
      </c>
    </row>
    <row r="88" spans="2:44" s="10" customFormat="1" x14ac:dyDescent="0.3">
      <c r="B88" s="11" t="s">
        <v>92</v>
      </c>
      <c r="C88" s="11"/>
      <c r="D88" s="11"/>
    </row>
    <row r="89" spans="2:44" s="78" customFormat="1" x14ac:dyDescent="0.3">
      <c r="B89" s="77" t="s">
        <v>194</v>
      </c>
      <c r="C89" s="77"/>
      <c r="D89" s="77"/>
    </row>
    <row r="90" spans="2:44" x14ac:dyDescent="0.3">
      <c r="E90" s="301" t="s">
        <v>89</v>
      </c>
      <c r="F90" s="301"/>
      <c r="G90" s="301"/>
      <c r="H90" s="301"/>
      <c r="I90" s="301"/>
      <c r="J90" s="301"/>
      <c r="K90" s="301"/>
      <c r="M90" s="301" t="s">
        <v>64</v>
      </c>
      <c r="N90" s="301"/>
      <c r="O90" s="301"/>
      <c r="P90" s="301"/>
      <c r="Q90" s="301"/>
      <c r="R90" s="301"/>
      <c r="S90" s="301"/>
      <c r="U90" s="301" t="s">
        <v>65</v>
      </c>
      <c r="V90" s="301"/>
      <c r="W90" s="301"/>
      <c r="X90" s="301"/>
      <c r="Y90" s="301"/>
      <c r="Z90" s="301"/>
      <c r="AA90" s="301"/>
      <c r="AC90" s="301" t="s">
        <v>66</v>
      </c>
      <c r="AD90" s="301"/>
      <c r="AE90" s="301"/>
      <c r="AF90" s="301"/>
      <c r="AG90" s="301"/>
      <c r="AH90" s="301"/>
      <c r="AI90" s="301"/>
    </row>
    <row r="91" spans="2:44" s="3" customFormat="1" x14ac:dyDescent="0.3">
      <c r="B91" s="4" t="s">
        <v>211</v>
      </c>
      <c r="C91" s="4"/>
      <c r="D91" s="4"/>
      <c r="E91" s="3" t="s">
        <v>70</v>
      </c>
      <c r="F91" s="3" t="s">
        <v>69</v>
      </c>
      <c r="G91" s="3" t="s">
        <v>61</v>
      </c>
      <c r="H91" s="3" t="s">
        <v>68</v>
      </c>
      <c r="I91" s="3" t="s">
        <v>71</v>
      </c>
      <c r="J91" s="3" t="s">
        <v>72</v>
      </c>
      <c r="K91" s="3" t="s">
        <v>62</v>
      </c>
      <c r="M91" s="3" t="s">
        <v>70</v>
      </c>
      <c r="N91" s="3" t="s">
        <v>69</v>
      </c>
      <c r="O91" s="3" t="s">
        <v>61</v>
      </c>
      <c r="P91" s="3" t="s">
        <v>68</v>
      </c>
      <c r="Q91" s="3" t="s">
        <v>71</v>
      </c>
      <c r="R91" s="3" t="s">
        <v>72</v>
      </c>
      <c r="S91" s="3" t="s">
        <v>62</v>
      </c>
      <c r="U91" s="3" t="s">
        <v>70</v>
      </c>
      <c r="V91" s="3" t="s">
        <v>69</v>
      </c>
      <c r="W91" s="3" t="s">
        <v>61</v>
      </c>
      <c r="X91" s="3" t="s">
        <v>68</v>
      </c>
      <c r="Y91" s="3" t="s">
        <v>71</v>
      </c>
      <c r="Z91" s="3" t="s">
        <v>72</v>
      </c>
      <c r="AA91" s="3" t="s">
        <v>62</v>
      </c>
      <c r="AC91" s="3" t="s">
        <v>70</v>
      </c>
      <c r="AD91" s="3" t="s">
        <v>69</v>
      </c>
      <c r="AE91" s="3" t="s">
        <v>61</v>
      </c>
      <c r="AF91" s="3" t="s">
        <v>68</v>
      </c>
      <c r="AG91" s="3" t="s">
        <v>71</v>
      </c>
      <c r="AH91" s="3" t="s">
        <v>72</v>
      </c>
      <c r="AI91" s="3" t="s">
        <v>62</v>
      </c>
    </row>
    <row r="92" spans="2:44" hidden="1" x14ac:dyDescent="0.3">
      <c r="B92" s="85">
        <f>B56</f>
        <v>40543</v>
      </c>
      <c r="C92" s="3"/>
      <c r="D92" s="3"/>
      <c r="E92" s="5">
        <f t="shared" ref="E92:E122" si="23">M56*E$6/$E$34</f>
        <v>51.980000000000004</v>
      </c>
      <c r="F92" s="5">
        <f t="shared" ref="F92:F122" si="24">N56*F$6/$E$34</f>
        <v>17.099999999999998</v>
      </c>
      <c r="G92" s="5">
        <f t="shared" ref="G92:G122" si="25">O56*G$6/$E$34</f>
        <v>14.249999999999998</v>
      </c>
      <c r="H92" s="5">
        <f t="shared" ref="H92:H122" si="26">P56*H$6/$E$34</f>
        <v>38.64</v>
      </c>
      <c r="I92" s="5">
        <f t="shared" ref="I92:I122" si="27">Q56*I$6/$E$34</f>
        <v>165.60000000000002</v>
      </c>
      <c r="J92" s="5">
        <f t="shared" ref="J92:J122" si="28">R56*J$6/$E$34</f>
        <v>464.11999999999995</v>
      </c>
      <c r="K92" s="5">
        <f t="shared" ref="K92:K122" si="29">S56*K$6/$E$34</f>
        <v>57.67</v>
      </c>
      <c r="M92" s="6">
        <f t="shared" ref="M92:M122" si="30">M56*E$7/$E$35</f>
        <v>44.07</v>
      </c>
      <c r="N92" s="6">
        <f t="shared" ref="N92:N122" si="31">N56*F$7/$E$35</f>
        <v>0</v>
      </c>
      <c r="O92" s="6">
        <f t="shared" ref="O92:O122" si="32">O56*G$7/$E$35</f>
        <v>0</v>
      </c>
      <c r="P92" s="6">
        <f t="shared" ref="P92:P122" si="33">P56*H$7/$E$35</f>
        <v>0</v>
      </c>
      <c r="Q92" s="6">
        <f t="shared" ref="Q92:Q122" si="34">Q56*I$7/$E$35</f>
        <v>0</v>
      </c>
      <c r="R92" s="6">
        <f t="shared" ref="R92:R122" si="35">R56*J$7/$E$35</f>
        <v>0</v>
      </c>
      <c r="S92" s="6">
        <f t="shared" ref="S92:S122" si="36">S56*K$7/$E$35</f>
        <v>0</v>
      </c>
      <c r="U92" s="6">
        <f t="shared" ref="U92:U122" si="37">M56*E$8/$E$36</f>
        <v>33.9</v>
      </c>
      <c r="V92" s="6">
        <f t="shared" ref="V92:V122" si="38">N56*F$8/$E$36</f>
        <v>4.3499999999999996</v>
      </c>
      <c r="W92" s="6">
        <f t="shared" ref="W92:W122" si="39">O56*G$8/$E$36</f>
        <v>3.6249999999999996</v>
      </c>
      <c r="X92" s="6">
        <f t="shared" ref="X92:X122" si="40">P56*H$8/$E$36</f>
        <v>15.12</v>
      </c>
      <c r="Y92" s="6">
        <f t="shared" ref="Y92:Y122" si="41">Q56*I$8/$E$36</f>
        <v>12.42</v>
      </c>
      <c r="Z92" s="6">
        <f t="shared" ref="Z92:Z122" si="42">R56*J$8/$E$36</f>
        <v>39.620000000000005</v>
      </c>
      <c r="AA92" s="6">
        <f t="shared" ref="AA92:AA122" si="43">S56*K$8/$E$36</f>
        <v>3.6500000000000004</v>
      </c>
      <c r="AB92" s="6"/>
      <c r="AC92" s="6">
        <f t="shared" ref="AC92:AC122" si="44">M56*E$9/$E$37</f>
        <v>9.0400000000000009</v>
      </c>
      <c r="AD92" s="6">
        <f t="shared" ref="AD92:AD122" si="45">N56*F$9/$E$37</f>
        <v>2.1</v>
      </c>
      <c r="AE92" s="6">
        <f t="shared" ref="AE92:AE122" si="46">O56*G$9/$E$37</f>
        <v>1.7500000000000002</v>
      </c>
      <c r="AF92" s="6">
        <f t="shared" ref="AF92:AF122" si="47">P56*H$9/$E$37</f>
        <v>7.56</v>
      </c>
      <c r="AG92" s="6">
        <f t="shared" ref="AG92:AG122" si="48">Q56*I$9/$E$37</f>
        <v>8.2799999999999994</v>
      </c>
      <c r="AH92" s="6">
        <f t="shared" ref="AH92:AH122" si="49">R56*J$9/$E$37</f>
        <v>11.32</v>
      </c>
      <c r="AI92" s="6">
        <f t="shared" ref="AI92:AI122" si="50">S56*K$9/$E$37</f>
        <v>4.0149999999999997</v>
      </c>
    </row>
    <row r="93" spans="2:44" hidden="1" x14ac:dyDescent="0.3">
      <c r="B93" s="85">
        <f t="shared" ref="B93:B122" si="51">B57</f>
        <v>40908</v>
      </c>
      <c r="C93" s="3"/>
      <c r="D93" s="3"/>
      <c r="E93" s="5">
        <f t="shared" si="23"/>
        <v>55.660000000000004</v>
      </c>
      <c r="F93" s="5">
        <f t="shared" si="24"/>
        <v>17.669999999999998</v>
      </c>
      <c r="G93" s="5">
        <f t="shared" si="25"/>
        <v>14.819999999999999</v>
      </c>
      <c r="H93" s="5">
        <f t="shared" si="26"/>
        <v>40.480000000000004</v>
      </c>
      <c r="I93" s="5">
        <f t="shared" si="27"/>
        <v>176.8</v>
      </c>
      <c r="J93" s="5">
        <f t="shared" si="28"/>
        <v>496.91999999999996</v>
      </c>
      <c r="K93" s="5">
        <f t="shared" si="29"/>
        <v>61.620000000000005</v>
      </c>
      <c r="M93" s="6">
        <f t="shared" si="30"/>
        <v>47.190000000000005</v>
      </c>
      <c r="N93" s="6">
        <f t="shared" si="31"/>
        <v>0</v>
      </c>
      <c r="O93" s="6">
        <f t="shared" si="32"/>
        <v>0</v>
      </c>
      <c r="P93" s="6">
        <f t="shared" si="33"/>
        <v>0</v>
      </c>
      <c r="Q93" s="6">
        <f t="shared" si="34"/>
        <v>0</v>
      </c>
      <c r="R93" s="6">
        <f t="shared" si="35"/>
        <v>0</v>
      </c>
      <c r="S93" s="6">
        <f t="shared" si="36"/>
        <v>0</v>
      </c>
      <c r="U93" s="6">
        <f t="shared" si="37"/>
        <v>36.299999999999997</v>
      </c>
      <c r="V93" s="6">
        <f t="shared" si="38"/>
        <v>4.4950000000000001</v>
      </c>
      <c r="W93" s="6">
        <f t="shared" si="39"/>
        <v>3.7699999999999996</v>
      </c>
      <c r="X93" s="6">
        <f t="shared" si="40"/>
        <v>15.84</v>
      </c>
      <c r="Y93" s="6">
        <f t="shared" si="41"/>
        <v>13.26</v>
      </c>
      <c r="Z93" s="6">
        <f t="shared" si="42"/>
        <v>42.42</v>
      </c>
      <c r="AA93" s="6">
        <f t="shared" si="43"/>
        <v>3.9000000000000004</v>
      </c>
      <c r="AB93" s="6"/>
      <c r="AC93" s="6">
        <f t="shared" si="44"/>
        <v>9.68</v>
      </c>
      <c r="AD93" s="6">
        <f t="shared" si="45"/>
        <v>2.1700000000000004</v>
      </c>
      <c r="AE93" s="6">
        <f t="shared" si="46"/>
        <v>1.8200000000000003</v>
      </c>
      <c r="AF93" s="6">
        <f t="shared" si="47"/>
        <v>7.92</v>
      </c>
      <c r="AG93" s="6">
        <f t="shared" si="48"/>
        <v>8.84</v>
      </c>
      <c r="AH93" s="6">
        <f t="shared" si="49"/>
        <v>12.120000000000001</v>
      </c>
      <c r="AI93" s="6">
        <f t="shared" si="50"/>
        <v>4.29</v>
      </c>
    </row>
    <row r="94" spans="2:44" hidden="1" x14ac:dyDescent="0.3">
      <c r="B94" s="85">
        <f t="shared" si="51"/>
        <v>41274</v>
      </c>
      <c r="C94" s="3"/>
      <c r="D94" s="3"/>
      <c r="E94" s="5">
        <f t="shared" si="23"/>
        <v>59.57</v>
      </c>
      <c r="F94" s="5">
        <f t="shared" si="24"/>
        <v>18.809999999999999</v>
      </c>
      <c r="G94" s="5">
        <f t="shared" si="25"/>
        <v>15.959999999999999</v>
      </c>
      <c r="H94" s="5">
        <f t="shared" si="26"/>
        <v>42.32</v>
      </c>
      <c r="I94" s="5">
        <f t="shared" si="27"/>
        <v>189.60000000000002</v>
      </c>
      <c r="J94" s="5">
        <f t="shared" si="28"/>
        <v>533</v>
      </c>
      <c r="K94" s="5">
        <f t="shared" si="29"/>
        <v>66.36</v>
      </c>
      <c r="M94" s="6">
        <f t="shared" si="30"/>
        <v>50.505000000000003</v>
      </c>
      <c r="N94" s="6">
        <f t="shared" si="31"/>
        <v>0</v>
      </c>
      <c r="O94" s="6">
        <f t="shared" si="32"/>
        <v>0</v>
      </c>
      <c r="P94" s="6">
        <f t="shared" si="33"/>
        <v>0</v>
      </c>
      <c r="Q94" s="6">
        <f t="shared" si="34"/>
        <v>0</v>
      </c>
      <c r="R94" s="6">
        <f t="shared" si="35"/>
        <v>0</v>
      </c>
      <c r="S94" s="6">
        <f t="shared" si="36"/>
        <v>0</v>
      </c>
      <c r="U94" s="6">
        <f t="shared" si="37"/>
        <v>38.85</v>
      </c>
      <c r="V94" s="6">
        <f t="shared" si="38"/>
        <v>4.7849999999999993</v>
      </c>
      <c r="W94" s="6">
        <f t="shared" si="39"/>
        <v>4.0599999999999996</v>
      </c>
      <c r="X94" s="6">
        <f t="shared" si="40"/>
        <v>16.559999999999999</v>
      </c>
      <c r="Y94" s="6">
        <f t="shared" si="41"/>
        <v>14.219999999999999</v>
      </c>
      <c r="Z94" s="6">
        <f t="shared" si="42"/>
        <v>45.500000000000007</v>
      </c>
      <c r="AA94" s="6">
        <f t="shared" si="43"/>
        <v>4.2</v>
      </c>
      <c r="AB94" s="6"/>
      <c r="AC94" s="6">
        <f t="shared" si="44"/>
        <v>10.36</v>
      </c>
      <c r="AD94" s="6">
        <f t="shared" si="45"/>
        <v>2.31</v>
      </c>
      <c r="AE94" s="6">
        <f t="shared" si="46"/>
        <v>1.9600000000000002</v>
      </c>
      <c r="AF94" s="6">
        <f t="shared" si="47"/>
        <v>8.2799999999999994</v>
      </c>
      <c r="AG94" s="6">
        <f t="shared" si="48"/>
        <v>9.48</v>
      </c>
      <c r="AH94" s="6">
        <f t="shared" si="49"/>
        <v>13</v>
      </c>
      <c r="AI94" s="6">
        <f t="shared" si="50"/>
        <v>4.62</v>
      </c>
    </row>
    <row r="95" spans="2:44" hidden="1" x14ac:dyDescent="0.3">
      <c r="B95" s="85">
        <f t="shared" si="51"/>
        <v>41639</v>
      </c>
      <c r="C95" s="3"/>
      <c r="D95" s="3"/>
      <c r="E95" s="5">
        <f t="shared" si="23"/>
        <v>70.150000000000006</v>
      </c>
      <c r="F95" s="5">
        <f t="shared" si="24"/>
        <v>21.659999999999997</v>
      </c>
      <c r="G95" s="5">
        <f t="shared" si="25"/>
        <v>18.239999999999998</v>
      </c>
      <c r="H95" s="5">
        <f t="shared" si="26"/>
        <v>48.760000000000005</v>
      </c>
      <c r="I95" s="5">
        <f t="shared" si="27"/>
        <v>222.4</v>
      </c>
      <c r="J95" s="5">
        <f t="shared" si="28"/>
        <v>632.21999999999991</v>
      </c>
      <c r="K95" s="5">
        <f t="shared" si="29"/>
        <v>78.210000000000008</v>
      </c>
      <c r="M95" s="6">
        <f t="shared" si="30"/>
        <v>59.475000000000001</v>
      </c>
      <c r="N95" s="6">
        <f t="shared" si="31"/>
        <v>0</v>
      </c>
      <c r="O95" s="6">
        <f t="shared" si="32"/>
        <v>0</v>
      </c>
      <c r="P95" s="6">
        <f t="shared" si="33"/>
        <v>0</v>
      </c>
      <c r="Q95" s="6">
        <f t="shared" si="34"/>
        <v>0</v>
      </c>
      <c r="R95" s="6">
        <f t="shared" si="35"/>
        <v>0</v>
      </c>
      <c r="S95" s="6">
        <f t="shared" si="36"/>
        <v>0</v>
      </c>
      <c r="U95" s="6">
        <f t="shared" si="37"/>
        <v>45.75</v>
      </c>
      <c r="V95" s="6">
        <f t="shared" si="38"/>
        <v>5.51</v>
      </c>
      <c r="W95" s="6">
        <f t="shared" si="39"/>
        <v>4.6399999999999997</v>
      </c>
      <c r="X95" s="6">
        <f t="shared" si="40"/>
        <v>19.079999999999998</v>
      </c>
      <c r="Y95" s="6">
        <f t="shared" si="41"/>
        <v>16.68</v>
      </c>
      <c r="Z95" s="6">
        <f t="shared" si="42"/>
        <v>53.970000000000006</v>
      </c>
      <c r="AA95" s="6">
        <f t="shared" si="43"/>
        <v>4.95</v>
      </c>
      <c r="AB95" s="6"/>
      <c r="AC95" s="6">
        <f t="shared" si="44"/>
        <v>12.200000000000001</v>
      </c>
      <c r="AD95" s="6">
        <f t="shared" si="45"/>
        <v>2.66</v>
      </c>
      <c r="AE95" s="6">
        <f t="shared" si="46"/>
        <v>2.2400000000000002</v>
      </c>
      <c r="AF95" s="6">
        <f t="shared" si="47"/>
        <v>9.5399999999999991</v>
      </c>
      <c r="AG95" s="6">
        <f t="shared" si="48"/>
        <v>11.120000000000001</v>
      </c>
      <c r="AH95" s="6">
        <f t="shared" si="49"/>
        <v>15.42</v>
      </c>
      <c r="AI95" s="6">
        <f t="shared" si="50"/>
        <v>5.4450000000000003</v>
      </c>
    </row>
    <row r="96" spans="2:44" hidden="1" x14ac:dyDescent="0.3">
      <c r="B96" s="85">
        <f t="shared" si="51"/>
        <v>42004</v>
      </c>
      <c r="C96" s="3"/>
      <c r="D96" s="3"/>
      <c r="E96" s="5">
        <f t="shared" si="23"/>
        <v>75.210000000000008</v>
      </c>
      <c r="F96" s="5">
        <f t="shared" si="24"/>
        <v>22.229999999999997</v>
      </c>
      <c r="G96" s="5">
        <f t="shared" si="25"/>
        <v>19.38</v>
      </c>
      <c r="H96" s="5">
        <f t="shared" si="26"/>
        <v>50.6</v>
      </c>
      <c r="I96" s="5">
        <f t="shared" si="27"/>
        <v>237.60000000000002</v>
      </c>
      <c r="J96" s="5">
        <f t="shared" si="28"/>
        <v>677.31999999999994</v>
      </c>
      <c r="K96" s="5">
        <f t="shared" si="29"/>
        <v>83.740000000000009</v>
      </c>
      <c r="M96" s="6">
        <f t="shared" si="30"/>
        <v>63.765000000000001</v>
      </c>
      <c r="N96" s="6">
        <f t="shared" si="31"/>
        <v>0</v>
      </c>
      <c r="O96" s="6">
        <f t="shared" si="32"/>
        <v>0</v>
      </c>
      <c r="P96" s="6">
        <f t="shared" si="33"/>
        <v>0</v>
      </c>
      <c r="Q96" s="6">
        <f t="shared" si="34"/>
        <v>0</v>
      </c>
      <c r="R96" s="6">
        <f t="shared" si="35"/>
        <v>0</v>
      </c>
      <c r="S96" s="6">
        <f t="shared" si="36"/>
        <v>0</v>
      </c>
      <c r="U96" s="6">
        <f t="shared" si="37"/>
        <v>49.05</v>
      </c>
      <c r="V96" s="6">
        <f t="shared" si="38"/>
        <v>5.6549999999999994</v>
      </c>
      <c r="W96" s="6">
        <f t="shared" si="39"/>
        <v>4.93</v>
      </c>
      <c r="X96" s="6">
        <f t="shared" si="40"/>
        <v>19.8</v>
      </c>
      <c r="Y96" s="6">
        <f t="shared" si="41"/>
        <v>17.82</v>
      </c>
      <c r="Z96" s="6">
        <f t="shared" si="42"/>
        <v>57.820000000000007</v>
      </c>
      <c r="AA96" s="6">
        <f t="shared" si="43"/>
        <v>5.3000000000000007</v>
      </c>
      <c r="AB96" s="6"/>
      <c r="AC96" s="6">
        <f t="shared" si="44"/>
        <v>13.08</v>
      </c>
      <c r="AD96" s="6">
        <f t="shared" si="45"/>
        <v>2.7300000000000004</v>
      </c>
      <c r="AE96" s="6">
        <f t="shared" si="46"/>
        <v>2.3800000000000003</v>
      </c>
      <c r="AF96" s="6">
        <f t="shared" si="47"/>
        <v>9.9</v>
      </c>
      <c r="AG96" s="6">
        <f t="shared" si="48"/>
        <v>11.88</v>
      </c>
      <c r="AH96" s="6">
        <f t="shared" si="49"/>
        <v>16.52</v>
      </c>
      <c r="AI96" s="6">
        <f t="shared" si="50"/>
        <v>5.83</v>
      </c>
    </row>
    <row r="97" spans="2:35" hidden="1" x14ac:dyDescent="0.3">
      <c r="B97" s="85">
        <f t="shared" si="51"/>
        <v>42369</v>
      </c>
      <c r="C97" s="3"/>
      <c r="D97" s="3"/>
      <c r="E97" s="5">
        <f t="shared" si="23"/>
        <v>80.5</v>
      </c>
      <c r="F97" s="5">
        <f t="shared" si="24"/>
        <v>23.369999999999997</v>
      </c>
      <c r="G97" s="5">
        <f t="shared" si="25"/>
        <v>20.52</v>
      </c>
      <c r="H97" s="5">
        <f t="shared" si="26"/>
        <v>52.900000000000006</v>
      </c>
      <c r="I97" s="5">
        <f t="shared" si="27"/>
        <v>253.60000000000002</v>
      </c>
      <c r="J97" s="5">
        <f t="shared" si="28"/>
        <v>726.52</v>
      </c>
      <c r="K97" s="5">
        <f t="shared" si="29"/>
        <v>90.06</v>
      </c>
      <c r="M97" s="6">
        <f t="shared" si="30"/>
        <v>68.25</v>
      </c>
      <c r="N97" s="6">
        <f t="shared" si="31"/>
        <v>0</v>
      </c>
      <c r="O97" s="6">
        <f t="shared" si="32"/>
        <v>0</v>
      </c>
      <c r="P97" s="6">
        <f t="shared" si="33"/>
        <v>0</v>
      </c>
      <c r="Q97" s="6">
        <f t="shared" si="34"/>
        <v>0</v>
      </c>
      <c r="R97" s="6">
        <f t="shared" si="35"/>
        <v>0</v>
      </c>
      <c r="S97" s="6">
        <f t="shared" si="36"/>
        <v>0</v>
      </c>
      <c r="U97" s="6">
        <f t="shared" si="37"/>
        <v>52.5</v>
      </c>
      <c r="V97" s="6">
        <f t="shared" si="38"/>
        <v>5.9449999999999994</v>
      </c>
      <c r="W97" s="6">
        <f t="shared" si="39"/>
        <v>5.22</v>
      </c>
      <c r="X97" s="6">
        <f t="shared" si="40"/>
        <v>20.7</v>
      </c>
      <c r="Y97" s="6">
        <f t="shared" si="41"/>
        <v>19.02</v>
      </c>
      <c r="Z97" s="6">
        <f t="shared" si="42"/>
        <v>62.02</v>
      </c>
      <c r="AA97" s="6">
        <f t="shared" si="43"/>
        <v>5.7</v>
      </c>
      <c r="AB97" s="6"/>
      <c r="AC97" s="6">
        <f t="shared" si="44"/>
        <v>14</v>
      </c>
      <c r="AD97" s="6">
        <f t="shared" si="45"/>
        <v>2.87</v>
      </c>
      <c r="AE97" s="6">
        <f t="shared" si="46"/>
        <v>2.5200000000000005</v>
      </c>
      <c r="AF97" s="6">
        <f t="shared" si="47"/>
        <v>10.35</v>
      </c>
      <c r="AG97" s="6">
        <f t="shared" si="48"/>
        <v>12.68</v>
      </c>
      <c r="AH97" s="6">
        <f t="shared" si="49"/>
        <v>17.72</v>
      </c>
      <c r="AI97" s="6">
        <f t="shared" si="50"/>
        <v>6.2700000000000005</v>
      </c>
    </row>
    <row r="98" spans="2:35" hidden="1" x14ac:dyDescent="0.3">
      <c r="B98" s="85">
        <f t="shared" si="51"/>
        <v>42735</v>
      </c>
      <c r="C98" s="3"/>
      <c r="D98" s="3"/>
      <c r="E98" s="5">
        <f t="shared" si="23"/>
        <v>86.48</v>
      </c>
      <c r="F98" s="5">
        <f t="shared" si="24"/>
        <v>24.509999999999998</v>
      </c>
      <c r="G98" s="5">
        <f t="shared" si="25"/>
        <v>21.659999999999997</v>
      </c>
      <c r="H98" s="5">
        <f t="shared" si="26"/>
        <v>55.2</v>
      </c>
      <c r="I98" s="5">
        <f t="shared" si="27"/>
        <v>272</v>
      </c>
      <c r="J98" s="5">
        <f t="shared" si="28"/>
        <v>781.45999999999992</v>
      </c>
      <c r="K98" s="5">
        <f t="shared" si="29"/>
        <v>96.38000000000001</v>
      </c>
      <c r="M98" s="6">
        <f t="shared" si="30"/>
        <v>73.320000000000007</v>
      </c>
      <c r="N98" s="6">
        <f t="shared" si="31"/>
        <v>0</v>
      </c>
      <c r="O98" s="6">
        <f t="shared" si="32"/>
        <v>0</v>
      </c>
      <c r="P98" s="6">
        <f t="shared" si="33"/>
        <v>0</v>
      </c>
      <c r="Q98" s="6">
        <f t="shared" si="34"/>
        <v>0</v>
      </c>
      <c r="R98" s="6">
        <f t="shared" si="35"/>
        <v>0</v>
      </c>
      <c r="S98" s="6">
        <f t="shared" si="36"/>
        <v>0</v>
      </c>
      <c r="U98" s="6">
        <f t="shared" si="37"/>
        <v>56.4</v>
      </c>
      <c r="V98" s="6">
        <f t="shared" si="38"/>
        <v>6.2349999999999994</v>
      </c>
      <c r="W98" s="6">
        <f t="shared" si="39"/>
        <v>5.51</v>
      </c>
      <c r="X98" s="6">
        <f t="shared" si="40"/>
        <v>21.599999999999998</v>
      </c>
      <c r="Y98" s="6">
        <f t="shared" si="41"/>
        <v>20.399999999999999</v>
      </c>
      <c r="Z98" s="6">
        <f t="shared" si="42"/>
        <v>66.710000000000008</v>
      </c>
      <c r="AA98" s="6">
        <f t="shared" si="43"/>
        <v>6.1000000000000005</v>
      </c>
      <c r="AB98" s="6"/>
      <c r="AC98" s="6">
        <f t="shared" si="44"/>
        <v>15.040000000000001</v>
      </c>
      <c r="AD98" s="6">
        <f t="shared" si="45"/>
        <v>3.0100000000000002</v>
      </c>
      <c r="AE98" s="6">
        <f t="shared" si="46"/>
        <v>2.66</v>
      </c>
      <c r="AF98" s="6">
        <f t="shared" si="47"/>
        <v>10.799999999999999</v>
      </c>
      <c r="AG98" s="6">
        <f t="shared" si="48"/>
        <v>13.6</v>
      </c>
      <c r="AH98" s="6">
        <f t="shared" si="49"/>
        <v>19.059999999999999</v>
      </c>
      <c r="AI98" s="6">
        <f t="shared" si="50"/>
        <v>6.71</v>
      </c>
    </row>
    <row r="99" spans="2:35" hidden="1" x14ac:dyDescent="0.3">
      <c r="B99" s="85">
        <f t="shared" si="51"/>
        <v>43100</v>
      </c>
      <c r="C99" s="3"/>
      <c r="D99" s="3"/>
      <c r="E99" s="5">
        <f t="shared" si="23"/>
        <v>93.15</v>
      </c>
      <c r="F99" s="5">
        <f t="shared" si="24"/>
        <v>25.65</v>
      </c>
      <c r="G99" s="5">
        <f t="shared" si="25"/>
        <v>22.799999999999997</v>
      </c>
      <c r="H99" s="5">
        <f t="shared" si="26"/>
        <v>57.96</v>
      </c>
      <c r="I99" s="5">
        <f t="shared" si="27"/>
        <v>291.2</v>
      </c>
      <c r="J99" s="5">
        <f t="shared" si="28"/>
        <v>841.31999999999994</v>
      </c>
      <c r="K99" s="5">
        <f t="shared" si="29"/>
        <v>104.28</v>
      </c>
      <c r="M99" s="6">
        <f t="shared" si="30"/>
        <v>78.975000000000009</v>
      </c>
      <c r="N99" s="6">
        <f t="shared" si="31"/>
        <v>0</v>
      </c>
      <c r="O99" s="6">
        <f t="shared" si="32"/>
        <v>0</v>
      </c>
      <c r="P99" s="6">
        <f t="shared" si="33"/>
        <v>0</v>
      </c>
      <c r="Q99" s="6">
        <f t="shared" si="34"/>
        <v>0</v>
      </c>
      <c r="R99" s="6">
        <f t="shared" si="35"/>
        <v>0</v>
      </c>
      <c r="S99" s="6">
        <f t="shared" si="36"/>
        <v>0</v>
      </c>
      <c r="U99" s="6">
        <f t="shared" si="37"/>
        <v>60.75</v>
      </c>
      <c r="V99" s="6">
        <f t="shared" si="38"/>
        <v>6.5249999999999995</v>
      </c>
      <c r="W99" s="6">
        <f t="shared" si="39"/>
        <v>5.8</v>
      </c>
      <c r="X99" s="6">
        <f t="shared" si="40"/>
        <v>22.68</v>
      </c>
      <c r="Y99" s="6">
        <f t="shared" si="41"/>
        <v>21.84</v>
      </c>
      <c r="Z99" s="6">
        <f t="shared" si="42"/>
        <v>71.820000000000007</v>
      </c>
      <c r="AA99" s="6">
        <f t="shared" si="43"/>
        <v>6.6000000000000005</v>
      </c>
      <c r="AB99" s="6"/>
      <c r="AC99" s="6">
        <f t="shared" si="44"/>
        <v>16.2</v>
      </c>
      <c r="AD99" s="6">
        <f t="shared" si="45"/>
        <v>3.1500000000000004</v>
      </c>
      <c r="AE99" s="6">
        <f t="shared" si="46"/>
        <v>2.8000000000000003</v>
      </c>
      <c r="AF99" s="6">
        <f t="shared" si="47"/>
        <v>11.34</v>
      </c>
      <c r="AG99" s="6">
        <f t="shared" si="48"/>
        <v>14.56</v>
      </c>
      <c r="AH99" s="6">
        <f t="shared" si="49"/>
        <v>20.52</v>
      </c>
      <c r="AI99" s="6">
        <f t="shared" si="50"/>
        <v>7.26</v>
      </c>
    </row>
    <row r="100" spans="2:35" hidden="1" x14ac:dyDescent="0.3">
      <c r="B100" s="85">
        <f t="shared" si="51"/>
        <v>43465</v>
      </c>
      <c r="C100" s="3"/>
      <c r="D100" s="3"/>
      <c r="E100" s="5">
        <f t="shared" si="23"/>
        <v>100.05000000000001</v>
      </c>
      <c r="F100" s="5">
        <f t="shared" si="24"/>
        <v>26.79</v>
      </c>
      <c r="G100" s="5">
        <f t="shared" si="25"/>
        <v>23.939999999999998</v>
      </c>
      <c r="H100" s="5">
        <f t="shared" si="26"/>
        <v>60.720000000000006</v>
      </c>
      <c r="I100" s="5">
        <f t="shared" si="27"/>
        <v>312</v>
      </c>
      <c r="J100" s="5">
        <f t="shared" si="28"/>
        <v>905.28</v>
      </c>
      <c r="K100" s="5">
        <f t="shared" si="29"/>
        <v>112.18</v>
      </c>
      <c r="M100" s="6">
        <f t="shared" si="30"/>
        <v>84.825000000000003</v>
      </c>
      <c r="N100" s="6">
        <f t="shared" si="31"/>
        <v>0</v>
      </c>
      <c r="O100" s="6">
        <f t="shared" si="32"/>
        <v>0</v>
      </c>
      <c r="P100" s="6">
        <f t="shared" si="33"/>
        <v>0</v>
      </c>
      <c r="Q100" s="6">
        <f t="shared" si="34"/>
        <v>0</v>
      </c>
      <c r="R100" s="6">
        <f t="shared" si="35"/>
        <v>0</v>
      </c>
      <c r="S100" s="6">
        <f t="shared" si="36"/>
        <v>0</v>
      </c>
      <c r="U100" s="6">
        <f t="shared" si="37"/>
        <v>65.25</v>
      </c>
      <c r="V100" s="6">
        <f t="shared" si="38"/>
        <v>6.8149999999999995</v>
      </c>
      <c r="W100" s="6">
        <f t="shared" si="39"/>
        <v>6.09</v>
      </c>
      <c r="X100" s="6">
        <f t="shared" si="40"/>
        <v>23.759999999999998</v>
      </c>
      <c r="Y100" s="6">
        <f t="shared" si="41"/>
        <v>23.4</v>
      </c>
      <c r="Z100" s="6">
        <f t="shared" si="42"/>
        <v>77.28</v>
      </c>
      <c r="AA100" s="6">
        <f t="shared" si="43"/>
        <v>7.1000000000000005</v>
      </c>
      <c r="AB100" s="6"/>
      <c r="AC100" s="6">
        <f t="shared" si="44"/>
        <v>17.400000000000002</v>
      </c>
      <c r="AD100" s="6">
        <f t="shared" si="45"/>
        <v>3.2900000000000005</v>
      </c>
      <c r="AE100" s="6">
        <f t="shared" si="46"/>
        <v>2.9400000000000004</v>
      </c>
      <c r="AF100" s="6">
        <f t="shared" si="47"/>
        <v>11.879999999999999</v>
      </c>
      <c r="AG100" s="6">
        <f t="shared" si="48"/>
        <v>15.6</v>
      </c>
      <c r="AH100" s="6">
        <f t="shared" si="49"/>
        <v>22.080000000000002</v>
      </c>
      <c r="AI100" s="6">
        <f t="shared" si="50"/>
        <v>7.81</v>
      </c>
    </row>
    <row r="101" spans="2:35" hidden="1" x14ac:dyDescent="0.3">
      <c r="B101" s="85">
        <f t="shared" si="51"/>
        <v>43830</v>
      </c>
      <c r="C101" s="3"/>
      <c r="D101" s="3"/>
      <c r="E101" s="5">
        <f t="shared" si="23"/>
        <v>107.64</v>
      </c>
      <c r="F101" s="5">
        <f t="shared" si="24"/>
        <v>27.929999999999996</v>
      </c>
      <c r="G101" s="5">
        <f t="shared" si="25"/>
        <v>25.65</v>
      </c>
      <c r="H101" s="5">
        <f t="shared" si="26"/>
        <v>63.480000000000004</v>
      </c>
      <c r="I101" s="5">
        <f t="shared" si="27"/>
        <v>334.40000000000003</v>
      </c>
      <c r="J101" s="5">
        <f t="shared" si="28"/>
        <v>974.16</v>
      </c>
      <c r="K101" s="5">
        <f t="shared" si="29"/>
        <v>120.08000000000001</v>
      </c>
      <c r="M101" s="6">
        <f t="shared" si="30"/>
        <v>91.26</v>
      </c>
      <c r="N101" s="6">
        <f t="shared" si="31"/>
        <v>0</v>
      </c>
      <c r="O101" s="6">
        <f t="shared" si="32"/>
        <v>0</v>
      </c>
      <c r="P101" s="6">
        <f t="shared" si="33"/>
        <v>0</v>
      </c>
      <c r="Q101" s="6">
        <f t="shared" si="34"/>
        <v>0</v>
      </c>
      <c r="R101" s="6">
        <f t="shared" si="35"/>
        <v>0</v>
      </c>
      <c r="S101" s="6">
        <f t="shared" si="36"/>
        <v>0</v>
      </c>
      <c r="U101" s="6">
        <f t="shared" si="37"/>
        <v>70.2</v>
      </c>
      <c r="V101" s="6">
        <f t="shared" si="38"/>
        <v>7.1049999999999995</v>
      </c>
      <c r="W101" s="6">
        <f t="shared" si="39"/>
        <v>6.5249999999999995</v>
      </c>
      <c r="X101" s="6">
        <f t="shared" si="40"/>
        <v>24.84</v>
      </c>
      <c r="Y101" s="6">
        <f t="shared" si="41"/>
        <v>25.08</v>
      </c>
      <c r="Z101" s="6">
        <f t="shared" si="42"/>
        <v>83.160000000000011</v>
      </c>
      <c r="AA101" s="6">
        <f t="shared" si="43"/>
        <v>7.6000000000000005</v>
      </c>
      <c r="AB101" s="6"/>
      <c r="AC101" s="6">
        <f t="shared" si="44"/>
        <v>18.72</v>
      </c>
      <c r="AD101" s="6">
        <f t="shared" si="45"/>
        <v>3.43</v>
      </c>
      <c r="AE101" s="6">
        <f t="shared" si="46"/>
        <v>3.1500000000000004</v>
      </c>
      <c r="AF101" s="6">
        <f t="shared" si="47"/>
        <v>12.42</v>
      </c>
      <c r="AG101" s="6">
        <f t="shared" si="48"/>
        <v>16.72</v>
      </c>
      <c r="AH101" s="6">
        <f t="shared" si="49"/>
        <v>23.76</v>
      </c>
      <c r="AI101" s="6">
        <f t="shared" si="50"/>
        <v>8.36</v>
      </c>
    </row>
    <row r="102" spans="2:35" hidden="1" x14ac:dyDescent="0.3">
      <c r="B102" s="85">
        <f t="shared" si="51"/>
        <v>44196</v>
      </c>
      <c r="C102" s="3"/>
      <c r="D102" s="3"/>
      <c r="E102" s="5">
        <f t="shared" si="23"/>
        <v>115.92</v>
      </c>
      <c r="F102" s="5">
        <f t="shared" si="24"/>
        <v>29.069999999999997</v>
      </c>
      <c r="G102" s="5">
        <f t="shared" si="25"/>
        <v>26.79</v>
      </c>
      <c r="H102" s="5">
        <f t="shared" si="26"/>
        <v>66.7</v>
      </c>
      <c r="I102" s="5">
        <f t="shared" si="27"/>
        <v>358.40000000000003</v>
      </c>
      <c r="J102" s="5">
        <f t="shared" si="28"/>
        <v>1047.96</v>
      </c>
      <c r="K102" s="5">
        <f t="shared" si="29"/>
        <v>129.56</v>
      </c>
      <c r="M102" s="6">
        <f t="shared" si="30"/>
        <v>98.28</v>
      </c>
      <c r="N102" s="6">
        <f t="shared" si="31"/>
        <v>0</v>
      </c>
      <c r="O102" s="6">
        <f t="shared" si="32"/>
        <v>0</v>
      </c>
      <c r="P102" s="6">
        <f t="shared" si="33"/>
        <v>0</v>
      </c>
      <c r="Q102" s="6">
        <f t="shared" si="34"/>
        <v>0</v>
      </c>
      <c r="R102" s="6">
        <f t="shared" si="35"/>
        <v>0</v>
      </c>
      <c r="S102" s="6">
        <f t="shared" si="36"/>
        <v>0</v>
      </c>
      <c r="U102" s="6">
        <f t="shared" si="37"/>
        <v>75.599999999999994</v>
      </c>
      <c r="V102" s="6">
        <f t="shared" si="38"/>
        <v>7.3949999999999996</v>
      </c>
      <c r="W102" s="6">
        <f t="shared" si="39"/>
        <v>6.8149999999999995</v>
      </c>
      <c r="X102" s="6">
        <f t="shared" si="40"/>
        <v>26.099999999999998</v>
      </c>
      <c r="Y102" s="6">
        <f t="shared" si="41"/>
        <v>26.88</v>
      </c>
      <c r="Z102" s="6">
        <f t="shared" si="42"/>
        <v>89.460000000000008</v>
      </c>
      <c r="AA102" s="6">
        <f t="shared" si="43"/>
        <v>8.2000000000000011</v>
      </c>
      <c r="AB102" s="6"/>
      <c r="AC102" s="6">
        <f t="shared" si="44"/>
        <v>20.16</v>
      </c>
      <c r="AD102" s="6">
        <f t="shared" si="45"/>
        <v>3.5700000000000003</v>
      </c>
      <c r="AE102" s="6">
        <f t="shared" si="46"/>
        <v>3.2900000000000005</v>
      </c>
      <c r="AF102" s="6">
        <f t="shared" si="47"/>
        <v>13.049999999999999</v>
      </c>
      <c r="AG102" s="6">
        <f t="shared" si="48"/>
        <v>17.920000000000002</v>
      </c>
      <c r="AH102" s="6">
        <f t="shared" si="49"/>
        <v>25.560000000000002</v>
      </c>
      <c r="AI102" s="6">
        <f t="shared" si="50"/>
        <v>9.02</v>
      </c>
    </row>
    <row r="103" spans="2:35" hidden="1" x14ac:dyDescent="0.3">
      <c r="B103" s="85">
        <f t="shared" si="51"/>
        <v>44561</v>
      </c>
      <c r="C103" s="3"/>
      <c r="D103" s="3"/>
      <c r="E103" s="5">
        <f t="shared" si="23"/>
        <v>81.650000000000006</v>
      </c>
      <c r="F103" s="5">
        <f t="shared" si="24"/>
        <v>54.72</v>
      </c>
      <c r="G103" s="5">
        <f t="shared" si="25"/>
        <v>50.73</v>
      </c>
      <c r="H103" s="5">
        <f t="shared" si="26"/>
        <v>10.58</v>
      </c>
      <c r="I103" s="5">
        <f t="shared" si="27"/>
        <v>59.2</v>
      </c>
      <c r="J103" s="5">
        <f t="shared" si="28"/>
        <v>262.39999999999998</v>
      </c>
      <c r="K103" s="5">
        <f t="shared" si="29"/>
        <v>32.39</v>
      </c>
      <c r="M103" s="6">
        <f t="shared" si="30"/>
        <v>69.225000000000009</v>
      </c>
      <c r="N103" s="6">
        <f t="shared" si="31"/>
        <v>0</v>
      </c>
      <c r="O103" s="6">
        <f t="shared" si="32"/>
        <v>0</v>
      </c>
      <c r="P103" s="6">
        <f t="shared" si="33"/>
        <v>0</v>
      </c>
      <c r="Q103" s="6">
        <f t="shared" si="34"/>
        <v>0</v>
      </c>
      <c r="R103" s="6">
        <f t="shared" si="35"/>
        <v>0</v>
      </c>
      <c r="S103" s="6">
        <f t="shared" si="36"/>
        <v>0</v>
      </c>
      <c r="U103" s="6">
        <f t="shared" si="37"/>
        <v>53.25</v>
      </c>
      <c r="V103" s="6">
        <f t="shared" si="38"/>
        <v>13.919999999999998</v>
      </c>
      <c r="W103" s="6">
        <f t="shared" si="39"/>
        <v>12.904999999999999</v>
      </c>
      <c r="X103" s="6">
        <f t="shared" si="40"/>
        <v>4.1399999999999997</v>
      </c>
      <c r="Y103" s="6">
        <f t="shared" si="41"/>
        <v>4.4399999999999995</v>
      </c>
      <c r="Z103" s="6">
        <f t="shared" si="42"/>
        <v>22.400000000000002</v>
      </c>
      <c r="AA103" s="6">
        <f t="shared" si="43"/>
        <v>2.0500000000000003</v>
      </c>
      <c r="AB103" s="6"/>
      <c r="AC103" s="6">
        <f t="shared" si="44"/>
        <v>14.200000000000001</v>
      </c>
      <c r="AD103" s="6">
        <f t="shared" si="45"/>
        <v>6.7200000000000006</v>
      </c>
      <c r="AE103" s="6">
        <f t="shared" si="46"/>
        <v>6.23</v>
      </c>
      <c r="AF103" s="6">
        <f t="shared" si="47"/>
        <v>2.0699999999999998</v>
      </c>
      <c r="AG103" s="6">
        <f t="shared" si="48"/>
        <v>2.96</v>
      </c>
      <c r="AH103" s="6">
        <f t="shared" si="49"/>
        <v>6.4</v>
      </c>
      <c r="AI103" s="6">
        <f t="shared" si="50"/>
        <v>2.2549999999999999</v>
      </c>
    </row>
    <row r="104" spans="2:35" x14ac:dyDescent="0.3">
      <c r="B104" s="85">
        <f t="shared" si="51"/>
        <v>44926</v>
      </c>
      <c r="C104" s="3"/>
      <c r="D104" s="3"/>
      <c r="E104" s="5">
        <f t="shared" si="23"/>
        <v>84.099500000000006</v>
      </c>
      <c r="F104" s="5">
        <f t="shared" si="24"/>
        <v>56.361599999999996</v>
      </c>
      <c r="G104" s="5">
        <f t="shared" si="25"/>
        <v>52.251899999999999</v>
      </c>
      <c r="H104" s="5">
        <f t="shared" si="26"/>
        <v>10.897400000000001</v>
      </c>
      <c r="I104" s="5">
        <f t="shared" si="27"/>
        <v>60.975999999999999</v>
      </c>
      <c r="J104" s="5">
        <f t="shared" si="28"/>
        <v>270.27199999999999</v>
      </c>
      <c r="K104" s="5">
        <f t="shared" si="29"/>
        <v>33.361700000000006</v>
      </c>
      <c r="M104" s="6">
        <f t="shared" si="30"/>
        <v>71.301750000000013</v>
      </c>
      <c r="N104" s="6">
        <f t="shared" si="31"/>
        <v>0</v>
      </c>
      <c r="O104" s="6">
        <f t="shared" si="32"/>
        <v>0</v>
      </c>
      <c r="P104" s="6">
        <f t="shared" si="33"/>
        <v>0</v>
      </c>
      <c r="Q104" s="6">
        <f t="shared" si="34"/>
        <v>0</v>
      </c>
      <c r="R104" s="6">
        <f t="shared" si="35"/>
        <v>0</v>
      </c>
      <c r="S104" s="6">
        <f t="shared" si="36"/>
        <v>0</v>
      </c>
      <c r="U104" s="6">
        <f t="shared" si="37"/>
        <v>54.847500000000004</v>
      </c>
      <c r="V104" s="6">
        <f t="shared" si="38"/>
        <v>14.337599999999998</v>
      </c>
      <c r="W104" s="6">
        <f t="shared" si="39"/>
        <v>13.292149999999999</v>
      </c>
      <c r="X104" s="6">
        <f t="shared" si="40"/>
        <v>4.2641999999999998</v>
      </c>
      <c r="Y104" s="6">
        <f t="shared" si="41"/>
        <v>4.5731999999999999</v>
      </c>
      <c r="Z104" s="6">
        <f t="shared" si="42"/>
        <v>23.072000000000003</v>
      </c>
      <c r="AA104" s="6">
        <f t="shared" si="43"/>
        <v>2.1115000000000004</v>
      </c>
      <c r="AB104" s="6"/>
      <c r="AC104" s="6">
        <f t="shared" si="44"/>
        <v>14.626000000000001</v>
      </c>
      <c r="AD104" s="6">
        <f t="shared" si="45"/>
        <v>6.9216000000000006</v>
      </c>
      <c r="AE104" s="6">
        <f t="shared" si="46"/>
        <v>6.4169000000000009</v>
      </c>
      <c r="AF104" s="6">
        <f t="shared" si="47"/>
        <v>2.1320999999999999</v>
      </c>
      <c r="AG104" s="6">
        <f t="shared" si="48"/>
        <v>3.0488</v>
      </c>
      <c r="AH104" s="6">
        <f t="shared" si="49"/>
        <v>6.5920000000000005</v>
      </c>
      <c r="AI104" s="6">
        <f t="shared" si="50"/>
        <v>2.3226500000000003</v>
      </c>
    </row>
    <row r="105" spans="2:35" x14ac:dyDescent="0.3">
      <c r="B105" s="85">
        <f t="shared" si="51"/>
        <v>45291</v>
      </c>
      <c r="C105" s="3"/>
      <c r="D105" s="3"/>
      <c r="E105" s="5">
        <f t="shared" si="23"/>
        <v>86.622485000000026</v>
      </c>
      <c r="F105" s="5">
        <f t="shared" si="24"/>
        <v>58.052447999999998</v>
      </c>
      <c r="G105" s="5">
        <f t="shared" si="25"/>
        <v>53.819457</v>
      </c>
      <c r="H105" s="5">
        <f t="shared" si="26"/>
        <v>11.224322000000001</v>
      </c>
      <c r="I105" s="5">
        <f t="shared" si="27"/>
        <v>62.80528000000001</v>
      </c>
      <c r="J105" s="5">
        <f t="shared" si="28"/>
        <v>278.38016000000005</v>
      </c>
      <c r="K105" s="5">
        <f t="shared" si="29"/>
        <v>34.362551000000003</v>
      </c>
      <c r="M105" s="6">
        <f t="shared" si="30"/>
        <v>73.440802500000018</v>
      </c>
      <c r="N105" s="6">
        <f t="shared" si="31"/>
        <v>0</v>
      </c>
      <c r="O105" s="6">
        <f t="shared" si="32"/>
        <v>0</v>
      </c>
      <c r="P105" s="6">
        <f t="shared" si="33"/>
        <v>0</v>
      </c>
      <c r="Q105" s="6">
        <f t="shared" si="34"/>
        <v>0</v>
      </c>
      <c r="R105" s="6">
        <f t="shared" si="35"/>
        <v>0</v>
      </c>
      <c r="S105" s="6">
        <f t="shared" si="36"/>
        <v>0</v>
      </c>
      <c r="U105" s="6">
        <f t="shared" si="37"/>
        <v>56.492925000000007</v>
      </c>
      <c r="V105" s="6">
        <f t="shared" si="38"/>
        <v>14.767728</v>
      </c>
      <c r="W105" s="6">
        <f t="shared" si="39"/>
        <v>13.6909145</v>
      </c>
      <c r="X105" s="6">
        <f t="shared" si="40"/>
        <v>4.3921260000000002</v>
      </c>
      <c r="Y105" s="6">
        <f t="shared" si="41"/>
        <v>4.7103960000000002</v>
      </c>
      <c r="Z105" s="6">
        <f t="shared" si="42"/>
        <v>23.764160000000007</v>
      </c>
      <c r="AA105" s="6">
        <f t="shared" si="43"/>
        <v>2.1748450000000004</v>
      </c>
      <c r="AB105" s="6"/>
      <c r="AC105" s="6">
        <f t="shared" si="44"/>
        <v>15.064780000000003</v>
      </c>
      <c r="AD105" s="6">
        <f t="shared" si="45"/>
        <v>7.1292480000000005</v>
      </c>
      <c r="AE105" s="6">
        <f t="shared" si="46"/>
        <v>6.6094070000000009</v>
      </c>
      <c r="AF105" s="6">
        <f t="shared" si="47"/>
        <v>2.1960630000000001</v>
      </c>
      <c r="AG105" s="6">
        <f t="shared" si="48"/>
        <v>3.1402640000000002</v>
      </c>
      <c r="AH105" s="6">
        <f t="shared" si="49"/>
        <v>6.7897600000000011</v>
      </c>
      <c r="AI105" s="6">
        <f t="shared" si="50"/>
        <v>2.3923295000000002</v>
      </c>
    </row>
    <row r="106" spans="2:35" x14ac:dyDescent="0.3">
      <c r="B106" s="85">
        <f t="shared" si="51"/>
        <v>45657</v>
      </c>
      <c r="C106" s="3"/>
      <c r="D106" s="3"/>
      <c r="E106" s="5">
        <f t="shared" si="23"/>
        <v>89.221159550000024</v>
      </c>
      <c r="F106" s="5">
        <f t="shared" si="24"/>
        <v>59.794021439999995</v>
      </c>
      <c r="G106" s="5">
        <f t="shared" si="25"/>
        <v>55.434040710000005</v>
      </c>
      <c r="H106" s="5">
        <f t="shared" si="26"/>
        <v>11.56105166</v>
      </c>
      <c r="I106" s="5">
        <f t="shared" si="27"/>
        <v>64.689438400000014</v>
      </c>
      <c r="J106" s="5">
        <f t="shared" si="28"/>
        <v>286.73156480000006</v>
      </c>
      <c r="K106" s="5">
        <f t="shared" si="29"/>
        <v>35.393427530000004</v>
      </c>
      <c r="M106" s="6">
        <f t="shared" si="30"/>
        <v>75.644026575000012</v>
      </c>
      <c r="N106" s="6">
        <f t="shared" si="31"/>
        <v>0</v>
      </c>
      <c r="O106" s="6">
        <f t="shared" si="32"/>
        <v>0</v>
      </c>
      <c r="P106" s="6">
        <f t="shared" si="33"/>
        <v>0</v>
      </c>
      <c r="Q106" s="6">
        <f t="shared" si="34"/>
        <v>0</v>
      </c>
      <c r="R106" s="6">
        <f t="shared" si="35"/>
        <v>0</v>
      </c>
      <c r="S106" s="6">
        <f t="shared" si="36"/>
        <v>0</v>
      </c>
      <c r="U106" s="6">
        <f t="shared" si="37"/>
        <v>58.18771275000001</v>
      </c>
      <c r="V106" s="6">
        <f t="shared" si="38"/>
        <v>15.21075984</v>
      </c>
      <c r="W106" s="6">
        <f t="shared" si="39"/>
        <v>14.101641935</v>
      </c>
      <c r="X106" s="6">
        <f t="shared" si="40"/>
        <v>4.5238897800000002</v>
      </c>
      <c r="Y106" s="6">
        <f t="shared" si="41"/>
        <v>4.8517078800000002</v>
      </c>
      <c r="Z106" s="6">
        <f t="shared" si="42"/>
        <v>24.477084800000007</v>
      </c>
      <c r="AA106" s="6">
        <f t="shared" si="43"/>
        <v>2.2400903500000005</v>
      </c>
      <c r="AB106" s="6"/>
      <c r="AC106" s="6">
        <f t="shared" si="44"/>
        <v>15.516723400000004</v>
      </c>
      <c r="AD106" s="6">
        <f t="shared" si="45"/>
        <v>7.3431254400000006</v>
      </c>
      <c r="AE106" s="6">
        <f t="shared" si="46"/>
        <v>6.8076892100000013</v>
      </c>
      <c r="AF106" s="6">
        <f t="shared" si="47"/>
        <v>2.2619448900000001</v>
      </c>
      <c r="AG106" s="6">
        <f t="shared" si="48"/>
        <v>3.2344719200000003</v>
      </c>
      <c r="AH106" s="6">
        <f t="shared" si="49"/>
        <v>6.9934528000000009</v>
      </c>
      <c r="AI106" s="6">
        <f t="shared" si="50"/>
        <v>2.4640993850000004</v>
      </c>
    </row>
    <row r="107" spans="2:35" x14ac:dyDescent="0.3">
      <c r="B107" s="85">
        <f t="shared" si="51"/>
        <v>46022</v>
      </c>
      <c r="C107" s="3"/>
      <c r="D107" s="3"/>
      <c r="E107" s="5">
        <f t="shared" si="23"/>
        <v>91.897794336500027</v>
      </c>
      <c r="F107" s="5">
        <f t="shared" si="24"/>
        <v>61.587842083199995</v>
      </c>
      <c r="G107" s="5">
        <f t="shared" si="25"/>
        <v>57.097061931299997</v>
      </c>
      <c r="H107" s="5">
        <f t="shared" si="26"/>
        <v>11.907883209800001</v>
      </c>
      <c r="I107" s="5">
        <f t="shared" si="27"/>
        <v>66.630121552000006</v>
      </c>
      <c r="J107" s="5">
        <f t="shared" si="28"/>
        <v>295.33351174400002</v>
      </c>
      <c r="K107" s="5">
        <f t="shared" si="29"/>
        <v>36.455230355900007</v>
      </c>
      <c r="M107" s="6">
        <f t="shared" si="30"/>
        <v>77.91334737225003</v>
      </c>
      <c r="N107" s="6">
        <f t="shared" si="31"/>
        <v>0</v>
      </c>
      <c r="O107" s="6">
        <f t="shared" si="32"/>
        <v>0</v>
      </c>
      <c r="P107" s="6">
        <f t="shared" si="33"/>
        <v>0</v>
      </c>
      <c r="Q107" s="6">
        <f t="shared" si="34"/>
        <v>0</v>
      </c>
      <c r="R107" s="6">
        <f t="shared" si="35"/>
        <v>0</v>
      </c>
      <c r="S107" s="6">
        <f t="shared" si="36"/>
        <v>0</v>
      </c>
      <c r="U107" s="6">
        <f t="shared" si="37"/>
        <v>59.933344132500011</v>
      </c>
      <c r="V107" s="6">
        <f t="shared" si="38"/>
        <v>15.6670826352</v>
      </c>
      <c r="W107" s="6">
        <f t="shared" si="39"/>
        <v>14.52469119305</v>
      </c>
      <c r="X107" s="6">
        <f t="shared" si="40"/>
        <v>4.6596064734000002</v>
      </c>
      <c r="Y107" s="6">
        <f t="shared" si="41"/>
        <v>4.9972591164000004</v>
      </c>
      <c r="Z107" s="6">
        <f t="shared" si="42"/>
        <v>25.211397344000005</v>
      </c>
      <c r="AA107" s="6">
        <f t="shared" si="43"/>
        <v>2.3072930605000006</v>
      </c>
      <c r="AB107" s="6"/>
      <c r="AC107" s="6">
        <f t="shared" si="44"/>
        <v>15.982225102000005</v>
      </c>
      <c r="AD107" s="6">
        <f t="shared" si="45"/>
        <v>7.5634192032000014</v>
      </c>
      <c r="AE107" s="6">
        <f t="shared" si="46"/>
        <v>7.0119198863000012</v>
      </c>
      <c r="AF107" s="6">
        <f t="shared" si="47"/>
        <v>2.3298032367000001</v>
      </c>
      <c r="AG107" s="6">
        <f t="shared" si="48"/>
        <v>3.3315060776000003</v>
      </c>
      <c r="AH107" s="6">
        <f t="shared" si="49"/>
        <v>7.2032563840000012</v>
      </c>
      <c r="AI107" s="6">
        <f t="shared" si="50"/>
        <v>2.5380223665500004</v>
      </c>
    </row>
    <row r="108" spans="2:35" x14ac:dyDescent="0.3">
      <c r="B108" s="85">
        <f t="shared" si="51"/>
        <v>46387</v>
      </c>
      <c r="C108" s="3"/>
      <c r="D108" s="3"/>
      <c r="E108" s="5">
        <f t="shared" si="23"/>
        <v>94.654728166595035</v>
      </c>
      <c r="F108" s="5">
        <f t="shared" si="24"/>
        <v>63.435477345696</v>
      </c>
      <c r="G108" s="5">
        <f t="shared" si="25"/>
        <v>58.809973789239002</v>
      </c>
      <c r="H108" s="5">
        <f t="shared" si="26"/>
        <v>12.265119706094001</v>
      </c>
      <c r="I108" s="5">
        <f t="shared" si="27"/>
        <v>68.629025198560015</v>
      </c>
      <c r="J108" s="5">
        <f t="shared" si="28"/>
        <v>304.19351709632002</v>
      </c>
      <c r="K108" s="5">
        <f t="shared" si="29"/>
        <v>37.548887266577012</v>
      </c>
      <c r="M108" s="6">
        <f t="shared" si="30"/>
        <v>80.250747793417531</v>
      </c>
      <c r="N108" s="6">
        <f t="shared" si="31"/>
        <v>0</v>
      </c>
      <c r="O108" s="6">
        <f t="shared" si="32"/>
        <v>0</v>
      </c>
      <c r="P108" s="6">
        <f t="shared" si="33"/>
        <v>0</v>
      </c>
      <c r="Q108" s="6">
        <f t="shared" si="34"/>
        <v>0</v>
      </c>
      <c r="R108" s="6">
        <f t="shared" si="35"/>
        <v>0</v>
      </c>
      <c r="S108" s="6">
        <f t="shared" si="36"/>
        <v>0</v>
      </c>
      <c r="U108" s="6">
        <f t="shared" si="37"/>
        <v>61.731344456475014</v>
      </c>
      <c r="V108" s="6">
        <f t="shared" si="38"/>
        <v>16.137095114256002</v>
      </c>
      <c r="W108" s="6">
        <f t="shared" si="39"/>
        <v>14.9604319288415</v>
      </c>
      <c r="X108" s="6">
        <f t="shared" si="40"/>
        <v>4.7993946676020007</v>
      </c>
      <c r="Y108" s="6">
        <f t="shared" si="41"/>
        <v>5.147176889892001</v>
      </c>
      <c r="Z108" s="6">
        <f t="shared" si="42"/>
        <v>25.967739264320006</v>
      </c>
      <c r="AA108" s="6">
        <f t="shared" si="43"/>
        <v>2.3765118523150006</v>
      </c>
      <c r="AB108" s="6"/>
      <c r="AC108" s="6">
        <f t="shared" si="44"/>
        <v>16.461691855060007</v>
      </c>
      <c r="AD108" s="6">
        <f t="shared" si="45"/>
        <v>7.7903217792960016</v>
      </c>
      <c r="AE108" s="6">
        <f t="shared" si="46"/>
        <v>7.2222774828890008</v>
      </c>
      <c r="AF108" s="6">
        <f t="shared" si="47"/>
        <v>2.3996973338010004</v>
      </c>
      <c r="AG108" s="6">
        <f t="shared" si="48"/>
        <v>3.4314512599280005</v>
      </c>
      <c r="AH108" s="6">
        <f t="shared" si="49"/>
        <v>7.4193540755200011</v>
      </c>
      <c r="AI108" s="6">
        <f t="shared" si="50"/>
        <v>2.6141630375465006</v>
      </c>
    </row>
    <row r="109" spans="2:35" x14ac:dyDescent="0.3">
      <c r="B109" s="85">
        <f t="shared" si="51"/>
        <v>46752</v>
      </c>
      <c r="C109" s="3"/>
      <c r="D109" s="3"/>
      <c r="E109" s="5">
        <f t="shared" si="23"/>
        <v>97.494370011592892</v>
      </c>
      <c r="F109" s="5">
        <f t="shared" si="24"/>
        <v>65.338541666066888</v>
      </c>
      <c r="G109" s="5">
        <f t="shared" si="25"/>
        <v>60.574273002916172</v>
      </c>
      <c r="H109" s="5">
        <f t="shared" si="26"/>
        <v>12.633073297276821</v>
      </c>
      <c r="I109" s="5">
        <f t="shared" si="27"/>
        <v>70.687895954516804</v>
      </c>
      <c r="J109" s="5">
        <f t="shared" si="28"/>
        <v>313.31932260920962</v>
      </c>
      <c r="K109" s="5">
        <f t="shared" si="29"/>
        <v>38.675353884574321</v>
      </c>
      <c r="M109" s="6">
        <f t="shared" si="30"/>
        <v>82.658270227220058</v>
      </c>
      <c r="N109" s="6">
        <f t="shared" si="31"/>
        <v>0</v>
      </c>
      <c r="O109" s="6">
        <f t="shared" si="32"/>
        <v>0</v>
      </c>
      <c r="P109" s="6">
        <f t="shared" si="33"/>
        <v>0</v>
      </c>
      <c r="Q109" s="6">
        <f t="shared" si="34"/>
        <v>0</v>
      </c>
      <c r="R109" s="6">
        <f t="shared" si="35"/>
        <v>0</v>
      </c>
      <c r="S109" s="6">
        <f t="shared" si="36"/>
        <v>0</v>
      </c>
      <c r="U109" s="6">
        <f t="shared" si="37"/>
        <v>63.583284790169273</v>
      </c>
      <c r="V109" s="6">
        <f t="shared" si="38"/>
        <v>16.621207967683681</v>
      </c>
      <c r="W109" s="6">
        <f t="shared" si="39"/>
        <v>15.409244886706745</v>
      </c>
      <c r="X109" s="6">
        <f t="shared" si="40"/>
        <v>4.9433765076300604</v>
      </c>
      <c r="Y109" s="6">
        <f t="shared" si="41"/>
        <v>5.3015921965887607</v>
      </c>
      <c r="Z109" s="6">
        <f t="shared" si="42"/>
        <v>26.746771442249607</v>
      </c>
      <c r="AA109" s="6">
        <f t="shared" si="43"/>
        <v>2.4478072078844506</v>
      </c>
      <c r="AB109" s="6"/>
      <c r="AC109" s="6">
        <f t="shared" si="44"/>
        <v>16.955542610711806</v>
      </c>
      <c r="AD109" s="6">
        <f t="shared" si="45"/>
        <v>8.0240314326748816</v>
      </c>
      <c r="AE109" s="6">
        <f t="shared" si="46"/>
        <v>7.4389458073756716</v>
      </c>
      <c r="AF109" s="6">
        <f t="shared" si="47"/>
        <v>2.4716882538150302</v>
      </c>
      <c r="AG109" s="6">
        <f t="shared" si="48"/>
        <v>3.5343947977258403</v>
      </c>
      <c r="AH109" s="6">
        <f t="shared" si="49"/>
        <v>7.6419346977856017</v>
      </c>
      <c r="AI109" s="6">
        <f t="shared" si="50"/>
        <v>2.6925879286728955</v>
      </c>
    </row>
    <row r="110" spans="2:35" x14ac:dyDescent="0.3">
      <c r="B110" s="85">
        <f t="shared" si="51"/>
        <v>47118</v>
      </c>
      <c r="C110" s="3"/>
      <c r="D110" s="3"/>
      <c r="E110" s="5">
        <f t="shared" si="23"/>
        <v>100.41920111194068</v>
      </c>
      <c r="F110" s="5">
        <f t="shared" si="24"/>
        <v>67.298697916048894</v>
      </c>
      <c r="G110" s="5">
        <f t="shared" si="25"/>
        <v>62.391501193003656</v>
      </c>
      <c r="H110" s="5">
        <f t="shared" si="26"/>
        <v>13.012065496195126</v>
      </c>
      <c r="I110" s="5">
        <f t="shared" si="27"/>
        <v>72.808532833152313</v>
      </c>
      <c r="J110" s="5">
        <f t="shared" si="28"/>
        <v>322.71890228748595</v>
      </c>
      <c r="K110" s="5">
        <f t="shared" si="29"/>
        <v>39.83561450111155</v>
      </c>
      <c r="M110" s="6">
        <f t="shared" si="30"/>
        <v>85.138018334036659</v>
      </c>
      <c r="N110" s="6">
        <f t="shared" si="31"/>
        <v>0</v>
      </c>
      <c r="O110" s="6">
        <f t="shared" si="32"/>
        <v>0</v>
      </c>
      <c r="P110" s="6">
        <f t="shared" si="33"/>
        <v>0</v>
      </c>
      <c r="Q110" s="6">
        <f t="shared" si="34"/>
        <v>0</v>
      </c>
      <c r="R110" s="6">
        <f t="shared" si="35"/>
        <v>0</v>
      </c>
      <c r="S110" s="6">
        <f t="shared" si="36"/>
        <v>0</v>
      </c>
      <c r="U110" s="6">
        <f t="shared" si="37"/>
        <v>65.490783333874347</v>
      </c>
      <c r="V110" s="6">
        <f t="shared" si="38"/>
        <v>17.119844206714191</v>
      </c>
      <c r="W110" s="6">
        <f t="shared" si="39"/>
        <v>15.871522233307948</v>
      </c>
      <c r="X110" s="6">
        <f t="shared" si="40"/>
        <v>5.0916778028589622</v>
      </c>
      <c r="Y110" s="6">
        <f t="shared" si="41"/>
        <v>5.4606399624864235</v>
      </c>
      <c r="Z110" s="6">
        <f t="shared" si="42"/>
        <v>27.549174585517097</v>
      </c>
      <c r="AA110" s="6">
        <f t="shared" si="43"/>
        <v>2.5212414241209844</v>
      </c>
      <c r="AB110" s="6"/>
      <c r="AC110" s="6">
        <f t="shared" si="44"/>
        <v>17.464208889033163</v>
      </c>
      <c r="AD110" s="6">
        <f t="shared" si="45"/>
        <v>8.264752375655128</v>
      </c>
      <c r="AE110" s="6">
        <f t="shared" si="46"/>
        <v>7.6621141815969418</v>
      </c>
      <c r="AF110" s="6">
        <f t="shared" si="47"/>
        <v>2.5458389014294811</v>
      </c>
      <c r="AG110" s="6">
        <f t="shared" si="48"/>
        <v>3.6404266416576156</v>
      </c>
      <c r="AH110" s="6">
        <f t="shared" si="49"/>
        <v>7.87119273871917</v>
      </c>
      <c r="AI110" s="6">
        <f t="shared" si="50"/>
        <v>2.7733655665330827</v>
      </c>
    </row>
    <row r="111" spans="2:35" x14ac:dyDescent="0.3">
      <c r="B111" s="85">
        <f t="shared" si="51"/>
        <v>47483</v>
      </c>
      <c r="C111" s="3"/>
      <c r="D111" s="3"/>
      <c r="E111" s="5">
        <f t="shared" si="23"/>
        <v>103.43177714529889</v>
      </c>
      <c r="F111" s="5">
        <f t="shared" si="24"/>
        <v>69.317658853530361</v>
      </c>
      <c r="G111" s="5">
        <f t="shared" si="25"/>
        <v>64.263246228793776</v>
      </c>
      <c r="H111" s="5">
        <f t="shared" si="26"/>
        <v>13.402427461080981</v>
      </c>
      <c r="I111" s="5">
        <f t="shared" si="27"/>
        <v>74.992788818146877</v>
      </c>
      <c r="J111" s="5">
        <f t="shared" si="28"/>
        <v>332.40046935611053</v>
      </c>
      <c r="K111" s="5">
        <f t="shared" si="29"/>
        <v>41.030682936144899</v>
      </c>
      <c r="M111" s="6">
        <f t="shared" si="30"/>
        <v>87.692158884057761</v>
      </c>
      <c r="N111" s="6">
        <f t="shared" si="31"/>
        <v>0</v>
      </c>
      <c r="O111" s="6">
        <f t="shared" si="32"/>
        <v>0</v>
      </c>
      <c r="P111" s="6">
        <f t="shared" si="33"/>
        <v>0</v>
      </c>
      <c r="Q111" s="6">
        <f t="shared" si="34"/>
        <v>0</v>
      </c>
      <c r="R111" s="6">
        <f t="shared" si="35"/>
        <v>0</v>
      </c>
      <c r="S111" s="6">
        <f t="shared" si="36"/>
        <v>0</v>
      </c>
      <c r="U111" s="6">
        <f t="shared" si="37"/>
        <v>67.455506833890581</v>
      </c>
      <c r="V111" s="6">
        <f t="shared" si="38"/>
        <v>17.633439532915617</v>
      </c>
      <c r="W111" s="6">
        <f t="shared" si="39"/>
        <v>16.347667900307187</v>
      </c>
      <c r="X111" s="6">
        <f t="shared" si="40"/>
        <v>5.2444281369447312</v>
      </c>
      <c r="Y111" s="6">
        <f t="shared" si="41"/>
        <v>5.624459161361016</v>
      </c>
      <c r="Z111" s="6">
        <f t="shared" si="42"/>
        <v>28.375649823082611</v>
      </c>
      <c r="AA111" s="6">
        <f t="shared" si="43"/>
        <v>2.596878666844614</v>
      </c>
      <c r="AB111" s="6"/>
      <c r="AC111" s="6">
        <f t="shared" si="44"/>
        <v>17.988135155704157</v>
      </c>
      <c r="AD111" s="6">
        <f t="shared" si="45"/>
        <v>8.5126949469247819</v>
      </c>
      <c r="AE111" s="6">
        <f t="shared" si="46"/>
        <v>7.8919776070448506</v>
      </c>
      <c r="AF111" s="6">
        <f t="shared" si="47"/>
        <v>2.6222140684723656</v>
      </c>
      <c r="AG111" s="6">
        <f t="shared" si="48"/>
        <v>3.7496394409073441</v>
      </c>
      <c r="AH111" s="6">
        <f t="shared" si="49"/>
        <v>8.1073285208807455</v>
      </c>
      <c r="AI111" s="6">
        <f t="shared" si="50"/>
        <v>2.8565665335290755</v>
      </c>
    </row>
    <row r="112" spans="2:35" x14ac:dyDescent="0.3">
      <c r="B112" s="85">
        <f t="shared" si="51"/>
        <v>47848</v>
      </c>
      <c r="C112" s="3"/>
      <c r="D112" s="3"/>
      <c r="E112" s="5">
        <f t="shared" si="23"/>
        <v>106.53473045965787</v>
      </c>
      <c r="F112" s="5">
        <f t="shared" si="24"/>
        <v>71.397188619136259</v>
      </c>
      <c r="G112" s="5">
        <f t="shared" si="25"/>
        <v>66.19114361565758</v>
      </c>
      <c r="H112" s="5">
        <f t="shared" si="26"/>
        <v>13.804500284913409</v>
      </c>
      <c r="I112" s="5">
        <f t="shared" si="27"/>
        <v>77.242572482691287</v>
      </c>
      <c r="J112" s="5">
        <f t="shared" si="28"/>
        <v>342.37248343679386</v>
      </c>
      <c r="K112" s="5">
        <f t="shared" si="29"/>
        <v>42.26160342422925</v>
      </c>
      <c r="M112" s="6">
        <f t="shared" si="30"/>
        <v>90.322923650579497</v>
      </c>
      <c r="N112" s="6">
        <f t="shared" si="31"/>
        <v>0</v>
      </c>
      <c r="O112" s="6">
        <f t="shared" si="32"/>
        <v>0</v>
      </c>
      <c r="P112" s="6">
        <f t="shared" si="33"/>
        <v>0</v>
      </c>
      <c r="Q112" s="6">
        <f t="shared" si="34"/>
        <v>0</v>
      </c>
      <c r="R112" s="6">
        <f t="shared" si="35"/>
        <v>0</v>
      </c>
      <c r="S112" s="6">
        <f t="shared" si="36"/>
        <v>0</v>
      </c>
      <c r="U112" s="6">
        <f t="shared" si="37"/>
        <v>69.479172038907308</v>
      </c>
      <c r="V112" s="6">
        <f t="shared" si="38"/>
        <v>18.162442718903083</v>
      </c>
      <c r="W112" s="6">
        <f t="shared" si="39"/>
        <v>16.838097937316402</v>
      </c>
      <c r="X112" s="6">
        <f t="shared" si="40"/>
        <v>5.4017609810530729</v>
      </c>
      <c r="Y112" s="6">
        <f t="shared" si="41"/>
        <v>5.7931929362018462</v>
      </c>
      <c r="Z112" s="6">
        <f t="shared" si="42"/>
        <v>29.226919317775089</v>
      </c>
      <c r="AA112" s="6">
        <f t="shared" si="43"/>
        <v>2.6747850268499525</v>
      </c>
      <c r="AB112" s="6"/>
      <c r="AC112" s="6">
        <f t="shared" si="44"/>
        <v>18.527779210375282</v>
      </c>
      <c r="AD112" s="6">
        <f t="shared" si="45"/>
        <v>8.7680757953325248</v>
      </c>
      <c r="AE112" s="6">
        <f t="shared" si="46"/>
        <v>8.128736935256196</v>
      </c>
      <c r="AF112" s="6">
        <f t="shared" si="47"/>
        <v>2.7008804905265364</v>
      </c>
      <c r="AG112" s="6">
        <f t="shared" si="48"/>
        <v>3.8621286241345643</v>
      </c>
      <c r="AH112" s="6">
        <f t="shared" si="49"/>
        <v>8.3505483765071684</v>
      </c>
      <c r="AI112" s="6">
        <f t="shared" si="50"/>
        <v>2.9422635295349475</v>
      </c>
    </row>
    <row r="113" spans="2:35" x14ac:dyDescent="0.3">
      <c r="B113" s="85">
        <f t="shared" si="51"/>
        <v>48213</v>
      </c>
      <c r="C113" s="3"/>
      <c r="D113" s="3"/>
      <c r="E113" s="5">
        <f t="shared" si="23"/>
        <v>109.73077237344761</v>
      </c>
      <c r="F113" s="5">
        <f t="shared" si="24"/>
        <v>73.539104277710351</v>
      </c>
      <c r="G113" s="5">
        <f t="shared" si="25"/>
        <v>68.176877924127311</v>
      </c>
      <c r="H113" s="5">
        <f t="shared" si="26"/>
        <v>14.218635293460812</v>
      </c>
      <c r="I113" s="5">
        <f t="shared" si="27"/>
        <v>79.559849657172037</v>
      </c>
      <c r="J113" s="5">
        <f t="shared" si="28"/>
        <v>352.64365793989765</v>
      </c>
      <c r="K113" s="5">
        <f t="shared" si="29"/>
        <v>43.52945152695613</v>
      </c>
      <c r="M113" s="6">
        <f t="shared" si="30"/>
        <v>93.032611360096894</v>
      </c>
      <c r="N113" s="6">
        <f t="shared" si="31"/>
        <v>0</v>
      </c>
      <c r="O113" s="6">
        <f t="shared" si="32"/>
        <v>0</v>
      </c>
      <c r="P113" s="6">
        <f t="shared" si="33"/>
        <v>0</v>
      </c>
      <c r="Q113" s="6">
        <f t="shared" si="34"/>
        <v>0</v>
      </c>
      <c r="R113" s="6">
        <f t="shared" si="35"/>
        <v>0</v>
      </c>
      <c r="S113" s="6">
        <f t="shared" si="36"/>
        <v>0</v>
      </c>
      <c r="U113" s="6">
        <f t="shared" si="37"/>
        <v>71.563547200074524</v>
      </c>
      <c r="V113" s="6">
        <f t="shared" si="38"/>
        <v>18.707316000470179</v>
      </c>
      <c r="W113" s="6">
        <f t="shared" si="39"/>
        <v>17.343240875435896</v>
      </c>
      <c r="X113" s="6">
        <f t="shared" si="40"/>
        <v>5.5638138104846657</v>
      </c>
      <c r="Y113" s="6">
        <f t="shared" si="41"/>
        <v>5.9669887242879014</v>
      </c>
      <c r="Z113" s="6">
        <f t="shared" si="42"/>
        <v>30.103726897308341</v>
      </c>
      <c r="AA113" s="6">
        <f t="shared" si="43"/>
        <v>2.7550285776554513</v>
      </c>
      <c r="AB113" s="6"/>
      <c r="AC113" s="6">
        <f t="shared" si="44"/>
        <v>19.083612586686542</v>
      </c>
      <c r="AD113" s="6">
        <f t="shared" si="45"/>
        <v>9.0311180691925017</v>
      </c>
      <c r="AE113" s="6">
        <f t="shared" si="46"/>
        <v>8.3725990433138833</v>
      </c>
      <c r="AF113" s="6">
        <f t="shared" si="47"/>
        <v>2.7819069052423329</v>
      </c>
      <c r="AG113" s="6">
        <f t="shared" si="48"/>
        <v>3.9779924828586015</v>
      </c>
      <c r="AH113" s="6">
        <f t="shared" si="49"/>
        <v>8.6010648278023822</v>
      </c>
      <c r="AI113" s="6">
        <f t="shared" si="50"/>
        <v>3.030531435420996</v>
      </c>
    </row>
    <row r="114" spans="2:35" x14ac:dyDescent="0.3">
      <c r="B114" s="85">
        <f t="shared" si="51"/>
        <v>48579</v>
      </c>
      <c r="C114" s="3"/>
      <c r="D114" s="3"/>
      <c r="E114" s="5">
        <f t="shared" si="23"/>
        <v>113.02269554465104</v>
      </c>
      <c r="F114" s="5">
        <f t="shared" si="24"/>
        <v>75.745277406041666</v>
      </c>
      <c r="G114" s="5">
        <f t="shared" si="25"/>
        <v>70.22218426185114</v>
      </c>
      <c r="H114" s="5">
        <f t="shared" si="26"/>
        <v>14.645194352264637</v>
      </c>
      <c r="I114" s="5">
        <f t="shared" si="27"/>
        <v>81.946645146887192</v>
      </c>
      <c r="J114" s="5">
        <f t="shared" si="28"/>
        <v>363.22296767809462</v>
      </c>
      <c r="K114" s="5">
        <f t="shared" si="29"/>
        <v>44.835335072764813</v>
      </c>
      <c r="M114" s="6">
        <f t="shared" si="30"/>
        <v>95.823589700899802</v>
      </c>
      <c r="N114" s="6">
        <f t="shared" si="31"/>
        <v>0</v>
      </c>
      <c r="O114" s="6">
        <f t="shared" si="32"/>
        <v>0</v>
      </c>
      <c r="P114" s="6">
        <f t="shared" si="33"/>
        <v>0</v>
      </c>
      <c r="Q114" s="6">
        <f t="shared" si="34"/>
        <v>0</v>
      </c>
      <c r="R114" s="6">
        <f t="shared" si="35"/>
        <v>0</v>
      </c>
      <c r="S114" s="6">
        <f t="shared" si="36"/>
        <v>0</v>
      </c>
      <c r="U114" s="6">
        <f t="shared" si="37"/>
        <v>73.710453616076762</v>
      </c>
      <c r="V114" s="6">
        <f t="shared" si="38"/>
        <v>19.268535480484285</v>
      </c>
      <c r="W114" s="6">
        <f t="shared" si="39"/>
        <v>17.863538101698975</v>
      </c>
      <c r="X114" s="6">
        <f t="shared" si="40"/>
        <v>5.730728224799206</v>
      </c>
      <c r="Y114" s="6">
        <f t="shared" si="41"/>
        <v>6.1459983860165392</v>
      </c>
      <c r="Z114" s="6">
        <f t="shared" si="42"/>
        <v>31.006838704227594</v>
      </c>
      <c r="AA114" s="6">
        <f t="shared" si="43"/>
        <v>2.8376794349851147</v>
      </c>
      <c r="AB114" s="6"/>
      <c r="AC114" s="6">
        <f t="shared" si="44"/>
        <v>19.656120964287137</v>
      </c>
      <c r="AD114" s="6">
        <f t="shared" si="45"/>
        <v>9.3020516112682756</v>
      </c>
      <c r="AE114" s="6">
        <f t="shared" si="46"/>
        <v>8.6237770146132995</v>
      </c>
      <c r="AF114" s="6">
        <f t="shared" si="47"/>
        <v>2.865364112399603</v>
      </c>
      <c r="AG114" s="6">
        <f t="shared" si="48"/>
        <v>4.0973322573443598</v>
      </c>
      <c r="AH114" s="6">
        <f t="shared" si="49"/>
        <v>8.8590967726364553</v>
      </c>
      <c r="AI114" s="6">
        <f t="shared" si="50"/>
        <v>3.1214473784836261</v>
      </c>
    </row>
    <row r="115" spans="2:35" x14ac:dyDescent="0.3">
      <c r="B115" s="85">
        <f t="shared" si="51"/>
        <v>48944</v>
      </c>
      <c r="C115" s="3"/>
      <c r="D115" s="3"/>
      <c r="E115" s="5">
        <f t="shared" si="23"/>
        <v>116.41337641099058</v>
      </c>
      <c r="F115" s="5">
        <f t="shared" si="24"/>
        <v>78.017635728222913</v>
      </c>
      <c r="G115" s="5">
        <f t="shared" si="25"/>
        <v>72.32884978970668</v>
      </c>
      <c r="H115" s="5">
        <f t="shared" si="26"/>
        <v>15.084550182832576</v>
      </c>
      <c r="I115" s="5">
        <f t="shared" si="27"/>
        <v>84.405044501293816</v>
      </c>
      <c r="J115" s="5">
        <f t="shared" si="28"/>
        <v>374.11965670843745</v>
      </c>
      <c r="K115" s="5">
        <f t="shared" si="29"/>
        <v>46.180395124947758</v>
      </c>
      <c r="M115" s="6">
        <f t="shared" si="30"/>
        <v>98.698297391926801</v>
      </c>
      <c r="N115" s="6">
        <f t="shared" si="31"/>
        <v>0</v>
      </c>
      <c r="O115" s="6">
        <f t="shared" si="32"/>
        <v>0</v>
      </c>
      <c r="P115" s="6">
        <f t="shared" si="33"/>
        <v>0</v>
      </c>
      <c r="Q115" s="6">
        <f t="shared" si="34"/>
        <v>0</v>
      </c>
      <c r="R115" s="6">
        <f t="shared" si="35"/>
        <v>0</v>
      </c>
      <c r="S115" s="6">
        <f t="shared" si="36"/>
        <v>0</v>
      </c>
      <c r="U115" s="6">
        <f t="shared" si="37"/>
        <v>75.921767224559076</v>
      </c>
      <c r="V115" s="6">
        <f t="shared" si="38"/>
        <v>19.846591544898811</v>
      </c>
      <c r="W115" s="6">
        <f t="shared" si="39"/>
        <v>18.399444244749944</v>
      </c>
      <c r="X115" s="6">
        <f t="shared" si="40"/>
        <v>5.9026500715431816</v>
      </c>
      <c r="Y115" s="6">
        <f t="shared" si="41"/>
        <v>6.3303783375970353</v>
      </c>
      <c r="Z115" s="6">
        <f t="shared" si="42"/>
        <v>31.937043865354422</v>
      </c>
      <c r="AA115" s="6">
        <f t="shared" si="43"/>
        <v>2.9228098180346684</v>
      </c>
      <c r="AB115" s="6"/>
      <c r="AC115" s="6">
        <f t="shared" si="44"/>
        <v>20.245804593215752</v>
      </c>
      <c r="AD115" s="6">
        <f t="shared" si="45"/>
        <v>9.5811131596063248</v>
      </c>
      <c r="AE115" s="6">
        <f t="shared" si="46"/>
        <v>8.8824903250516982</v>
      </c>
      <c r="AF115" s="6">
        <f t="shared" si="47"/>
        <v>2.9513250357715908</v>
      </c>
      <c r="AG115" s="6">
        <f t="shared" si="48"/>
        <v>4.2202522250646908</v>
      </c>
      <c r="AH115" s="6">
        <f t="shared" si="49"/>
        <v>9.1248696758155479</v>
      </c>
      <c r="AI115" s="6">
        <f t="shared" si="50"/>
        <v>3.2150907998381348</v>
      </c>
    </row>
    <row r="116" spans="2:35" x14ac:dyDescent="0.3">
      <c r="B116" s="85">
        <f t="shared" si="51"/>
        <v>49309</v>
      </c>
      <c r="C116" s="3"/>
      <c r="D116" s="3"/>
      <c r="E116" s="5">
        <f t="shared" si="23"/>
        <v>119.90577770332031</v>
      </c>
      <c r="F116" s="5">
        <f t="shared" si="24"/>
        <v>80.358164800069588</v>
      </c>
      <c r="G116" s="5">
        <f t="shared" si="25"/>
        <v>74.498715283397871</v>
      </c>
      <c r="H116" s="5">
        <f t="shared" si="26"/>
        <v>15.537086688317554</v>
      </c>
      <c r="I116" s="5">
        <f t="shared" si="27"/>
        <v>86.937195836332634</v>
      </c>
      <c r="J116" s="5">
        <f t="shared" si="28"/>
        <v>385.34324640969061</v>
      </c>
      <c r="K116" s="5">
        <f t="shared" si="29"/>
        <v>47.565806978696195</v>
      </c>
      <c r="M116" s="6">
        <f t="shared" si="30"/>
        <v>101.6592463136846</v>
      </c>
      <c r="N116" s="6">
        <f t="shared" si="31"/>
        <v>0</v>
      </c>
      <c r="O116" s="6">
        <f t="shared" si="32"/>
        <v>0</v>
      </c>
      <c r="P116" s="6">
        <f t="shared" si="33"/>
        <v>0</v>
      </c>
      <c r="Q116" s="6">
        <f t="shared" si="34"/>
        <v>0</v>
      </c>
      <c r="R116" s="6">
        <f t="shared" si="35"/>
        <v>0</v>
      </c>
      <c r="S116" s="6">
        <f t="shared" si="36"/>
        <v>0</v>
      </c>
      <c r="U116" s="6">
        <f t="shared" si="37"/>
        <v>78.19942024129584</v>
      </c>
      <c r="V116" s="6">
        <f t="shared" si="38"/>
        <v>20.441989291245775</v>
      </c>
      <c r="W116" s="6">
        <f t="shared" si="39"/>
        <v>18.951427572092442</v>
      </c>
      <c r="X116" s="6">
        <f t="shared" si="40"/>
        <v>6.0797295736894776</v>
      </c>
      <c r="Y116" s="6">
        <f t="shared" si="41"/>
        <v>6.5202896877249463</v>
      </c>
      <c r="Z116" s="6">
        <f t="shared" si="42"/>
        <v>32.895155181315054</v>
      </c>
      <c r="AA116" s="6">
        <f t="shared" si="43"/>
        <v>3.0104941125757083</v>
      </c>
      <c r="AB116" s="6"/>
      <c r="AC116" s="6">
        <f t="shared" si="44"/>
        <v>20.853178731012228</v>
      </c>
      <c r="AD116" s="6">
        <f t="shared" si="45"/>
        <v>9.8685465543945128</v>
      </c>
      <c r="AE116" s="6">
        <f t="shared" si="46"/>
        <v>9.1489650348032487</v>
      </c>
      <c r="AF116" s="6">
        <f t="shared" si="47"/>
        <v>3.0398647868447388</v>
      </c>
      <c r="AG116" s="6">
        <f t="shared" si="48"/>
        <v>4.3468597918166312</v>
      </c>
      <c r="AH116" s="6">
        <f t="shared" si="49"/>
        <v>9.3986157660900158</v>
      </c>
      <c r="AI116" s="6">
        <f t="shared" si="50"/>
        <v>3.3115435238332793</v>
      </c>
    </row>
    <row r="117" spans="2:35" x14ac:dyDescent="0.3">
      <c r="B117" s="85">
        <f t="shared" si="51"/>
        <v>49674</v>
      </c>
      <c r="C117" s="3"/>
      <c r="D117" s="3"/>
      <c r="E117" s="5">
        <f t="shared" si="23"/>
        <v>123.50295103441992</v>
      </c>
      <c r="F117" s="5">
        <f t="shared" si="24"/>
        <v>82.768909744071678</v>
      </c>
      <c r="G117" s="5">
        <f t="shared" si="25"/>
        <v>76.733676741899814</v>
      </c>
      <c r="H117" s="5">
        <f t="shared" si="26"/>
        <v>16.003199288967082</v>
      </c>
      <c r="I117" s="5">
        <f t="shared" si="27"/>
        <v>89.545311711422613</v>
      </c>
      <c r="J117" s="5">
        <f t="shared" si="28"/>
        <v>396.90354380198136</v>
      </c>
      <c r="K117" s="5">
        <f t="shared" si="29"/>
        <v>48.99278118805708</v>
      </c>
      <c r="M117" s="6">
        <f t="shared" si="30"/>
        <v>104.70902370309516</v>
      </c>
      <c r="N117" s="6">
        <f t="shared" si="31"/>
        <v>0</v>
      </c>
      <c r="O117" s="6">
        <f t="shared" si="32"/>
        <v>0</v>
      </c>
      <c r="P117" s="6">
        <f t="shared" si="33"/>
        <v>0</v>
      </c>
      <c r="Q117" s="6">
        <f t="shared" si="34"/>
        <v>0</v>
      </c>
      <c r="R117" s="6">
        <f t="shared" si="35"/>
        <v>0</v>
      </c>
      <c r="S117" s="6">
        <f t="shared" si="36"/>
        <v>0</v>
      </c>
      <c r="U117" s="6">
        <f t="shared" si="37"/>
        <v>80.545402848534721</v>
      </c>
      <c r="V117" s="6">
        <f t="shared" si="38"/>
        <v>21.055248969983147</v>
      </c>
      <c r="W117" s="6">
        <f t="shared" si="39"/>
        <v>19.519970399255218</v>
      </c>
      <c r="X117" s="6">
        <f t="shared" si="40"/>
        <v>6.2621214609001612</v>
      </c>
      <c r="Y117" s="6">
        <f t="shared" si="41"/>
        <v>6.7158983783566955</v>
      </c>
      <c r="Z117" s="6">
        <f t="shared" si="42"/>
        <v>33.882009836754513</v>
      </c>
      <c r="AA117" s="6">
        <f t="shared" si="43"/>
        <v>3.1008089359529798</v>
      </c>
      <c r="AB117" s="6"/>
      <c r="AC117" s="6">
        <f t="shared" si="44"/>
        <v>21.478774092942594</v>
      </c>
      <c r="AD117" s="6">
        <f t="shared" si="45"/>
        <v>10.164602951026348</v>
      </c>
      <c r="AE117" s="6">
        <f t="shared" si="46"/>
        <v>9.4234339858473479</v>
      </c>
      <c r="AF117" s="6">
        <f t="shared" si="47"/>
        <v>3.1310607304500806</v>
      </c>
      <c r="AG117" s="6">
        <f t="shared" si="48"/>
        <v>4.4772655855711303</v>
      </c>
      <c r="AH117" s="6">
        <f t="shared" si="49"/>
        <v>9.6805742390727172</v>
      </c>
      <c r="AI117" s="6">
        <f t="shared" si="50"/>
        <v>3.4108898295482777</v>
      </c>
    </row>
    <row r="118" spans="2:35" x14ac:dyDescent="0.3">
      <c r="B118" s="85">
        <f t="shared" si="51"/>
        <v>50040</v>
      </c>
      <c r="C118" s="3"/>
      <c r="D118" s="3"/>
      <c r="E118" s="5">
        <f t="shared" si="23"/>
        <v>127.20803956545252</v>
      </c>
      <c r="F118" s="5">
        <f t="shared" si="24"/>
        <v>85.251977036393825</v>
      </c>
      <c r="G118" s="5">
        <f t="shared" si="25"/>
        <v>79.035687044156816</v>
      </c>
      <c r="H118" s="5">
        <f t="shared" si="26"/>
        <v>16.483295267636095</v>
      </c>
      <c r="I118" s="5">
        <f t="shared" si="27"/>
        <v>92.231671062765301</v>
      </c>
      <c r="J118" s="5">
        <f t="shared" si="28"/>
        <v>408.81065011604079</v>
      </c>
      <c r="K118" s="5">
        <f t="shared" si="29"/>
        <v>50.462564623698796</v>
      </c>
      <c r="M118" s="6">
        <f t="shared" si="30"/>
        <v>107.85029441418801</v>
      </c>
      <c r="N118" s="6">
        <f t="shared" si="31"/>
        <v>0</v>
      </c>
      <c r="O118" s="6">
        <f t="shared" si="32"/>
        <v>0</v>
      </c>
      <c r="P118" s="6">
        <f t="shared" si="33"/>
        <v>0</v>
      </c>
      <c r="Q118" s="6">
        <f t="shared" si="34"/>
        <v>0</v>
      </c>
      <c r="R118" s="6">
        <f t="shared" si="35"/>
        <v>0</v>
      </c>
      <c r="S118" s="6">
        <f t="shared" si="36"/>
        <v>0</v>
      </c>
      <c r="U118" s="6">
        <f t="shared" si="37"/>
        <v>82.961764933990779</v>
      </c>
      <c r="V118" s="6">
        <f t="shared" si="38"/>
        <v>21.686906439082641</v>
      </c>
      <c r="W118" s="6">
        <f t="shared" si="39"/>
        <v>20.105569511232876</v>
      </c>
      <c r="X118" s="6">
        <f t="shared" si="40"/>
        <v>6.4499851047271664</v>
      </c>
      <c r="Y118" s="6">
        <f t="shared" si="41"/>
        <v>6.9173753297073963</v>
      </c>
      <c r="Z118" s="6">
        <f t="shared" si="42"/>
        <v>34.898470131857145</v>
      </c>
      <c r="AA118" s="6">
        <f t="shared" si="43"/>
        <v>3.1938332040315696</v>
      </c>
      <c r="AB118" s="6"/>
      <c r="AC118" s="6">
        <f t="shared" si="44"/>
        <v>22.123137315730872</v>
      </c>
      <c r="AD118" s="6">
        <f t="shared" si="45"/>
        <v>10.469541039557139</v>
      </c>
      <c r="AE118" s="6">
        <f t="shared" si="46"/>
        <v>9.706137005422768</v>
      </c>
      <c r="AF118" s="6">
        <f t="shared" si="47"/>
        <v>3.2249925523635832</v>
      </c>
      <c r="AG118" s="6">
        <f t="shared" si="48"/>
        <v>4.6115835531382645</v>
      </c>
      <c r="AH118" s="6">
        <f t="shared" si="49"/>
        <v>9.9709914662448984</v>
      </c>
      <c r="AI118" s="6">
        <f t="shared" si="50"/>
        <v>3.5132165244347262</v>
      </c>
    </row>
    <row r="119" spans="2:35" x14ac:dyDescent="0.3">
      <c r="B119" s="85">
        <f t="shared" si="51"/>
        <v>50405</v>
      </c>
      <c r="C119" s="3"/>
      <c r="D119" s="3"/>
      <c r="E119" s="5">
        <f t="shared" si="23"/>
        <v>131.0242807524161</v>
      </c>
      <c r="F119" s="5">
        <f t="shared" si="24"/>
        <v>87.809536347485647</v>
      </c>
      <c r="G119" s="5">
        <f t="shared" si="25"/>
        <v>81.406757655481528</v>
      </c>
      <c r="H119" s="5">
        <f t="shared" si="26"/>
        <v>16.977794125665177</v>
      </c>
      <c r="I119" s="5">
        <f t="shared" si="27"/>
        <v>94.998621194648251</v>
      </c>
      <c r="J119" s="5">
        <f t="shared" si="28"/>
        <v>421.07496961952205</v>
      </c>
      <c r="K119" s="5">
        <f t="shared" si="29"/>
        <v>51.976441562409761</v>
      </c>
      <c r="M119" s="6">
        <f t="shared" si="30"/>
        <v>111.08580324661365</v>
      </c>
      <c r="N119" s="6">
        <f t="shared" si="31"/>
        <v>0</v>
      </c>
      <c r="O119" s="6">
        <f t="shared" si="32"/>
        <v>0</v>
      </c>
      <c r="P119" s="6">
        <f t="shared" si="33"/>
        <v>0</v>
      </c>
      <c r="Q119" s="6">
        <f t="shared" si="34"/>
        <v>0</v>
      </c>
      <c r="R119" s="6">
        <f t="shared" si="35"/>
        <v>0</v>
      </c>
      <c r="S119" s="6">
        <f t="shared" si="36"/>
        <v>0</v>
      </c>
      <c r="U119" s="6">
        <f t="shared" si="37"/>
        <v>85.450617882010491</v>
      </c>
      <c r="V119" s="6">
        <f t="shared" si="38"/>
        <v>22.337513632255121</v>
      </c>
      <c r="W119" s="6">
        <f t="shared" si="39"/>
        <v>20.70873659656986</v>
      </c>
      <c r="X119" s="6">
        <f t="shared" si="40"/>
        <v>6.6434846578689815</v>
      </c>
      <c r="Y119" s="6">
        <f t="shared" si="41"/>
        <v>7.1248965895986185</v>
      </c>
      <c r="Z119" s="6">
        <f t="shared" si="42"/>
        <v>35.945424235812865</v>
      </c>
      <c r="AA119" s="6">
        <f t="shared" si="43"/>
        <v>3.2896482001525165</v>
      </c>
      <c r="AB119" s="6"/>
      <c r="AC119" s="6">
        <f t="shared" si="44"/>
        <v>22.786831435202799</v>
      </c>
      <c r="AD119" s="6">
        <f t="shared" si="45"/>
        <v>10.783627270743853</v>
      </c>
      <c r="AE119" s="6">
        <f t="shared" si="46"/>
        <v>9.9973211155854518</v>
      </c>
      <c r="AF119" s="6">
        <f t="shared" si="47"/>
        <v>3.3217423289344907</v>
      </c>
      <c r="AG119" s="6">
        <f t="shared" si="48"/>
        <v>4.7499310597324129</v>
      </c>
      <c r="AH119" s="6">
        <f t="shared" si="49"/>
        <v>10.270121210232245</v>
      </c>
      <c r="AI119" s="6">
        <f t="shared" si="50"/>
        <v>3.6186130201677682</v>
      </c>
    </row>
    <row r="120" spans="2:35" x14ac:dyDescent="0.3">
      <c r="B120" s="85">
        <f t="shared" si="51"/>
        <v>50770</v>
      </c>
      <c r="C120" s="3"/>
      <c r="D120" s="3"/>
      <c r="E120" s="5">
        <f t="shared" si="23"/>
        <v>134.95500917498859</v>
      </c>
      <c r="F120" s="5">
        <f t="shared" si="24"/>
        <v>90.443822437910214</v>
      </c>
      <c r="G120" s="5">
        <f t="shared" si="25"/>
        <v>83.848960385145972</v>
      </c>
      <c r="H120" s="5">
        <f t="shared" si="26"/>
        <v>17.487127949435131</v>
      </c>
      <c r="I120" s="5">
        <f t="shared" si="27"/>
        <v>97.848579830487708</v>
      </c>
      <c r="J120" s="5">
        <f t="shared" si="28"/>
        <v>433.70721870810769</v>
      </c>
      <c r="K120" s="5">
        <f t="shared" si="29"/>
        <v>53.535734809282054</v>
      </c>
      <c r="M120" s="6">
        <f t="shared" si="30"/>
        <v>114.41837734401206</v>
      </c>
      <c r="N120" s="6">
        <f t="shared" si="31"/>
        <v>0</v>
      </c>
      <c r="O120" s="6">
        <f t="shared" si="32"/>
        <v>0</v>
      </c>
      <c r="P120" s="6">
        <f t="shared" si="33"/>
        <v>0</v>
      </c>
      <c r="Q120" s="6">
        <f t="shared" si="34"/>
        <v>0</v>
      </c>
      <c r="R120" s="6">
        <f t="shared" si="35"/>
        <v>0</v>
      </c>
      <c r="S120" s="6">
        <f t="shared" si="36"/>
        <v>0</v>
      </c>
      <c r="U120" s="6">
        <f t="shared" si="37"/>
        <v>88.014136418470812</v>
      </c>
      <c r="V120" s="6">
        <f t="shared" si="38"/>
        <v>23.007639041222774</v>
      </c>
      <c r="W120" s="6">
        <f t="shared" si="39"/>
        <v>21.329998694466958</v>
      </c>
      <c r="X120" s="6">
        <f t="shared" si="40"/>
        <v>6.8427891976050512</v>
      </c>
      <c r="Y120" s="6">
        <f t="shared" si="41"/>
        <v>7.3386434872865776</v>
      </c>
      <c r="Z120" s="6">
        <f t="shared" si="42"/>
        <v>37.02378696288725</v>
      </c>
      <c r="AA120" s="6">
        <f t="shared" si="43"/>
        <v>3.3883376461570922</v>
      </c>
      <c r="AB120" s="6"/>
      <c r="AC120" s="6">
        <f t="shared" si="44"/>
        <v>23.470436378258881</v>
      </c>
      <c r="AD120" s="6">
        <f t="shared" si="45"/>
        <v>11.107136088866168</v>
      </c>
      <c r="AE120" s="6">
        <f t="shared" si="46"/>
        <v>10.297240749053017</v>
      </c>
      <c r="AF120" s="6">
        <f t="shared" si="47"/>
        <v>3.4213945988025256</v>
      </c>
      <c r="AG120" s="6">
        <f t="shared" si="48"/>
        <v>4.892428991524385</v>
      </c>
      <c r="AH120" s="6">
        <f t="shared" si="49"/>
        <v>10.578224846539213</v>
      </c>
      <c r="AI120" s="6">
        <f t="shared" si="50"/>
        <v>3.7271714107728009</v>
      </c>
    </row>
    <row r="121" spans="2:35" x14ac:dyDescent="0.3">
      <c r="B121" s="85">
        <f t="shared" si="51"/>
        <v>51135</v>
      </c>
      <c r="C121" s="3"/>
      <c r="D121" s="3"/>
      <c r="E121" s="5">
        <f t="shared" si="23"/>
        <v>139.00365945023825</v>
      </c>
      <c r="F121" s="5">
        <f t="shared" si="24"/>
        <v>93.157137111047533</v>
      </c>
      <c r="G121" s="5">
        <f t="shared" si="25"/>
        <v>86.364429196700357</v>
      </c>
      <c r="H121" s="5">
        <f t="shared" si="26"/>
        <v>18.011741787918186</v>
      </c>
      <c r="I121" s="5">
        <f t="shared" si="27"/>
        <v>100.78403722540234</v>
      </c>
      <c r="J121" s="5">
        <f t="shared" si="28"/>
        <v>446.71843526935089</v>
      </c>
      <c r="K121" s="5">
        <f t="shared" si="29"/>
        <v>55.141806853560517</v>
      </c>
      <c r="M121" s="6">
        <f t="shared" si="30"/>
        <v>117.85092866433243</v>
      </c>
      <c r="N121" s="6">
        <f t="shared" si="31"/>
        <v>0</v>
      </c>
      <c r="O121" s="6">
        <f t="shared" si="32"/>
        <v>0</v>
      </c>
      <c r="P121" s="6">
        <f t="shared" si="33"/>
        <v>0</v>
      </c>
      <c r="Q121" s="6">
        <f t="shared" si="34"/>
        <v>0</v>
      </c>
      <c r="R121" s="6">
        <f t="shared" si="35"/>
        <v>0</v>
      </c>
      <c r="S121" s="6">
        <f t="shared" si="36"/>
        <v>0</v>
      </c>
      <c r="U121" s="6">
        <f t="shared" si="37"/>
        <v>90.65456051102494</v>
      </c>
      <c r="V121" s="6">
        <f t="shared" si="38"/>
        <v>23.697868212459461</v>
      </c>
      <c r="W121" s="6">
        <f t="shared" si="39"/>
        <v>21.96989865530097</v>
      </c>
      <c r="X121" s="6">
        <f t="shared" si="40"/>
        <v>7.0480728735332026</v>
      </c>
      <c r="Y121" s="6">
        <f t="shared" si="41"/>
        <v>7.5588027919051752</v>
      </c>
      <c r="Z121" s="6">
        <f t="shared" si="42"/>
        <v>38.134500571773863</v>
      </c>
      <c r="AA121" s="6">
        <f t="shared" si="43"/>
        <v>3.4899877755418047</v>
      </c>
      <c r="AB121" s="6"/>
      <c r="AC121" s="6">
        <f t="shared" si="44"/>
        <v>24.174549469606649</v>
      </c>
      <c r="AD121" s="6">
        <f t="shared" si="45"/>
        <v>11.440350171532156</v>
      </c>
      <c r="AE121" s="6">
        <f t="shared" si="46"/>
        <v>10.606157971524608</v>
      </c>
      <c r="AF121" s="6">
        <f t="shared" si="47"/>
        <v>3.5240364367666013</v>
      </c>
      <c r="AG121" s="6">
        <f t="shared" si="48"/>
        <v>5.0392018612701168</v>
      </c>
      <c r="AH121" s="6">
        <f t="shared" si="49"/>
        <v>10.895571591935388</v>
      </c>
      <c r="AI121" s="6">
        <f t="shared" si="50"/>
        <v>3.8389865530959852</v>
      </c>
    </row>
    <row r="122" spans="2:35" x14ac:dyDescent="0.3">
      <c r="B122" s="85">
        <f t="shared" si="51"/>
        <v>51501</v>
      </c>
      <c r="C122" s="3"/>
      <c r="D122" s="3"/>
      <c r="E122" s="5">
        <f t="shared" si="23"/>
        <v>143.17376923374539</v>
      </c>
      <c r="F122" s="5">
        <f t="shared" si="24"/>
        <v>95.951851224378956</v>
      </c>
      <c r="G122" s="5">
        <f t="shared" si="25"/>
        <v>88.955362072601361</v>
      </c>
      <c r="H122" s="5">
        <f t="shared" si="26"/>
        <v>18.552094041555733</v>
      </c>
      <c r="I122" s="5">
        <f t="shared" si="27"/>
        <v>103.80755834216441</v>
      </c>
      <c r="J122" s="5">
        <f t="shared" si="28"/>
        <v>460.11998832743143</v>
      </c>
      <c r="K122" s="5">
        <f t="shared" si="29"/>
        <v>56.796061059167336</v>
      </c>
      <c r="M122" s="6">
        <f t="shared" si="30"/>
        <v>121.3864565242624</v>
      </c>
      <c r="N122" s="6">
        <f t="shared" si="31"/>
        <v>0</v>
      </c>
      <c r="O122" s="6">
        <f t="shared" si="32"/>
        <v>0</v>
      </c>
      <c r="P122" s="6">
        <f t="shared" si="33"/>
        <v>0</v>
      </c>
      <c r="Q122" s="6">
        <f t="shared" si="34"/>
        <v>0</v>
      </c>
      <c r="R122" s="6">
        <f t="shared" si="35"/>
        <v>0</v>
      </c>
      <c r="S122" s="6">
        <f t="shared" si="36"/>
        <v>0</v>
      </c>
      <c r="U122" s="6">
        <f t="shared" si="37"/>
        <v>93.374197326355684</v>
      </c>
      <c r="V122" s="6">
        <f t="shared" si="38"/>
        <v>24.408804258833243</v>
      </c>
      <c r="W122" s="6">
        <f t="shared" si="39"/>
        <v>22.628995614959997</v>
      </c>
      <c r="X122" s="6">
        <f t="shared" si="40"/>
        <v>7.2595150597391989</v>
      </c>
      <c r="Y122" s="6">
        <f t="shared" si="41"/>
        <v>7.7855668756623304</v>
      </c>
      <c r="Z122" s="6">
        <f t="shared" si="42"/>
        <v>39.278535588927078</v>
      </c>
      <c r="AA122" s="6">
        <f t="shared" si="43"/>
        <v>3.5946874088080594</v>
      </c>
      <c r="AB122" s="6"/>
      <c r="AC122" s="6">
        <f t="shared" si="44"/>
        <v>24.899785953694849</v>
      </c>
      <c r="AD122" s="6">
        <f t="shared" si="45"/>
        <v>11.783560676678119</v>
      </c>
      <c r="AE122" s="6">
        <f t="shared" si="46"/>
        <v>10.924342710670345</v>
      </c>
      <c r="AF122" s="6">
        <f t="shared" si="47"/>
        <v>3.6297575298695994</v>
      </c>
      <c r="AG122" s="6">
        <f t="shared" si="48"/>
        <v>5.1903779171082203</v>
      </c>
      <c r="AH122" s="6">
        <f t="shared" si="49"/>
        <v>11.22243873969345</v>
      </c>
      <c r="AI122" s="6">
        <f t="shared" si="50"/>
        <v>3.9541561496888651</v>
      </c>
    </row>
    <row r="123" spans="2:35" x14ac:dyDescent="0.3">
      <c r="E123" s="2"/>
      <c r="M123" s="2"/>
    </row>
    <row r="124" spans="2:35" s="78" customFormat="1" x14ac:dyDescent="0.3">
      <c r="B124" s="77" t="s">
        <v>195</v>
      </c>
      <c r="C124" s="77"/>
      <c r="D124" s="77"/>
    </row>
    <row r="125" spans="2:35" x14ac:dyDescent="0.3">
      <c r="E125" s="301" t="s">
        <v>89</v>
      </c>
      <c r="F125" s="301"/>
      <c r="G125" s="301"/>
      <c r="H125" s="301"/>
      <c r="I125" s="301"/>
      <c r="J125" s="301"/>
      <c r="K125" s="301"/>
      <c r="M125" s="301" t="s">
        <v>64</v>
      </c>
      <c r="N125" s="301"/>
      <c r="O125" s="301"/>
      <c r="P125" s="301"/>
      <c r="Q125" s="301"/>
      <c r="R125" s="301"/>
      <c r="S125" s="301"/>
      <c r="U125" s="301" t="s">
        <v>65</v>
      </c>
      <c r="V125" s="301"/>
      <c r="W125" s="301"/>
      <c r="X125" s="301"/>
      <c r="Y125" s="301"/>
      <c r="Z125" s="301"/>
      <c r="AA125" s="301"/>
      <c r="AC125" s="301" t="s">
        <v>66</v>
      </c>
      <c r="AD125" s="301"/>
      <c r="AE125" s="301"/>
      <c r="AF125" s="301"/>
      <c r="AG125" s="301"/>
      <c r="AH125" s="301"/>
      <c r="AI125" s="301"/>
    </row>
    <row r="126" spans="2:35" s="3" customFormat="1" x14ac:dyDescent="0.3">
      <c r="B126" s="4" t="s">
        <v>211</v>
      </c>
      <c r="C126" s="4"/>
      <c r="D126" s="4"/>
      <c r="E126" s="3" t="s">
        <v>70</v>
      </c>
      <c r="F126" s="3" t="s">
        <v>69</v>
      </c>
      <c r="G126" s="3" t="s">
        <v>61</v>
      </c>
      <c r="H126" s="3" t="s">
        <v>68</v>
      </c>
      <c r="I126" s="3" t="s">
        <v>71</v>
      </c>
      <c r="J126" s="3" t="s">
        <v>72</v>
      </c>
      <c r="K126" s="3" t="s">
        <v>62</v>
      </c>
      <c r="M126" s="3" t="s">
        <v>70</v>
      </c>
      <c r="N126" s="3" t="s">
        <v>69</v>
      </c>
      <c r="O126" s="3" t="s">
        <v>61</v>
      </c>
      <c r="P126" s="3" t="s">
        <v>68</v>
      </c>
      <c r="Q126" s="3" t="s">
        <v>71</v>
      </c>
      <c r="R126" s="3" t="s">
        <v>72</v>
      </c>
      <c r="S126" s="3" t="s">
        <v>62</v>
      </c>
      <c r="U126" s="3" t="s">
        <v>70</v>
      </c>
      <c r="V126" s="3" t="s">
        <v>69</v>
      </c>
      <c r="W126" s="3" t="s">
        <v>61</v>
      </c>
      <c r="X126" s="3" t="s">
        <v>68</v>
      </c>
      <c r="Y126" s="3" t="s">
        <v>71</v>
      </c>
      <c r="Z126" s="3" t="s">
        <v>72</v>
      </c>
      <c r="AA126" s="3" t="s">
        <v>62</v>
      </c>
      <c r="AC126" s="3" t="s">
        <v>70</v>
      </c>
      <c r="AD126" s="3" t="s">
        <v>69</v>
      </c>
      <c r="AE126" s="3" t="s">
        <v>61</v>
      </c>
      <c r="AF126" s="3" t="s">
        <v>68</v>
      </c>
      <c r="AG126" s="3" t="s">
        <v>71</v>
      </c>
      <c r="AH126" s="3" t="s">
        <v>72</v>
      </c>
      <c r="AI126" s="3" t="s">
        <v>62</v>
      </c>
    </row>
    <row r="127" spans="2:35" hidden="1" x14ac:dyDescent="0.3">
      <c r="B127" s="85">
        <f>B56</f>
        <v>40543</v>
      </c>
      <c r="C127" s="3"/>
      <c r="D127" s="3"/>
      <c r="E127" s="5">
        <f t="shared" ref="E127:E157" si="52">U56*E$13/$E$34</f>
        <v>168.47</v>
      </c>
      <c r="F127" s="5">
        <f t="shared" ref="F127:F157" si="53">V56*F$13/$E$34</f>
        <v>43.199999999999996</v>
      </c>
      <c r="G127" s="5">
        <f t="shared" ref="G127:G157" si="54">W56*G$13/$E$34</f>
        <v>78</v>
      </c>
      <c r="H127" s="5">
        <f t="shared" ref="H127:H157" si="55">X56*H$13/$E$34</f>
        <v>259.14999999999998</v>
      </c>
      <c r="I127" s="5">
        <f t="shared" ref="I127:I157" si="56">Y56*I$13/$E$34</f>
        <v>471.75</v>
      </c>
      <c r="J127" s="5">
        <f t="shared" ref="J127:J157" si="57">Z56*J$13/$E$34</f>
        <v>540.32999999999993</v>
      </c>
      <c r="K127" s="5">
        <f t="shared" ref="K127:K157" si="58">AA56*K$13/$E$34</f>
        <v>83.93</v>
      </c>
      <c r="M127" s="6">
        <f t="shared" ref="M127:M157" si="59">U56*E$14/$E$35</f>
        <v>173.42499999999998</v>
      </c>
      <c r="N127" s="6">
        <f t="shared" ref="N127:N157" si="60">V56*F$14/$E$35</f>
        <v>0</v>
      </c>
      <c r="O127" s="6">
        <f t="shared" ref="O127:O157" si="61">W56*G$14/$E$35</f>
        <v>0</v>
      </c>
      <c r="P127" s="6">
        <f t="shared" ref="P127:P157" si="62">X56*H$14/$E$35</f>
        <v>0</v>
      </c>
      <c r="Q127" s="6">
        <f t="shared" ref="Q127:Q157" si="63">Y56*I$14/$E$35</f>
        <v>0</v>
      </c>
      <c r="R127" s="6">
        <f t="shared" ref="R127:R157" si="64">Z56*J$14/$E$35</f>
        <v>0</v>
      </c>
      <c r="S127" s="6">
        <f t="shared" ref="S127:S157" si="65">AA56*K$14/$E$35</f>
        <v>0</v>
      </c>
      <c r="U127" s="6">
        <f t="shared" ref="U127:U157" si="66">U56*E$15/$E$36</f>
        <v>163.51500000000001</v>
      </c>
      <c r="V127" s="6">
        <f t="shared" ref="V127:V157" si="67">V56*F$15/$E$36</f>
        <v>11.52</v>
      </c>
      <c r="W127" s="6">
        <f t="shared" ref="W127:W157" si="68">W56*G$15/$E$36</f>
        <v>20.8</v>
      </c>
      <c r="X127" s="6">
        <f t="shared" ref="X127:X157" si="69">X56*H$15/$E$36</f>
        <v>31.95</v>
      </c>
      <c r="Y127" s="6">
        <f t="shared" ref="Y127:Y157" si="70">Y56*I$15/$E$36</f>
        <v>40.884999999999998</v>
      </c>
      <c r="Z127" s="6">
        <f t="shared" ref="Z127:Z157" si="71">Z56*J$15/$E$36</f>
        <v>45.570000000000007</v>
      </c>
      <c r="AA127" s="6">
        <f t="shared" ref="AA127:AA157" si="72">AA56*K$15/$E$36</f>
        <v>5.9950000000000001</v>
      </c>
      <c r="AB127" s="6"/>
      <c r="AC127" s="6">
        <f t="shared" ref="AC127:AC157" si="73">U56*E$16/$E$37</f>
        <v>74.325000000000003</v>
      </c>
      <c r="AD127" s="6">
        <f t="shared" ref="AD127:AD157" si="74">V56*F$16/$E$37</f>
        <v>2.88</v>
      </c>
      <c r="AE127" s="6">
        <f t="shared" ref="AE127:AE157" si="75">W56*G$16/$E$37</f>
        <v>5.2</v>
      </c>
      <c r="AF127" s="6">
        <f t="shared" ref="AF127:AF157" si="76">X56*H$16/$E$37</f>
        <v>15.975</v>
      </c>
      <c r="AG127" s="6">
        <f t="shared" ref="AG127:AG157" si="77">Y56*I$16/$E$37</f>
        <v>37.74</v>
      </c>
      <c r="AH127" s="6">
        <f t="shared" ref="AH127:AH157" si="78">Z56*J$16/$E$37</f>
        <v>9.7649999999999988</v>
      </c>
      <c r="AI127" s="6">
        <f t="shared" ref="AI127:AI157" si="79">AA56*K$16/$E$37</f>
        <v>6.54</v>
      </c>
    </row>
    <row r="128" spans="2:35" hidden="1" x14ac:dyDescent="0.3">
      <c r="B128" s="85">
        <f t="shared" ref="B128:B157" si="80">B57</f>
        <v>40908</v>
      </c>
      <c r="C128" s="3"/>
      <c r="D128" s="3"/>
      <c r="E128" s="5">
        <f t="shared" si="52"/>
        <v>180.37</v>
      </c>
      <c r="F128" s="5">
        <f t="shared" si="53"/>
        <v>45</v>
      </c>
      <c r="G128" s="5">
        <f t="shared" si="54"/>
        <v>82.2</v>
      </c>
      <c r="H128" s="5">
        <f t="shared" si="55"/>
        <v>270.83</v>
      </c>
      <c r="I128" s="5">
        <f t="shared" si="56"/>
        <v>504</v>
      </c>
      <c r="J128" s="5">
        <f t="shared" si="57"/>
        <v>579.33999999999992</v>
      </c>
      <c r="K128" s="5">
        <f t="shared" si="58"/>
        <v>90.09</v>
      </c>
      <c r="M128" s="6">
        <f t="shared" si="59"/>
        <v>185.67499999999998</v>
      </c>
      <c r="N128" s="6">
        <f t="shared" si="60"/>
        <v>0</v>
      </c>
      <c r="O128" s="6">
        <f t="shared" si="61"/>
        <v>0</v>
      </c>
      <c r="P128" s="6">
        <f t="shared" si="62"/>
        <v>0</v>
      </c>
      <c r="Q128" s="6">
        <f t="shared" si="63"/>
        <v>0</v>
      </c>
      <c r="R128" s="6">
        <f t="shared" si="64"/>
        <v>0</v>
      </c>
      <c r="S128" s="6">
        <f t="shared" si="65"/>
        <v>0</v>
      </c>
      <c r="U128" s="6">
        <f t="shared" si="66"/>
        <v>175.065</v>
      </c>
      <c r="V128" s="6">
        <f t="shared" si="67"/>
        <v>12</v>
      </c>
      <c r="W128" s="6">
        <f t="shared" si="68"/>
        <v>21.92</v>
      </c>
      <c r="X128" s="6">
        <f t="shared" si="69"/>
        <v>33.39</v>
      </c>
      <c r="Y128" s="6">
        <f t="shared" si="70"/>
        <v>43.68</v>
      </c>
      <c r="Z128" s="6">
        <f t="shared" si="71"/>
        <v>48.860000000000007</v>
      </c>
      <c r="AA128" s="6">
        <f t="shared" si="72"/>
        <v>6.4349999999999996</v>
      </c>
      <c r="AB128" s="6"/>
      <c r="AC128" s="6">
        <f t="shared" si="73"/>
        <v>79.575000000000003</v>
      </c>
      <c r="AD128" s="6">
        <f t="shared" si="74"/>
        <v>3</v>
      </c>
      <c r="AE128" s="6">
        <f t="shared" si="75"/>
        <v>5.48</v>
      </c>
      <c r="AF128" s="6">
        <f t="shared" si="76"/>
        <v>16.695</v>
      </c>
      <c r="AG128" s="6">
        <f t="shared" si="77"/>
        <v>40.32</v>
      </c>
      <c r="AH128" s="6">
        <f t="shared" si="78"/>
        <v>10.469999999999999</v>
      </c>
      <c r="AI128" s="6">
        <f t="shared" si="79"/>
        <v>7.02</v>
      </c>
    </row>
    <row r="129" spans="2:35" hidden="1" x14ac:dyDescent="0.3">
      <c r="B129" s="85">
        <f t="shared" si="80"/>
        <v>41274</v>
      </c>
      <c r="C129" s="3"/>
      <c r="D129" s="3"/>
      <c r="E129" s="5">
        <f t="shared" si="52"/>
        <v>193.12</v>
      </c>
      <c r="F129" s="5">
        <f t="shared" si="53"/>
        <v>46.8</v>
      </c>
      <c r="G129" s="5">
        <f t="shared" si="54"/>
        <v>86.399999999999991</v>
      </c>
      <c r="H129" s="5">
        <f t="shared" si="55"/>
        <v>282.51</v>
      </c>
      <c r="I129" s="5">
        <f t="shared" si="56"/>
        <v>537.75</v>
      </c>
      <c r="J129" s="5">
        <f t="shared" si="57"/>
        <v>620.83999999999992</v>
      </c>
      <c r="K129" s="5">
        <f t="shared" si="58"/>
        <v>96.25</v>
      </c>
      <c r="M129" s="6">
        <f t="shared" si="59"/>
        <v>198.79999999999998</v>
      </c>
      <c r="N129" s="6">
        <f t="shared" si="60"/>
        <v>0</v>
      </c>
      <c r="O129" s="6">
        <f t="shared" si="61"/>
        <v>0</v>
      </c>
      <c r="P129" s="6">
        <f t="shared" si="62"/>
        <v>0</v>
      </c>
      <c r="Q129" s="6">
        <f t="shared" si="63"/>
        <v>0</v>
      </c>
      <c r="R129" s="6">
        <f t="shared" si="64"/>
        <v>0</v>
      </c>
      <c r="S129" s="6">
        <f t="shared" si="65"/>
        <v>0</v>
      </c>
      <c r="U129" s="6">
        <f t="shared" si="66"/>
        <v>187.44</v>
      </c>
      <c r="V129" s="6">
        <f t="shared" si="67"/>
        <v>12.48</v>
      </c>
      <c r="W129" s="6">
        <f t="shared" si="68"/>
        <v>23.04</v>
      </c>
      <c r="X129" s="6">
        <f t="shared" si="69"/>
        <v>34.83</v>
      </c>
      <c r="Y129" s="6">
        <f t="shared" si="70"/>
        <v>46.605000000000004</v>
      </c>
      <c r="Z129" s="6">
        <f t="shared" si="71"/>
        <v>52.360000000000007</v>
      </c>
      <c r="AA129" s="6">
        <f t="shared" si="72"/>
        <v>6.875</v>
      </c>
      <c r="AB129" s="6"/>
      <c r="AC129" s="6">
        <f t="shared" si="73"/>
        <v>85.2</v>
      </c>
      <c r="AD129" s="6">
        <f t="shared" si="74"/>
        <v>3.12</v>
      </c>
      <c r="AE129" s="6">
        <f t="shared" si="75"/>
        <v>5.76</v>
      </c>
      <c r="AF129" s="6">
        <f t="shared" si="76"/>
        <v>17.414999999999999</v>
      </c>
      <c r="AG129" s="6">
        <f t="shared" si="77"/>
        <v>43.019999999999996</v>
      </c>
      <c r="AH129" s="6">
        <f t="shared" si="78"/>
        <v>11.219999999999999</v>
      </c>
      <c r="AI129" s="6">
        <f t="shared" si="79"/>
        <v>7.5</v>
      </c>
    </row>
    <row r="130" spans="2:35" hidden="1" x14ac:dyDescent="0.3">
      <c r="B130" s="85">
        <f t="shared" si="80"/>
        <v>41639</v>
      </c>
      <c r="C130" s="3"/>
      <c r="D130" s="3"/>
      <c r="E130" s="5">
        <f t="shared" si="52"/>
        <v>227.46</v>
      </c>
      <c r="F130" s="5">
        <f t="shared" si="53"/>
        <v>54</v>
      </c>
      <c r="G130" s="5">
        <f t="shared" si="54"/>
        <v>100.8</v>
      </c>
      <c r="H130" s="5">
        <f t="shared" si="55"/>
        <v>324.84999999999997</v>
      </c>
      <c r="I130" s="5">
        <f t="shared" si="56"/>
        <v>632.25</v>
      </c>
      <c r="J130" s="5">
        <f t="shared" si="57"/>
        <v>736.20999999999992</v>
      </c>
      <c r="K130" s="5">
        <f t="shared" si="58"/>
        <v>113.96000000000001</v>
      </c>
      <c r="M130" s="6">
        <f t="shared" si="59"/>
        <v>234.14999999999998</v>
      </c>
      <c r="N130" s="6">
        <f t="shared" si="60"/>
        <v>0</v>
      </c>
      <c r="O130" s="6">
        <f t="shared" si="61"/>
        <v>0</v>
      </c>
      <c r="P130" s="6">
        <f t="shared" si="62"/>
        <v>0</v>
      </c>
      <c r="Q130" s="6">
        <f t="shared" si="63"/>
        <v>0</v>
      </c>
      <c r="R130" s="6">
        <f t="shared" si="64"/>
        <v>0</v>
      </c>
      <c r="S130" s="6">
        <f t="shared" si="65"/>
        <v>0</v>
      </c>
      <c r="U130" s="6">
        <f t="shared" si="66"/>
        <v>220.77</v>
      </c>
      <c r="V130" s="6">
        <f t="shared" si="67"/>
        <v>14.4</v>
      </c>
      <c r="W130" s="6">
        <f t="shared" si="68"/>
        <v>26.88</v>
      </c>
      <c r="X130" s="6">
        <f t="shared" si="69"/>
        <v>40.049999999999997</v>
      </c>
      <c r="Y130" s="6">
        <f t="shared" si="70"/>
        <v>54.795000000000002</v>
      </c>
      <c r="Z130" s="6">
        <f t="shared" si="71"/>
        <v>62.09</v>
      </c>
      <c r="AA130" s="6">
        <f t="shared" si="72"/>
        <v>8.14</v>
      </c>
      <c r="AB130" s="6"/>
      <c r="AC130" s="6">
        <f t="shared" si="73"/>
        <v>100.35</v>
      </c>
      <c r="AD130" s="6">
        <f t="shared" si="74"/>
        <v>3.6</v>
      </c>
      <c r="AE130" s="6">
        <f t="shared" si="75"/>
        <v>6.72</v>
      </c>
      <c r="AF130" s="6">
        <f t="shared" si="76"/>
        <v>20.024999999999999</v>
      </c>
      <c r="AG130" s="6">
        <f t="shared" si="77"/>
        <v>50.58</v>
      </c>
      <c r="AH130" s="6">
        <f t="shared" si="78"/>
        <v>13.305</v>
      </c>
      <c r="AI130" s="6">
        <f t="shared" si="79"/>
        <v>8.879999999999999</v>
      </c>
    </row>
    <row r="131" spans="2:35" hidden="1" x14ac:dyDescent="0.3">
      <c r="B131" s="85">
        <f t="shared" si="80"/>
        <v>42004</v>
      </c>
      <c r="C131" s="3"/>
      <c r="D131" s="3"/>
      <c r="E131" s="5">
        <f t="shared" si="52"/>
        <v>243.44000000000003</v>
      </c>
      <c r="F131" s="5">
        <f t="shared" si="53"/>
        <v>56.4</v>
      </c>
      <c r="G131" s="5">
        <f t="shared" si="54"/>
        <v>106.2</v>
      </c>
      <c r="H131" s="5">
        <f t="shared" si="55"/>
        <v>338.71999999999997</v>
      </c>
      <c r="I131" s="5">
        <f t="shared" si="56"/>
        <v>675</v>
      </c>
      <c r="J131" s="5">
        <f t="shared" si="57"/>
        <v>789.32999999999993</v>
      </c>
      <c r="K131" s="5">
        <f t="shared" si="58"/>
        <v>121.66</v>
      </c>
      <c r="M131" s="6">
        <f t="shared" si="59"/>
        <v>250.6</v>
      </c>
      <c r="N131" s="6">
        <f t="shared" si="60"/>
        <v>0</v>
      </c>
      <c r="O131" s="6">
        <f t="shared" si="61"/>
        <v>0</v>
      </c>
      <c r="P131" s="6">
        <f t="shared" si="62"/>
        <v>0</v>
      </c>
      <c r="Q131" s="6">
        <f t="shared" si="63"/>
        <v>0</v>
      </c>
      <c r="R131" s="6">
        <f t="shared" si="64"/>
        <v>0</v>
      </c>
      <c r="S131" s="6">
        <f t="shared" si="65"/>
        <v>0</v>
      </c>
      <c r="U131" s="6">
        <f t="shared" si="66"/>
        <v>236.28</v>
      </c>
      <c r="V131" s="6">
        <f t="shared" si="67"/>
        <v>15.040000000000001</v>
      </c>
      <c r="W131" s="6">
        <f t="shared" si="68"/>
        <v>28.32</v>
      </c>
      <c r="X131" s="6">
        <f t="shared" si="69"/>
        <v>41.76</v>
      </c>
      <c r="Y131" s="6">
        <f t="shared" si="70"/>
        <v>58.5</v>
      </c>
      <c r="Z131" s="6">
        <f t="shared" si="71"/>
        <v>66.570000000000007</v>
      </c>
      <c r="AA131" s="6">
        <f t="shared" si="72"/>
        <v>8.69</v>
      </c>
      <c r="AB131" s="6"/>
      <c r="AC131" s="6">
        <f t="shared" si="73"/>
        <v>107.39999999999999</v>
      </c>
      <c r="AD131" s="6">
        <f t="shared" si="74"/>
        <v>3.7600000000000002</v>
      </c>
      <c r="AE131" s="6">
        <f t="shared" si="75"/>
        <v>7.08</v>
      </c>
      <c r="AF131" s="6">
        <f t="shared" si="76"/>
        <v>20.88</v>
      </c>
      <c r="AG131" s="6">
        <f t="shared" si="77"/>
        <v>54</v>
      </c>
      <c r="AH131" s="6">
        <f t="shared" si="78"/>
        <v>14.264999999999999</v>
      </c>
      <c r="AI131" s="6">
        <f t="shared" si="79"/>
        <v>9.48</v>
      </c>
    </row>
    <row r="132" spans="2:35" hidden="1" x14ac:dyDescent="0.3">
      <c r="B132" s="85">
        <f t="shared" si="80"/>
        <v>42369</v>
      </c>
      <c r="C132" s="3"/>
      <c r="D132" s="3"/>
      <c r="E132" s="5">
        <f t="shared" si="52"/>
        <v>260.61</v>
      </c>
      <c r="F132" s="5">
        <f t="shared" si="53"/>
        <v>58.8</v>
      </c>
      <c r="G132" s="5">
        <f t="shared" si="54"/>
        <v>111.6</v>
      </c>
      <c r="H132" s="5">
        <f t="shared" si="55"/>
        <v>354.05</v>
      </c>
      <c r="I132" s="5">
        <f t="shared" si="56"/>
        <v>720.75</v>
      </c>
      <c r="J132" s="5">
        <f t="shared" si="57"/>
        <v>845.77</v>
      </c>
      <c r="K132" s="5">
        <f t="shared" si="58"/>
        <v>130.9</v>
      </c>
      <c r="M132" s="6">
        <f t="shared" si="59"/>
        <v>268.27499999999998</v>
      </c>
      <c r="N132" s="6">
        <f t="shared" si="60"/>
        <v>0</v>
      </c>
      <c r="O132" s="6">
        <f t="shared" si="61"/>
        <v>0</v>
      </c>
      <c r="P132" s="6">
        <f t="shared" si="62"/>
        <v>0</v>
      </c>
      <c r="Q132" s="6">
        <f t="shared" si="63"/>
        <v>0</v>
      </c>
      <c r="R132" s="6">
        <f t="shared" si="64"/>
        <v>0</v>
      </c>
      <c r="S132" s="6">
        <f t="shared" si="65"/>
        <v>0</v>
      </c>
      <c r="U132" s="6">
        <f t="shared" si="66"/>
        <v>252.94500000000002</v>
      </c>
      <c r="V132" s="6">
        <f t="shared" si="67"/>
        <v>15.68</v>
      </c>
      <c r="W132" s="6">
        <f t="shared" si="68"/>
        <v>29.76</v>
      </c>
      <c r="X132" s="6">
        <f t="shared" si="69"/>
        <v>43.65</v>
      </c>
      <c r="Y132" s="6">
        <f t="shared" si="70"/>
        <v>62.465000000000003</v>
      </c>
      <c r="Z132" s="6">
        <f t="shared" si="71"/>
        <v>71.330000000000013</v>
      </c>
      <c r="AA132" s="6">
        <f t="shared" si="72"/>
        <v>9.35</v>
      </c>
      <c r="AB132" s="6"/>
      <c r="AC132" s="6">
        <f t="shared" si="73"/>
        <v>114.97499999999999</v>
      </c>
      <c r="AD132" s="6">
        <f t="shared" si="74"/>
        <v>3.92</v>
      </c>
      <c r="AE132" s="6">
        <f t="shared" si="75"/>
        <v>7.44</v>
      </c>
      <c r="AF132" s="6">
        <f t="shared" si="76"/>
        <v>21.824999999999999</v>
      </c>
      <c r="AG132" s="6">
        <f t="shared" si="77"/>
        <v>57.66</v>
      </c>
      <c r="AH132" s="6">
        <f t="shared" si="78"/>
        <v>15.285</v>
      </c>
      <c r="AI132" s="6">
        <f t="shared" si="79"/>
        <v>10.199999999999999</v>
      </c>
    </row>
    <row r="133" spans="2:35" hidden="1" x14ac:dyDescent="0.3">
      <c r="B133" s="85">
        <f t="shared" si="80"/>
        <v>42735</v>
      </c>
      <c r="C133" s="3"/>
      <c r="D133" s="3"/>
      <c r="E133" s="5">
        <f t="shared" si="52"/>
        <v>280.33000000000004</v>
      </c>
      <c r="F133" s="5">
        <f t="shared" si="53"/>
        <v>61.8</v>
      </c>
      <c r="G133" s="5">
        <f t="shared" si="54"/>
        <v>118.19999999999999</v>
      </c>
      <c r="H133" s="5">
        <f t="shared" si="55"/>
        <v>370.11</v>
      </c>
      <c r="I133" s="5">
        <f t="shared" si="56"/>
        <v>772.5</v>
      </c>
      <c r="J133" s="5">
        <f t="shared" si="57"/>
        <v>910.51</v>
      </c>
      <c r="K133" s="5">
        <f t="shared" si="58"/>
        <v>140.91</v>
      </c>
      <c r="M133" s="6">
        <f t="shared" si="59"/>
        <v>288.57499999999999</v>
      </c>
      <c r="N133" s="6">
        <f t="shared" si="60"/>
        <v>0</v>
      </c>
      <c r="O133" s="6">
        <f t="shared" si="61"/>
        <v>0</v>
      </c>
      <c r="P133" s="6">
        <f t="shared" si="62"/>
        <v>0</v>
      </c>
      <c r="Q133" s="6">
        <f t="shared" si="63"/>
        <v>0</v>
      </c>
      <c r="R133" s="6">
        <f t="shared" si="64"/>
        <v>0</v>
      </c>
      <c r="S133" s="6">
        <f t="shared" si="65"/>
        <v>0</v>
      </c>
      <c r="U133" s="6">
        <f t="shared" si="66"/>
        <v>272.08500000000004</v>
      </c>
      <c r="V133" s="6">
        <f t="shared" si="67"/>
        <v>16.48</v>
      </c>
      <c r="W133" s="6">
        <f t="shared" si="68"/>
        <v>31.52</v>
      </c>
      <c r="X133" s="6">
        <f t="shared" si="69"/>
        <v>45.629999999999995</v>
      </c>
      <c r="Y133" s="6">
        <f t="shared" si="70"/>
        <v>66.95</v>
      </c>
      <c r="Z133" s="6">
        <f t="shared" si="71"/>
        <v>76.790000000000006</v>
      </c>
      <c r="AA133" s="6">
        <f t="shared" si="72"/>
        <v>10.065</v>
      </c>
      <c r="AB133" s="6"/>
      <c r="AC133" s="6">
        <f t="shared" si="73"/>
        <v>123.675</v>
      </c>
      <c r="AD133" s="6">
        <f t="shared" si="74"/>
        <v>4.12</v>
      </c>
      <c r="AE133" s="6">
        <f t="shared" si="75"/>
        <v>7.88</v>
      </c>
      <c r="AF133" s="6">
        <f t="shared" si="76"/>
        <v>22.814999999999998</v>
      </c>
      <c r="AG133" s="6">
        <f t="shared" si="77"/>
        <v>61.8</v>
      </c>
      <c r="AH133" s="6">
        <f t="shared" si="78"/>
        <v>16.454999999999998</v>
      </c>
      <c r="AI133" s="6">
        <f t="shared" si="79"/>
        <v>10.98</v>
      </c>
    </row>
    <row r="134" spans="2:35" hidden="1" x14ac:dyDescent="0.3">
      <c r="B134" s="85">
        <f t="shared" si="80"/>
        <v>43100</v>
      </c>
      <c r="C134" s="3"/>
      <c r="D134" s="3"/>
      <c r="E134" s="5">
        <f t="shared" si="52"/>
        <v>301.58000000000004</v>
      </c>
      <c r="F134" s="5">
        <f t="shared" si="53"/>
        <v>64.8</v>
      </c>
      <c r="G134" s="5">
        <f t="shared" si="54"/>
        <v>124.8</v>
      </c>
      <c r="H134" s="5">
        <f t="shared" si="55"/>
        <v>387.63</v>
      </c>
      <c r="I134" s="5">
        <f t="shared" si="56"/>
        <v>828</v>
      </c>
      <c r="J134" s="5">
        <f t="shared" si="57"/>
        <v>979.4</v>
      </c>
      <c r="K134" s="5">
        <f t="shared" si="58"/>
        <v>151.69</v>
      </c>
      <c r="M134" s="6">
        <f t="shared" si="59"/>
        <v>310.45</v>
      </c>
      <c r="N134" s="6">
        <f t="shared" si="60"/>
        <v>0</v>
      </c>
      <c r="O134" s="6">
        <f t="shared" si="61"/>
        <v>0</v>
      </c>
      <c r="P134" s="6">
        <f t="shared" si="62"/>
        <v>0</v>
      </c>
      <c r="Q134" s="6">
        <f t="shared" si="63"/>
        <v>0</v>
      </c>
      <c r="R134" s="6">
        <f t="shared" si="64"/>
        <v>0</v>
      </c>
      <c r="S134" s="6">
        <f t="shared" si="65"/>
        <v>0</v>
      </c>
      <c r="U134" s="6">
        <f t="shared" si="66"/>
        <v>292.71000000000004</v>
      </c>
      <c r="V134" s="6">
        <f t="shared" si="67"/>
        <v>17.28</v>
      </c>
      <c r="W134" s="6">
        <f t="shared" si="68"/>
        <v>33.28</v>
      </c>
      <c r="X134" s="6">
        <f t="shared" si="69"/>
        <v>47.79</v>
      </c>
      <c r="Y134" s="6">
        <f t="shared" si="70"/>
        <v>71.760000000000005</v>
      </c>
      <c r="Z134" s="6">
        <f t="shared" si="71"/>
        <v>82.600000000000009</v>
      </c>
      <c r="AA134" s="6">
        <f t="shared" si="72"/>
        <v>10.835000000000001</v>
      </c>
      <c r="AB134" s="6"/>
      <c r="AC134" s="6">
        <f t="shared" si="73"/>
        <v>133.04999999999998</v>
      </c>
      <c r="AD134" s="6">
        <f t="shared" si="74"/>
        <v>4.32</v>
      </c>
      <c r="AE134" s="6">
        <f t="shared" si="75"/>
        <v>8.32</v>
      </c>
      <c r="AF134" s="6">
        <f t="shared" si="76"/>
        <v>23.895</v>
      </c>
      <c r="AG134" s="6">
        <f t="shared" si="77"/>
        <v>66.239999999999995</v>
      </c>
      <c r="AH134" s="6">
        <f t="shared" si="78"/>
        <v>17.7</v>
      </c>
      <c r="AI134" s="6">
        <f t="shared" si="79"/>
        <v>11.82</v>
      </c>
    </row>
    <row r="135" spans="2:35" hidden="1" x14ac:dyDescent="0.3">
      <c r="B135" s="85">
        <f t="shared" si="80"/>
        <v>43465</v>
      </c>
      <c r="C135" s="3"/>
      <c r="D135" s="3"/>
      <c r="E135" s="5">
        <f t="shared" si="52"/>
        <v>324.36</v>
      </c>
      <c r="F135" s="5">
        <f t="shared" si="53"/>
        <v>67.8</v>
      </c>
      <c r="G135" s="5">
        <f t="shared" si="54"/>
        <v>132</v>
      </c>
      <c r="H135" s="5">
        <f t="shared" si="55"/>
        <v>405.88</v>
      </c>
      <c r="I135" s="5">
        <f t="shared" si="56"/>
        <v>887.25</v>
      </c>
      <c r="J135" s="5">
        <f t="shared" si="57"/>
        <v>1054.0999999999999</v>
      </c>
      <c r="K135" s="5">
        <f t="shared" si="58"/>
        <v>163.24</v>
      </c>
      <c r="M135" s="6">
        <f t="shared" si="59"/>
        <v>333.9</v>
      </c>
      <c r="N135" s="6">
        <f t="shared" si="60"/>
        <v>0</v>
      </c>
      <c r="O135" s="6">
        <f t="shared" si="61"/>
        <v>0</v>
      </c>
      <c r="P135" s="6">
        <f t="shared" si="62"/>
        <v>0</v>
      </c>
      <c r="Q135" s="6">
        <f t="shared" si="63"/>
        <v>0</v>
      </c>
      <c r="R135" s="6">
        <f t="shared" si="64"/>
        <v>0</v>
      </c>
      <c r="S135" s="6">
        <f t="shared" si="65"/>
        <v>0</v>
      </c>
      <c r="U135" s="6">
        <f t="shared" si="66"/>
        <v>314.82</v>
      </c>
      <c r="V135" s="6">
        <f t="shared" si="67"/>
        <v>18.080000000000002</v>
      </c>
      <c r="W135" s="6">
        <f t="shared" si="68"/>
        <v>35.200000000000003</v>
      </c>
      <c r="X135" s="6">
        <f t="shared" si="69"/>
        <v>50.04</v>
      </c>
      <c r="Y135" s="6">
        <f t="shared" si="70"/>
        <v>76.894999999999996</v>
      </c>
      <c r="Z135" s="6">
        <f t="shared" si="71"/>
        <v>88.9</v>
      </c>
      <c r="AA135" s="6">
        <f t="shared" si="72"/>
        <v>11.66</v>
      </c>
      <c r="AB135" s="6"/>
      <c r="AC135" s="6">
        <f t="shared" si="73"/>
        <v>143.1</v>
      </c>
      <c r="AD135" s="6">
        <f t="shared" si="74"/>
        <v>4.5200000000000005</v>
      </c>
      <c r="AE135" s="6">
        <f t="shared" si="75"/>
        <v>8.8000000000000007</v>
      </c>
      <c r="AF135" s="6">
        <f t="shared" si="76"/>
        <v>25.02</v>
      </c>
      <c r="AG135" s="6">
        <f t="shared" si="77"/>
        <v>70.98</v>
      </c>
      <c r="AH135" s="6">
        <f t="shared" si="78"/>
        <v>19.05</v>
      </c>
      <c r="AI135" s="6">
        <f t="shared" si="79"/>
        <v>12.719999999999999</v>
      </c>
    </row>
    <row r="136" spans="2:35" hidden="1" x14ac:dyDescent="0.3">
      <c r="B136" s="85">
        <f t="shared" si="80"/>
        <v>43830</v>
      </c>
      <c r="C136" s="3"/>
      <c r="D136" s="3"/>
      <c r="E136" s="5">
        <f t="shared" si="52"/>
        <v>348.84000000000003</v>
      </c>
      <c r="F136" s="5">
        <f t="shared" si="53"/>
        <v>70.8</v>
      </c>
      <c r="G136" s="5">
        <f t="shared" si="54"/>
        <v>139.79999999999998</v>
      </c>
      <c r="H136" s="5">
        <f t="shared" si="55"/>
        <v>424.86</v>
      </c>
      <c r="I136" s="5">
        <f t="shared" si="56"/>
        <v>951</v>
      </c>
      <c r="J136" s="5">
        <f t="shared" si="57"/>
        <v>1134.6099999999999</v>
      </c>
      <c r="K136" s="5">
        <f t="shared" si="58"/>
        <v>175.56</v>
      </c>
      <c r="M136" s="6">
        <f t="shared" si="59"/>
        <v>359.09999999999997</v>
      </c>
      <c r="N136" s="6">
        <f t="shared" si="60"/>
        <v>0</v>
      </c>
      <c r="O136" s="6">
        <f t="shared" si="61"/>
        <v>0</v>
      </c>
      <c r="P136" s="6">
        <f t="shared" si="62"/>
        <v>0</v>
      </c>
      <c r="Q136" s="6">
        <f t="shared" si="63"/>
        <v>0</v>
      </c>
      <c r="R136" s="6">
        <f t="shared" si="64"/>
        <v>0</v>
      </c>
      <c r="S136" s="6">
        <f t="shared" si="65"/>
        <v>0</v>
      </c>
      <c r="U136" s="6">
        <f t="shared" si="66"/>
        <v>338.58000000000004</v>
      </c>
      <c r="V136" s="6">
        <f t="shared" si="67"/>
        <v>18.88</v>
      </c>
      <c r="W136" s="6">
        <f t="shared" si="68"/>
        <v>37.28</v>
      </c>
      <c r="X136" s="6">
        <f t="shared" si="69"/>
        <v>52.379999999999995</v>
      </c>
      <c r="Y136" s="6">
        <f t="shared" si="70"/>
        <v>82.42</v>
      </c>
      <c r="Z136" s="6">
        <f t="shared" si="71"/>
        <v>95.690000000000012</v>
      </c>
      <c r="AA136" s="6">
        <f t="shared" si="72"/>
        <v>12.540000000000001</v>
      </c>
      <c r="AB136" s="6"/>
      <c r="AC136" s="6">
        <f t="shared" si="73"/>
        <v>153.9</v>
      </c>
      <c r="AD136" s="6">
        <f t="shared" si="74"/>
        <v>4.72</v>
      </c>
      <c r="AE136" s="6">
        <f t="shared" si="75"/>
        <v>9.32</v>
      </c>
      <c r="AF136" s="6">
        <f t="shared" si="76"/>
        <v>26.189999999999998</v>
      </c>
      <c r="AG136" s="6">
        <f t="shared" si="77"/>
        <v>76.08</v>
      </c>
      <c r="AH136" s="6">
        <f t="shared" si="78"/>
        <v>20.504999999999999</v>
      </c>
      <c r="AI136" s="6">
        <f t="shared" si="79"/>
        <v>13.68</v>
      </c>
    </row>
    <row r="137" spans="2:35" hidden="1" x14ac:dyDescent="0.3">
      <c r="B137" s="85">
        <f t="shared" si="80"/>
        <v>44196</v>
      </c>
      <c r="C137" s="3"/>
      <c r="D137" s="3"/>
      <c r="E137" s="5">
        <f t="shared" si="52"/>
        <v>375.36</v>
      </c>
      <c r="F137" s="5">
        <f t="shared" si="53"/>
        <v>73.8</v>
      </c>
      <c r="G137" s="5">
        <f t="shared" si="54"/>
        <v>147.6</v>
      </c>
      <c r="H137" s="5">
        <f t="shared" si="55"/>
        <v>444.57</v>
      </c>
      <c r="I137" s="5">
        <f t="shared" si="56"/>
        <v>1019.25</v>
      </c>
      <c r="J137" s="5">
        <f t="shared" si="57"/>
        <v>1220.9299999999998</v>
      </c>
      <c r="K137" s="5">
        <f t="shared" si="58"/>
        <v>188.65</v>
      </c>
      <c r="M137" s="6">
        <f t="shared" si="59"/>
        <v>386.4</v>
      </c>
      <c r="N137" s="6">
        <f t="shared" si="60"/>
        <v>0</v>
      </c>
      <c r="O137" s="6">
        <f t="shared" si="61"/>
        <v>0</v>
      </c>
      <c r="P137" s="6">
        <f t="shared" si="62"/>
        <v>0</v>
      </c>
      <c r="Q137" s="6">
        <f t="shared" si="63"/>
        <v>0</v>
      </c>
      <c r="R137" s="6">
        <f t="shared" si="64"/>
        <v>0</v>
      </c>
      <c r="S137" s="6">
        <f t="shared" si="65"/>
        <v>0</v>
      </c>
      <c r="U137" s="6">
        <f t="shared" si="66"/>
        <v>364.32</v>
      </c>
      <c r="V137" s="6">
        <f t="shared" si="67"/>
        <v>19.68</v>
      </c>
      <c r="W137" s="6">
        <f t="shared" si="68"/>
        <v>39.36</v>
      </c>
      <c r="X137" s="6">
        <f t="shared" si="69"/>
        <v>54.809999999999995</v>
      </c>
      <c r="Y137" s="6">
        <f t="shared" si="70"/>
        <v>88.335000000000008</v>
      </c>
      <c r="Z137" s="6">
        <f t="shared" si="71"/>
        <v>102.97000000000001</v>
      </c>
      <c r="AA137" s="6">
        <f t="shared" si="72"/>
        <v>13.475</v>
      </c>
      <c r="AB137" s="6"/>
      <c r="AC137" s="6">
        <f t="shared" si="73"/>
        <v>165.6</v>
      </c>
      <c r="AD137" s="6">
        <f t="shared" si="74"/>
        <v>4.92</v>
      </c>
      <c r="AE137" s="6">
        <f t="shared" si="75"/>
        <v>9.84</v>
      </c>
      <c r="AF137" s="6">
        <f t="shared" si="76"/>
        <v>27.404999999999998</v>
      </c>
      <c r="AG137" s="6">
        <f t="shared" si="77"/>
        <v>81.539999999999992</v>
      </c>
      <c r="AH137" s="6">
        <f t="shared" si="78"/>
        <v>22.064999999999998</v>
      </c>
      <c r="AI137" s="6">
        <f t="shared" si="79"/>
        <v>14.7</v>
      </c>
    </row>
    <row r="138" spans="2:35" hidden="1" x14ac:dyDescent="0.3">
      <c r="B138" s="85">
        <f t="shared" si="80"/>
        <v>44561</v>
      </c>
      <c r="C138" s="3"/>
      <c r="D138" s="3"/>
      <c r="E138" s="5">
        <f t="shared" si="52"/>
        <v>95.37</v>
      </c>
      <c r="F138" s="5">
        <f t="shared" si="53"/>
        <v>85.8</v>
      </c>
      <c r="G138" s="5">
        <f t="shared" si="54"/>
        <v>174</v>
      </c>
      <c r="H138" s="5">
        <f t="shared" si="55"/>
        <v>75.19</v>
      </c>
      <c r="I138" s="5">
        <f t="shared" si="56"/>
        <v>181.5</v>
      </c>
      <c r="J138" s="5">
        <f t="shared" si="57"/>
        <v>415.83</v>
      </c>
      <c r="K138" s="5">
        <f t="shared" si="58"/>
        <v>64.680000000000007</v>
      </c>
      <c r="M138" s="6">
        <f t="shared" si="59"/>
        <v>98.174999999999997</v>
      </c>
      <c r="N138" s="6">
        <f t="shared" si="60"/>
        <v>0</v>
      </c>
      <c r="O138" s="6">
        <f t="shared" si="61"/>
        <v>0</v>
      </c>
      <c r="P138" s="6">
        <f t="shared" si="62"/>
        <v>0</v>
      </c>
      <c r="Q138" s="6">
        <f t="shared" si="63"/>
        <v>0</v>
      </c>
      <c r="R138" s="6">
        <f t="shared" si="64"/>
        <v>0</v>
      </c>
      <c r="S138" s="6">
        <f t="shared" si="65"/>
        <v>0</v>
      </c>
      <c r="U138" s="6">
        <f t="shared" si="66"/>
        <v>92.564999999999998</v>
      </c>
      <c r="V138" s="6">
        <f t="shared" si="67"/>
        <v>22.88</v>
      </c>
      <c r="W138" s="6">
        <f t="shared" si="68"/>
        <v>46.4</v>
      </c>
      <c r="X138" s="6">
        <f t="shared" si="69"/>
        <v>9.27</v>
      </c>
      <c r="Y138" s="6">
        <f t="shared" si="70"/>
        <v>15.73</v>
      </c>
      <c r="Z138" s="6">
        <f t="shared" si="71"/>
        <v>35.07</v>
      </c>
      <c r="AA138" s="6">
        <f t="shared" si="72"/>
        <v>4.62</v>
      </c>
      <c r="AB138" s="6"/>
      <c r="AC138" s="6">
        <f t="shared" si="73"/>
        <v>42.074999999999996</v>
      </c>
      <c r="AD138" s="6">
        <f t="shared" si="74"/>
        <v>5.72</v>
      </c>
      <c r="AE138" s="6">
        <f t="shared" si="75"/>
        <v>11.6</v>
      </c>
      <c r="AF138" s="6">
        <f t="shared" si="76"/>
        <v>4.6349999999999998</v>
      </c>
      <c r="AG138" s="6">
        <f t="shared" si="77"/>
        <v>14.52</v>
      </c>
      <c r="AH138" s="6">
        <f t="shared" si="78"/>
        <v>7.5149999999999997</v>
      </c>
      <c r="AI138" s="6">
        <f t="shared" si="79"/>
        <v>5.04</v>
      </c>
    </row>
    <row r="139" spans="2:35" x14ac:dyDescent="0.3">
      <c r="B139" s="85">
        <f t="shared" si="80"/>
        <v>44926</v>
      </c>
      <c r="C139" s="3"/>
      <c r="D139" s="3"/>
      <c r="E139" s="5">
        <f t="shared" si="52"/>
        <v>98.231100000000012</v>
      </c>
      <c r="F139" s="5">
        <f t="shared" si="53"/>
        <v>88.373999999999995</v>
      </c>
      <c r="G139" s="5">
        <f t="shared" si="54"/>
        <v>179.22</v>
      </c>
      <c r="H139" s="5">
        <f t="shared" si="55"/>
        <v>77.445700000000002</v>
      </c>
      <c r="I139" s="5">
        <f t="shared" si="56"/>
        <v>186.94500000000002</v>
      </c>
      <c r="J139" s="5">
        <f t="shared" si="57"/>
        <v>428.30489999999998</v>
      </c>
      <c r="K139" s="5">
        <f t="shared" si="58"/>
        <v>66.620400000000004</v>
      </c>
      <c r="M139" s="6">
        <f t="shared" si="59"/>
        <v>101.12025</v>
      </c>
      <c r="N139" s="6">
        <f t="shared" si="60"/>
        <v>0</v>
      </c>
      <c r="O139" s="6">
        <f t="shared" si="61"/>
        <v>0</v>
      </c>
      <c r="P139" s="6">
        <f t="shared" si="62"/>
        <v>0</v>
      </c>
      <c r="Q139" s="6">
        <f t="shared" si="63"/>
        <v>0</v>
      </c>
      <c r="R139" s="6">
        <f t="shared" si="64"/>
        <v>0</v>
      </c>
      <c r="S139" s="6">
        <f t="shared" si="65"/>
        <v>0</v>
      </c>
      <c r="U139" s="6">
        <f t="shared" si="66"/>
        <v>95.341950000000011</v>
      </c>
      <c r="V139" s="6">
        <f t="shared" si="67"/>
        <v>23.566399999999998</v>
      </c>
      <c r="W139" s="6">
        <f t="shared" si="68"/>
        <v>47.792000000000002</v>
      </c>
      <c r="X139" s="6">
        <f t="shared" si="69"/>
        <v>9.5480999999999998</v>
      </c>
      <c r="Y139" s="6">
        <f t="shared" si="70"/>
        <v>16.201900000000002</v>
      </c>
      <c r="Z139" s="6">
        <f t="shared" si="71"/>
        <v>36.122100000000003</v>
      </c>
      <c r="AA139" s="6">
        <f t="shared" si="72"/>
        <v>4.7585999999999995</v>
      </c>
      <c r="AB139" s="6"/>
      <c r="AC139" s="6">
        <f t="shared" si="73"/>
        <v>43.337250000000004</v>
      </c>
      <c r="AD139" s="6">
        <f t="shared" si="74"/>
        <v>5.8915999999999995</v>
      </c>
      <c r="AE139" s="6">
        <f t="shared" si="75"/>
        <v>11.948</v>
      </c>
      <c r="AF139" s="6">
        <f t="shared" si="76"/>
        <v>4.7740499999999999</v>
      </c>
      <c r="AG139" s="6">
        <f t="shared" si="77"/>
        <v>14.9556</v>
      </c>
      <c r="AH139" s="6">
        <f t="shared" si="78"/>
        <v>7.7404499999999992</v>
      </c>
      <c r="AI139" s="6">
        <f t="shared" si="79"/>
        <v>5.1911999999999994</v>
      </c>
    </row>
    <row r="140" spans="2:35" x14ac:dyDescent="0.3">
      <c r="B140" s="85">
        <f t="shared" si="80"/>
        <v>45291</v>
      </c>
      <c r="C140" s="3"/>
      <c r="D140" s="3"/>
      <c r="E140" s="5">
        <f t="shared" si="52"/>
        <v>101.17803300000003</v>
      </c>
      <c r="F140" s="5">
        <f t="shared" si="53"/>
        <v>91.02521999999999</v>
      </c>
      <c r="G140" s="5">
        <f t="shared" si="54"/>
        <v>184.5966</v>
      </c>
      <c r="H140" s="5">
        <f t="shared" si="55"/>
        <v>79.769070999999997</v>
      </c>
      <c r="I140" s="5">
        <f t="shared" si="56"/>
        <v>192.55335000000002</v>
      </c>
      <c r="J140" s="5">
        <f t="shared" si="57"/>
        <v>441.15404699999999</v>
      </c>
      <c r="K140" s="5">
        <f t="shared" si="58"/>
        <v>68.619011999999998</v>
      </c>
      <c r="M140" s="6">
        <f t="shared" si="59"/>
        <v>104.15385750000002</v>
      </c>
      <c r="N140" s="6">
        <f t="shared" si="60"/>
        <v>0</v>
      </c>
      <c r="O140" s="6">
        <f t="shared" si="61"/>
        <v>0</v>
      </c>
      <c r="P140" s="6">
        <f t="shared" si="62"/>
        <v>0</v>
      </c>
      <c r="Q140" s="6">
        <f t="shared" si="63"/>
        <v>0</v>
      </c>
      <c r="R140" s="6">
        <f t="shared" si="64"/>
        <v>0</v>
      </c>
      <c r="S140" s="6">
        <f t="shared" si="65"/>
        <v>0</v>
      </c>
      <c r="U140" s="6">
        <f t="shared" si="66"/>
        <v>98.202208500000026</v>
      </c>
      <c r="V140" s="6">
        <f t="shared" si="67"/>
        <v>24.273392000000001</v>
      </c>
      <c r="W140" s="6">
        <f t="shared" si="68"/>
        <v>49.225760000000001</v>
      </c>
      <c r="X140" s="6">
        <f t="shared" si="69"/>
        <v>9.834543</v>
      </c>
      <c r="Y140" s="6">
        <f t="shared" si="70"/>
        <v>16.687957000000004</v>
      </c>
      <c r="Z140" s="6">
        <f t="shared" si="71"/>
        <v>37.205763000000005</v>
      </c>
      <c r="AA140" s="6">
        <f t="shared" si="72"/>
        <v>4.9013580000000001</v>
      </c>
      <c r="AB140" s="6"/>
      <c r="AC140" s="6">
        <f t="shared" si="73"/>
        <v>44.637367500000003</v>
      </c>
      <c r="AD140" s="6">
        <f t="shared" si="74"/>
        <v>6.0683480000000003</v>
      </c>
      <c r="AE140" s="6">
        <f t="shared" si="75"/>
        <v>12.30644</v>
      </c>
      <c r="AF140" s="6">
        <f t="shared" si="76"/>
        <v>4.9172715</v>
      </c>
      <c r="AG140" s="6">
        <f t="shared" si="77"/>
        <v>15.404268000000002</v>
      </c>
      <c r="AH140" s="6">
        <f t="shared" si="78"/>
        <v>7.9726634999999995</v>
      </c>
      <c r="AI140" s="6">
        <f t="shared" si="79"/>
        <v>5.3469359999999995</v>
      </c>
    </row>
    <row r="141" spans="2:35" x14ac:dyDescent="0.3">
      <c r="B141" s="85">
        <f t="shared" si="80"/>
        <v>45657</v>
      </c>
      <c r="C141" s="3"/>
      <c r="D141" s="3"/>
      <c r="E141" s="5">
        <f t="shared" si="52"/>
        <v>104.21337399000004</v>
      </c>
      <c r="F141" s="5">
        <f t="shared" si="53"/>
        <v>93.755976599999997</v>
      </c>
      <c r="G141" s="5">
        <f t="shared" si="54"/>
        <v>190.13449799999998</v>
      </c>
      <c r="H141" s="5">
        <f t="shared" si="55"/>
        <v>82.162143130000004</v>
      </c>
      <c r="I141" s="5">
        <f t="shared" si="56"/>
        <v>198.32995050000005</v>
      </c>
      <c r="J141" s="5">
        <f t="shared" si="57"/>
        <v>454.38866840999998</v>
      </c>
      <c r="K141" s="5">
        <f t="shared" si="58"/>
        <v>70.677582360000002</v>
      </c>
      <c r="M141" s="6">
        <f t="shared" si="59"/>
        <v>107.27847322500001</v>
      </c>
      <c r="N141" s="6">
        <f t="shared" si="60"/>
        <v>0</v>
      </c>
      <c r="O141" s="6">
        <f t="shared" si="61"/>
        <v>0</v>
      </c>
      <c r="P141" s="6">
        <f t="shared" si="62"/>
        <v>0</v>
      </c>
      <c r="Q141" s="6">
        <f t="shared" si="63"/>
        <v>0</v>
      </c>
      <c r="R141" s="6">
        <f t="shared" si="64"/>
        <v>0</v>
      </c>
      <c r="S141" s="6">
        <f t="shared" si="65"/>
        <v>0</v>
      </c>
      <c r="U141" s="6">
        <f t="shared" si="66"/>
        <v>101.14827475500003</v>
      </c>
      <c r="V141" s="6">
        <f t="shared" si="67"/>
        <v>25.001593760000002</v>
      </c>
      <c r="W141" s="6">
        <f t="shared" si="68"/>
        <v>50.7025328</v>
      </c>
      <c r="X141" s="6">
        <f t="shared" si="69"/>
        <v>10.129579290000001</v>
      </c>
      <c r="Y141" s="6">
        <f t="shared" si="70"/>
        <v>17.188595710000005</v>
      </c>
      <c r="Z141" s="6">
        <f t="shared" si="71"/>
        <v>38.321935890000006</v>
      </c>
      <c r="AA141" s="6">
        <f t="shared" si="72"/>
        <v>5.0483987399999997</v>
      </c>
      <c r="AB141" s="6"/>
      <c r="AC141" s="6">
        <f t="shared" si="73"/>
        <v>45.976488525000008</v>
      </c>
      <c r="AD141" s="6">
        <f t="shared" si="74"/>
        <v>6.2503984400000006</v>
      </c>
      <c r="AE141" s="6">
        <f t="shared" si="75"/>
        <v>12.6756332</v>
      </c>
      <c r="AF141" s="6">
        <f t="shared" si="76"/>
        <v>5.0647896450000003</v>
      </c>
      <c r="AG141" s="6">
        <f t="shared" si="77"/>
        <v>15.866396040000003</v>
      </c>
      <c r="AH141" s="6">
        <f t="shared" si="78"/>
        <v>8.2118434049999998</v>
      </c>
      <c r="AI141" s="6">
        <f t="shared" si="79"/>
        <v>5.5073440800000002</v>
      </c>
    </row>
    <row r="142" spans="2:35" x14ac:dyDescent="0.3">
      <c r="B142" s="85">
        <f t="shared" si="80"/>
        <v>46022</v>
      </c>
      <c r="C142" s="3"/>
      <c r="D142" s="3"/>
      <c r="E142" s="5">
        <f t="shared" si="52"/>
        <v>107.33977520970004</v>
      </c>
      <c r="F142" s="5">
        <f t="shared" si="53"/>
        <v>96.568655897999989</v>
      </c>
      <c r="G142" s="5">
        <f t="shared" si="54"/>
        <v>195.83853293999999</v>
      </c>
      <c r="H142" s="5">
        <f t="shared" si="55"/>
        <v>84.627007423899997</v>
      </c>
      <c r="I142" s="5">
        <f t="shared" si="56"/>
        <v>204.27984901500005</v>
      </c>
      <c r="J142" s="5">
        <f t="shared" si="57"/>
        <v>468.02032846230003</v>
      </c>
      <c r="K142" s="5">
        <f t="shared" si="58"/>
        <v>72.797909830799995</v>
      </c>
      <c r="M142" s="6">
        <f t="shared" si="59"/>
        <v>110.49682742175003</v>
      </c>
      <c r="N142" s="6">
        <f t="shared" si="60"/>
        <v>0</v>
      </c>
      <c r="O142" s="6">
        <f t="shared" si="61"/>
        <v>0</v>
      </c>
      <c r="P142" s="6">
        <f t="shared" si="62"/>
        <v>0</v>
      </c>
      <c r="Q142" s="6">
        <f t="shared" si="63"/>
        <v>0</v>
      </c>
      <c r="R142" s="6">
        <f t="shared" si="64"/>
        <v>0</v>
      </c>
      <c r="S142" s="6">
        <f t="shared" si="65"/>
        <v>0</v>
      </c>
      <c r="U142" s="6">
        <f t="shared" si="66"/>
        <v>104.18272299765003</v>
      </c>
      <c r="V142" s="6">
        <f t="shared" si="67"/>
        <v>25.751641572800001</v>
      </c>
      <c r="W142" s="6">
        <f t="shared" si="68"/>
        <v>52.223608784</v>
      </c>
      <c r="X142" s="6">
        <f t="shared" si="69"/>
        <v>10.4334666687</v>
      </c>
      <c r="Y142" s="6">
        <f t="shared" si="70"/>
        <v>17.704253581300005</v>
      </c>
      <c r="Z142" s="6">
        <f t="shared" si="71"/>
        <v>39.471593966700006</v>
      </c>
      <c r="AA142" s="6">
        <f t="shared" si="72"/>
        <v>5.1998507022</v>
      </c>
      <c r="AB142" s="6"/>
      <c r="AC142" s="6">
        <f t="shared" si="73"/>
        <v>47.355783180750016</v>
      </c>
      <c r="AD142" s="6">
        <f t="shared" si="74"/>
        <v>6.4379103932000001</v>
      </c>
      <c r="AE142" s="6">
        <f t="shared" si="75"/>
        <v>13.055902196</v>
      </c>
      <c r="AF142" s="6">
        <f t="shared" si="76"/>
        <v>5.2167333343499998</v>
      </c>
      <c r="AG142" s="6">
        <f t="shared" si="77"/>
        <v>16.342387921200004</v>
      </c>
      <c r="AH142" s="6">
        <f t="shared" si="78"/>
        <v>8.4581987071500002</v>
      </c>
      <c r="AI142" s="6">
        <f t="shared" si="79"/>
        <v>5.6725644023999999</v>
      </c>
    </row>
    <row r="143" spans="2:35" x14ac:dyDescent="0.3">
      <c r="B143" s="85">
        <f t="shared" si="80"/>
        <v>46387</v>
      </c>
      <c r="C143" s="3"/>
      <c r="D143" s="3"/>
      <c r="E143" s="5">
        <f t="shared" si="52"/>
        <v>110.55996846599105</v>
      </c>
      <c r="F143" s="5">
        <f t="shared" si="53"/>
        <v>99.465715574940006</v>
      </c>
      <c r="G143" s="5">
        <f t="shared" si="54"/>
        <v>201.71368892820001</v>
      </c>
      <c r="H143" s="5">
        <f t="shared" si="55"/>
        <v>87.165817646617</v>
      </c>
      <c r="I143" s="5">
        <f t="shared" si="56"/>
        <v>210.40824448545007</v>
      </c>
      <c r="J143" s="5">
        <f t="shared" si="57"/>
        <v>482.06093831616909</v>
      </c>
      <c r="K143" s="5">
        <f t="shared" si="58"/>
        <v>74.981847125724002</v>
      </c>
      <c r="M143" s="6">
        <f t="shared" si="59"/>
        <v>113.81173224440252</v>
      </c>
      <c r="N143" s="6">
        <f t="shared" si="60"/>
        <v>0</v>
      </c>
      <c r="O143" s="6">
        <f t="shared" si="61"/>
        <v>0</v>
      </c>
      <c r="P143" s="6">
        <f t="shared" si="62"/>
        <v>0</v>
      </c>
      <c r="Q143" s="6">
        <f t="shared" si="63"/>
        <v>0</v>
      </c>
      <c r="R143" s="6">
        <f t="shared" si="64"/>
        <v>0</v>
      </c>
      <c r="S143" s="6">
        <f t="shared" si="65"/>
        <v>0</v>
      </c>
      <c r="U143" s="6">
        <f t="shared" si="66"/>
        <v>107.30820468757953</v>
      </c>
      <c r="V143" s="6">
        <f t="shared" si="67"/>
        <v>26.524190819984</v>
      </c>
      <c r="W143" s="6">
        <f t="shared" si="68"/>
        <v>53.790317047520006</v>
      </c>
      <c r="X143" s="6">
        <f t="shared" si="69"/>
        <v>10.746470668761001</v>
      </c>
      <c r="Y143" s="6">
        <f t="shared" si="70"/>
        <v>18.235381188739005</v>
      </c>
      <c r="Z143" s="6">
        <f t="shared" si="71"/>
        <v>40.655741785701011</v>
      </c>
      <c r="AA143" s="6">
        <f t="shared" si="72"/>
        <v>5.355846223266</v>
      </c>
      <c r="AB143" s="6"/>
      <c r="AC143" s="6">
        <f t="shared" si="73"/>
        <v>48.776456676172515</v>
      </c>
      <c r="AD143" s="6">
        <f t="shared" si="74"/>
        <v>6.6310477049959999</v>
      </c>
      <c r="AE143" s="6">
        <f t="shared" si="75"/>
        <v>13.447579261880001</v>
      </c>
      <c r="AF143" s="6">
        <f t="shared" si="76"/>
        <v>5.3732353343805004</v>
      </c>
      <c r="AG143" s="6">
        <f t="shared" si="77"/>
        <v>16.832659558836006</v>
      </c>
      <c r="AH143" s="6">
        <f t="shared" si="78"/>
        <v>8.7119446683645005</v>
      </c>
      <c r="AI143" s="6">
        <f t="shared" si="79"/>
        <v>5.8427413344720005</v>
      </c>
    </row>
    <row r="144" spans="2:35" x14ac:dyDescent="0.3">
      <c r="B144" s="85">
        <f t="shared" si="80"/>
        <v>46752</v>
      </c>
      <c r="C144" s="3"/>
      <c r="D144" s="3"/>
      <c r="E144" s="5">
        <f t="shared" si="52"/>
        <v>113.87676751997078</v>
      </c>
      <c r="F144" s="5">
        <f t="shared" si="53"/>
        <v>102.4496870421882</v>
      </c>
      <c r="G144" s="5">
        <f t="shared" si="54"/>
        <v>207.76509959604601</v>
      </c>
      <c r="H144" s="5">
        <f t="shared" si="55"/>
        <v>89.78079217601551</v>
      </c>
      <c r="I144" s="5">
        <f t="shared" si="56"/>
        <v>216.72049182001356</v>
      </c>
      <c r="J144" s="5">
        <f t="shared" si="57"/>
        <v>496.52276646565412</v>
      </c>
      <c r="K144" s="5">
        <f t="shared" si="58"/>
        <v>77.231302539495729</v>
      </c>
      <c r="M144" s="6">
        <f t="shared" si="59"/>
        <v>117.2260842117346</v>
      </c>
      <c r="N144" s="6">
        <f t="shared" si="60"/>
        <v>0</v>
      </c>
      <c r="O144" s="6">
        <f t="shared" si="61"/>
        <v>0</v>
      </c>
      <c r="P144" s="6">
        <f t="shared" si="62"/>
        <v>0</v>
      </c>
      <c r="Q144" s="6">
        <f t="shared" si="63"/>
        <v>0</v>
      </c>
      <c r="R144" s="6">
        <f t="shared" si="64"/>
        <v>0</v>
      </c>
      <c r="S144" s="6">
        <f t="shared" si="65"/>
        <v>0</v>
      </c>
      <c r="U144" s="6">
        <f t="shared" si="66"/>
        <v>110.52745082820692</v>
      </c>
      <c r="V144" s="6">
        <f t="shared" si="67"/>
        <v>27.319916544583521</v>
      </c>
      <c r="W144" s="6">
        <f t="shared" si="68"/>
        <v>55.40402655894561</v>
      </c>
      <c r="X144" s="6">
        <f t="shared" si="69"/>
        <v>11.068864788823829</v>
      </c>
      <c r="Y144" s="6">
        <f t="shared" si="70"/>
        <v>18.782442624401178</v>
      </c>
      <c r="Z144" s="6">
        <f t="shared" si="71"/>
        <v>41.875414039272037</v>
      </c>
      <c r="AA144" s="6">
        <f t="shared" si="72"/>
        <v>5.5165216099639807</v>
      </c>
      <c r="AB144" s="6"/>
      <c r="AC144" s="6">
        <f t="shared" si="73"/>
        <v>50.239750376457692</v>
      </c>
      <c r="AD144" s="6">
        <f t="shared" si="74"/>
        <v>6.8299791361458801</v>
      </c>
      <c r="AE144" s="6">
        <f t="shared" si="75"/>
        <v>13.851006639736402</v>
      </c>
      <c r="AF144" s="6">
        <f t="shared" si="76"/>
        <v>5.5344323944119145</v>
      </c>
      <c r="AG144" s="6">
        <f t="shared" si="77"/>
        <v>17.337639345601083</v>
      </c>
      <c r="AH144" s="6">
        <f t="shared" si="78"/>
        <v>8.973303008415435</v>
      </c>
      <c r="AI144" s="6">
        <f t="shared" si="79"/>
        <v>6.0180235745061603</v>
      </c>
    </row>
    <row r="145" spans="2:35" x14ac:dyDescent="0.3">
      <c r="B145" s="85">
        <f t="shared" si="80"/>
        <v>47118</v>
      </c>
      <c r="C145" s="3"/>
      <c r="D145" s="3"/>
      <c r="E145" s="5">
        <f t="shared" si="52"/>
        <v>117.2930705455699</v>
      </c>
      <c r="F145" s="5">
        <f t="shared" si="53"/>
        <v>105.52317765345384</v>
      </c>
      <c r="G145" s="5">
        <f t="shared" si="54"/>
        <v>213.9980525839274</v>
      </c>
      <c r="H145" s="5">
        <f t="shared" si="55"/>
        <v>92.474215941295981</v>
      </c>
      <c r="I145" s="5">
        <f t="shared" si="56"/>
        <v>223.22210657461397</v>
      </c>
      <c r="J145" s="5">
        <f t="shared" si="57"/>
        <v>511.41844945962373</v>
      </c>
      <c r="K145" s="5">
        <f t="shared" si="58"/>
        <v>79.54824161568061</v>
      </c>
      <c r="M145" s="6">
        <f t="shared" si="59"/>
        <v>120.74286673808666</v>
      </c>
      <c r="N145" s="6">
        <f t="shared" si="60"/>
        <v>0</v>
      </c>
      <c r="O145" s="6">
        <f t="shared" si="61"/>
        <v>0</v>
      </c>
      <c r="P145" s="6">
        <f t="shared" si="62"/>
        <v>0</v>
      </c>
      <c r="Q145" s="6">
        <f t="shared" si="63"/>
        <v>0</v>
      </c>
      <c r="R145" s="6">
        <f t="shared" si="64"/>
        <v>0</v>
      </c>
      <c r="S145" s="6">
        <f t="shared" si="65"/>
        <v>0</v>
      </c>
      <c r="U145" s="6">
        <f t="shared" si="66"/>
        <v>113.84327435305315</v>
      </c>
      <c r="V145" s="6">
        <f t="shared" si="67"/>
        <v>28.139514040921028</v>
      </c>
      <c r="W145" s="6">
        <f t="shared" si="68"/>
        <v>57.066147355713973</v>
      </c>
      <c r="X145" s="6">
        <f t="shared" si="69"/>
        <v>11.400930732488545</v>
      </c>
      <c r="Y145" s="6">
        <f t="shared" si="70"/>
        <v>19.345915903133214</v>
      </c>
      <c r="Z145" s="6">
        <f t="shared" si="71"/>
        <v>43.131676460450201</v>
      </c>
      <c r="AA145" s="6">
        <f t="shared" si="72"/>
        <v>5.6820172582629001</v>
      </c>
      <c r="AB145" s="6"/>
      <c r="AC145" s="6">
        <f t="shared" si="73"/>
        <v>51.746942887751423</v>
      </c>
      <c r="AD145" s="6">
        <f t="shared" si="74"/>
        <v>7.0348785102302571</v>
      </c>
      <c r="AE145" s="6">
        <f t="shared" si="75"/>
        <v>14.266536838928493</v>
      </c>
      <c r="AF145" s="6">
        <f t="shared" si="76"/>
        <v>5.7004653662442726</v>
      </c>
      <c r="AG145" s="6">
        <f t="shared" si="77"/>
        <v>17.857768525969117</v>
      </c>
      <c r="AH145" s="6">
        <f t="shared" si="78"/>
        <v>9.2425020986678987</v>
      </c>
      <c r="AI145" s="6">
        <f t="shared" si="79"/>
        <v>6.198564281741346</v>
      </c>
    </row>
    <row r="146" spans="2:35" x14ac:dyDescent="0.3">
      <c r="B146" s="85">
        <f t="shared" si="80"/>
        <v>47483</v>
      </c>
      <c r="C146" s="3"/>
      <c r="D146" s="3"/>
      <c r="E146" s="5">
        <f t="shared" si="52"/>
        <v>120.81186266193701</v>
      </c>
      <c r="F146" s="5">
        <f t="shared" si="53"/>
        <v>108.68887298305746</v>
      </c>
      <c r="G146" s="5">
        <f t="shared" si="54"/>
        <v>220.41799416144525</v>
      </c>
      <c r="H146" s="5">
        <f t="shared" si="55"/>
        <v>95.248442419534854</v>
      </c>
      <c r="I146" s="5">
        <f t="shared" si="56"/>
        <v>229.91876977185242</v>
      </c>
      <c r="J146" s="5">
        <f t="shared" si="57"/>
        <v>526.76100294341245</v>
      </c>
      <c r="K146" s="5">
        <f t="shared" si="58"/>
        <v>81.934688864151028</v>
      </c>
      <c r="M146" s="6">
        <f t="shared" si="59"/>
        <v>124.36515274022926</v>
      </c>
      <c r="N146" s="6">
        <f t="shared" si="60"/>
        <v>0</v>
      </c>
      <c r="O146" s="6">
        <f t="shared" si="61"/>
        <v>0</v>
      </c>
      <c r="P146" s="6">
        <f t="shared" si="62"/>
        <v>0</v>
      </c>
      <c r="Q146" s="6">
        <f t="shared" si="63"/>
        <v>0</v>
      </c>
      <c r="R146" s="6">
        <f t="shared" si="64"/>
        <v>0</v>
      </c>
      <c r="S146" s="6">
        <f t="shared" si="65"/>
        <v>0</v>
      </c>
      <c r="U146" s="6">
        <f t="shared" si="66"/>
        <v>117.25857258364475</v>
      </c>
      <c r="V146" s="6">
        <f t="shared" si="67"/>
        <v>28.983699462148657</v>
      </c>
      <c r="W146" s="6">
        <f t="shared" si="68"/>
        <v>58.778131776385401</v>
      </c>
      <c r="X146" s="6">
        <f t="shared" si="69"/>
        <v>11.742958654463202</v>
      </c>
      <c r="Y146" s="6">
        <f t="shared" si="70"/>
        <v>19.926293380227211</v>
      </c>
      <c r="Z146" s="6">
        <f t="shared" si="71"/>
        <v>44.425626754263703</v>
      </c>
      <c r="AA146" s="6">
        <f t="shared" si="72"/>
        <v>5.8524777760107876</v>
      </c>
      <c r="AB146" s="6"/>
      <c r="AC146" s="6">
        <f t="shared" si="73"/>
        <v>53.299351174383972</v>
      </c>
      <c r="AD146" s="6">
        <f t="shared" si="74"/>
        <v>7.2459248655371642</v>
      </c>
      <c r="AE146" s="6">
        <f t="shared" si="75"/>
        <v>14.69453294409635</v>
      </c>
      <c r="AF146" s="6">
        <f t="shared" si="76"/>
        <v>5.8714793272316008</v>
      </c>
      <c r="AG146" s="6">
        <f t="shared" si="77"/>
        <v>18.393501581748193</v>
      </c>
      <c r="AH146" s="6">
        <f t="shared" si="78"/>
        <v>9.5197771616279354</v>
      </c>
      <c r="AI146" s="6">
        <f t="shared" si="79"/>
        <v>6.3845212101935855</v>
      </c>
    </row>
    <row r="147" spans="2:35" x14ac:dyDescent="0.3">
      <c r="B147" s="85">
        <f t="shared" si="80"/>
        <v>47848</v>
      </c>
      <c r="C147" s="3"/>
      <c r="D147" s="3"/>
      <c r="E147" s="5">
        <f t="shared" si="52"/>
        <v>124.43621854179513</v>
      </c>
      <c r="F147" s="5">
        <f t="shared" si="53"/>
        <v>111.94953917254919</v>
      </c>
      <c r="G147" s="5">
        <f t="shared" si="54"/>
        <v>227.03053398628859</v>
      </c>
      <c r="H147" s="5">
        <f t="shared" si="55"/>
        <v>98.10589569212091</v>
      </c>
      <c r="I147" s="5">
        <f t="shared" si="56"/>
        <v>236.81633286500801</v>
      </c>
      <c r="J147" s="5">
        <f t="shared" si="57"/>
        <v>542.56383303171481</v>
      </c>
      <c r="K147" s="5">
        <f t="shared" si="58"/>
        <v>84.392729530075556</v>
      </c>
      <c r="M147" s="6">
        <f t="shared" si="59"/>
        <v>128.09610732243615</v>
      </c>
      <c r="N147" s="6">
        <f t="shared" si="60"/>
        <v>0</v>
      </c>
      <c r="O147" s="6">
        <f t="shared" si="61"/>
        <v>0</v>
      </c>
      <c r="P147" s="6">
        <f t="shared" si="62"/>
        <v>0</v>
      </c>
      <c r="Q147" s="6">
        <f t="shared" si="63"/>
        <v>0</v>
      </c>
      <c r="R147" s="6">
        <f t="shared" si="64"/>
        <v>0</v>
      </c>
      <c r="S147" s="6">
        <f t="shared" si="65"/>
        <v>0</v>
      </c>
      <c r="U147" s="6">
        <f t="shared" si="66"/>
        <v>120.77632976115409</v>
      </c>
      <c r="V147" s="6">
        <f t="shared" si="67"/>
        <v>29.853210446013119</v>
      </c>
      <c r="W147" s="6">
        <f t="shared" si="68"/>
        <v>60.541475729676961</v>
      </c>
      <c r="X147" s="6">
        <f t="shared" si="69"/>
        <v>12.095247414097098</v>
      </c>
      <c r="Y147" s="6">
        <f t="shared" si="70"/>
        <v>20.524082181634025</v>
      </c>
      <c r="Z147" s="6">
        <f t="shared" si="71"/>
        <v>45.758395556891614</v>
      </c>
      <c r="AA147" s="6">
        <f t="shared" si="72"/>
        <v>6.028052109291111</v>
      </c>
      <c r="AB147" s="6"/>
      <c r="AC147" s="6">
        <f t="shared" si="73"/>
        <v>54.898331709615491</v>
      </c>
      <c r="AD147" s="6">
        <f t="shared" si="74"/>
        <v>7.4633026115032797</v>
      </c>
      <c r="AE147" s="6">
        <f t="shared" si="75"/>
        <v>15.13536893241924</v>
      </c>
      <c r="AF147" s="6">
        <f t="shared" si="76"/>
        <v>6.0476237070485492</v>
      </c>
      <c r="AG147" s="6">
        <f t="shared" si="77"/>
        <v>18.94530662920064</v>
      </c>
      <c r="AH147" s="6">
        <f t="shared" si="78"/>
        <v>9.8053704764767726</v>
      </c>
      <c r="AI147" s="6">
        <f t="shared" si="79"/>
        <v>6.5760568464993936</v>
      </c>
    </row>
    <row r="148" spans="2:35" x14ac:dyDescent="0.3">
      <c r="B148" s="85">
        <f t="shared" si="80"/>
        <v>48213</v>
      </c>
      <c r="C148" s="3"/>
      <c r="D148" s="3"/>
      <c r="E148" s="5">
        <f t="shared" si="52"/>
        <v>128.16930509804899</v>
      </c>
      <c r="F148" s="5">
        <f t="shared" si="53"/>
        <v>115.30802534772566</v>
      </c>
      <c r="G148" s="5">
        <f t="shared" si="54"/>
        <v>233.84145000587725</v>
      </c>
      <c r="H148" s="5">
        <f t="shared" si="55"/>
        <v>101.04907256288456</v>
      </c>
      <c r="I148" s="5">
        <f t="shared" si="56"/>
        <v>243.92082285095825</v>
      </c>
      <c r="J148" s="5">
        <f t="shared" si="57"/>
        <v>558.84074802266628</v>
      </c>
      <c r="K148" s="5">
        <f t="shared" si="58"/>
        <v>86.924511415977818</v>
      </c>
      <c r="M148" s="6">
        <f t="shared" si="59"/>
        <v>131.93899054210922</v>
      </c>
      <c r="N148" s="6">
        <f t="shared" si="60"/>
        <v>0</v>
      </c>
      <c r="O148" s="6">
        <f t="shared" si="61"/>
        <v>0</v>
      </c>
      <c r="P148" s="6">
        <f t="shared" si="62"/>
        <v>0</v>
      </c>
      <c r="Q148" s="6">
        <f t="shared" si="63"/>
        <v>0</v>
      </c>
      <c r="R148" s="6">
        <f t="shared" si="64"/>
        <v>0</v>
      </c>
      <c r="S148" s="6">
        <f t="shared" si="65"/>
        <v>0</v>
      </c>
      <c r="U148" s="6">
        <f t="shared" si="66"/>
        <v>124.39961965398872</v>
      </c>
      <c r="V148" s="6">
        <f t="shared" si="67"/>
        <v>30.74880675939351</v>
      </c>
      <c r="W148" s="6">
        <f t="shared" si="68"/>
        <v>62.357720001567266</v>
      </c>
      <c r="X148" s="6">
        <f t="shared" si="69"/>
        <v>12.458104836520013</v>
      </c>
      <c r="Y148" s="6">
        <f t="shared" si="70"/>
        <v>21.13980464708305</v>
      </c>
      <c r="Z148" s="6">
        <f t="shared" si="71"/>
        <v>47.131147423598371</v>
      </c>
      <c r="AA148" s="6">
        <f t="shared" si="72"/>
        <v>6.208893672569844</v>
      </c>
      <c r="AB148" s="6"/>
      <c r="AC148" s="6">
        <f t="shared" si="73"/>
        <v>56.54528166090396</v>
      </c>
      <c r="AD148" s="6">
        <f t="shared" si="74"/>
        <v>7.6872016898483775</v>
      </c>
      <c r="AE148" s="6">
        <f t="shared" si="75"/>
        <v>15.589430000391816</v>
      </c>
      <c r="AF148" s="6">
        <f t="shared" si="76"/>
        <v>6.2290524182600064</v>
      </c>
      <c r="AG148" s="6">
        <f t="shared" si="77"/>
        <v>19.513665828076658</v>
      </c>
      <c r="AH148" s="6">
        <f t="shared" si="78"/>
        <v>10.099531590771077</v>
      </c>
      <c r="AI148" s="6">
        <f t="shared" si="79"/>
        <v>6.7733385518943754</v>
      </c>
    </row>
    <row r="149" spans="2:35" x14ac:dyDescent="0.3">
      <c r="B149" s="85">
        <f t="shared" si="80"/>
        <v>48579</v>
      </c>
      <c r="C149" s="3"/>
      <c r="D149" s="3"/>
      <c r="E149" s="5">
        <f t="shared" si="52"/>
        <v>132.01438425099047</v>
      </c>
      <c r="F149" s="5">
        <f t="shared" si="53"/>
        <v>118.76726610815743</v>
      </c>
      <c r="G149" s="5">
        <f t="shared" si="54"/>
        <v>240.85669350605357</v>
      </c>
      <c r="H149" s="5">
        <f t="shared" si="55"/>
        <v>104.08054473977109</v>
      </c>
      <c r="I149" s="5">
        <f t="shared" si="56"/>
        <v>251.238447536487</v>
      </c>
      <c r="J149" s="5">
        <f t="shared" si="57"/>
        <v>575.60597046334635</v>
      </c>
      <c r="K149" s="5">
        <f t="shared" si="58"/>
        <v>89.532246758457148</v>
      </c>
      <c r="M149" s="6">
        <f t="shared" si="59"/>
        <v>135.89716025837254</v>
      </c>
      <c r="N149" s="6">
        <f t="shared" si="60"/>
        <v>0</v>
      </c>
      <c r="O149" s="6">
        <f t="shared" si="61"/>
        <v>0</v>
      </c>
      <c r="P149" s="6">
        <f t="shared" si="62"/>
        <v>0</v>
      </c>
      <c r="Q149" s="6">
        <f t="shared" si="63"/>
        <v>0</v>
      </c>
      <c r="R149" s="6">
        <f t="shared" si="64"/>
        <v>0</v>
      </c>
      <c r="S149" s="6">
        <f t="shared" si="65"/>
        <v>0</v>
      </c>
      <c r="U149" s="6">
        <f t="shared" si="66"/>
        <v>128.13160824360838</v>
      </c>
      <c r="V149" s="6">
        <f t="shared" si="67"/>
        <v>31.671270962175317</v>
      </c>
      <c r="W149" s="6">
        <f t="shared" si="68"/>
        <v>64.228451601614296</v>
      </c>
      <c r="X149" s="6">
        <f t="shared" si="69"/>
        <v>12.831847981615613</v>
      </c>
      <c r="Y149" s="6">
        <f t="shared" si="70"/>
        <v>21.77399878649554</v>
      </c>
      <c r="Z149" s="6">
        <f t="shared" si="71"/>
        <v>48.545081846306324</v>
      </c>
      <c r="AA149" s="6">
        <f t="shared" si="72"/>
        <v>6.395160482746939</v>
      </c>
      <c r="AB149" s="6"/>
      <c r="AC149" s="6">
        <f t="shared" si="73"/>
        <v>58.241640110731083</v>
      </c>
      <c r="AD149" s="6">
        <f t="shared" si="74"/>
        <v>7.9178177405438293</v>
      </c>
      <c r="AE149" s="6">
        <f t="shared" si="75"/>
        <v>16.057112900403574</v>
      </c>
      <c r="AF149" s="6">
        <f t="shared" si="76"/>
        <v>6.4159239908078067</v>
      </c>
      <c r="AG149" s="6">
        <f t="shared" si="77"/>
        <v>20.099075802918961</v>
      </c>
      <c r="AH149" s="6">
        <f t="shared" si="78"/>
        <v>10.402517538494211</v>
      </c>
      <c r="AI149" s="6">
        <f t="shared" si="79"/>
        <v>6.9765387084512058</v>
      </c>
    </row>
    <row r="150" spans="2:35" x14ac:dyDescent="0.3">
      <c r="B150" s="85">
        <f t="shared" si="80"/>
        <v>48944</v>
      </c>
      <c r="C150" s="3"/>
      <c r="D150" s="3"/>
      <c r="E150" s="5">
        <f t="shared" si="52"/>
        <v>135.9748157785202</v>
      </c>
      <c r="F150" s="5">
        <f t="shared" si="53"/>
        <v>122.33028409140216</v>
      </c>
      <c r="G150" s="5">
        <f t="shared" si="54"/>
        <v>248.08239431123519</v>
      </c>
      <c r="H150" s="5">
        <f t="shared" si="55"/>
        <v>107.20296108196422</v>
      </c>
      <c r="I150" s="5">
        <f t="shared" si="56"/>
        <v>258.77560096258162</v>
      </c>
      <c r="J150" s="5">
        <f t="shared" si="57"/>
        <v>592.87414957724673</v>
      </c>
      <c r="K150" s="5">
        <f t="shared" si="58"/>
        <v>92.218214161210867</v>
      </c>
      <c r="M150" s="6">
        <f t="shared" si="59"/>
        <v>139.9740750661237</v>
      </c>
      <c r="N150" s="6">
        <f t="shared" si="60"/>
        <v>0</v>
      </c>
      <c r="O150" s="6">
        <f t="shared" si="61"/>
        <v>0</v>
      </c>
      <c r="P150" s="6">
        <f t="shared" si="62"/>
        <v>0</v>
      </c>
      <c r="Q150" s="6">
        <f t="shared" si="63"/>
        <v>0</v>
      </c>
      <c r="R150" s="6">
        <f t="shared" si="64"/>
        <v>0</v>
      </c>
      <c r="S150" s="6">
        <f t="shared" si="65"/>
        <v>0</v>
      </c>
      <c r="U150" s="6">
        <f t="shared" si="66"/>
        <v>131.97555649091666</v>
      </c>
      <c r="V150" s="6">
        <f t="shared" si="67"/>
        <v>32.621409091040576</v>
      </c>
      <c r="W150" s="6">
        <f t="shared" si="68"/>
        <v>66.155305149662723</v>
      </c>
      <c r="X150" s="6">
        <f t="shared" si="69"/>
        <v>13.21680342106408</v>
      </c>
      <c r="Y150" s="6">
        <f t="shared" si="70"/>
        <v>22.427218750090407</v>
      </c>
      <c r="Z150" s="6">
        <f t="shared" si="71"/>
        <v>50.001434301695518</v>
      </c>
      <c r="AA150" s="6">
        <f t="shared" si="72"/>
        <v>6.5870152972293479</v>
      </c>
      <c r="AB150" s="6"/>
      <c r="AC150" s="6">
        <f t="shared" si="73"/>
        <v>59.988889314053019</v>
      </c>
      <c r="AD150" s="6">
        <f t="shared" si="74"/>
        <v>8.155352272760144</v>
      </c>
      <c r="AE150" s="6">
        <f t="shared" si="75"/>
        <v>16.538826287415681</v>
      </c>
      <c r="AF150" s="6">
        <f t="shared" si="76"/>
        <v>6.6084017105320401</v>
      </c>
      <c r="AG150" s="6">
        <f t="shared" si="77"/>
        <v>20.702048077006527</v>
      </c>
      <c r="AH150" s="6">
        <f t="shared" si="78"/>
        <v>10.714593064649037</v>
      </c>
      <c r="AI150" s="6">
        <f t="shared" si="79"/>
        <v>7.1858348697047427</v>
      </c>
    </row>
    <row r="151" spans="2:35" x14ac:dyDescent="0.3">
      <c r="B151" s="85">
        <f t="shared" si="80"/>
        <v>49309</v>
      </c>
      <c r="C151" s="3"/>
      <c r="D151" s="3"/>
      <c r="E151" s="5">
        <f t="shared" si="52"/>
        <v>140.0540602518758</v>
      </c>
      <c r="F151" s="5">
        <f t="shared" si="53"/>
        <v>126.00019261414423</v>
      </c>
      <c r="G151" s="5">
        <f t="shared" si="54"/>
        <v>255.52486614057224</v>
      </c>
      <c r="H151" s="5">
        <f t="shared" si="55"/>
        <v>110.41904991442314</v>
      </c>
      <c r="I151" s="5">
        <f t="shared" si="56"/>
        <v>266.53886899145908</v>
      </c>
      <c r="J151" s="5">
        <f t="shared" si="57"/>
        <v>610.66037406456417</v>
      </c>
      <c r="K151" s="5">
        <f t="shared" si="58"/>
        <v>94.984760586047202</v>
      </c>
      <c r="M151" s="6">
        <f t="shared" si="59"/>
        <v>144.17329731810742</v>
      </c>
      <c r="N151" s="6">
        <f t="shared" si="60"/>
        <v>0</v>
      </c>
      <c r="O151" s="6">
        <f t="shared" si="61"/>
        <v>0</v>
      </c>
      <c r="P151" s="6">
        <f t="shared" si="62"/>
        <v>0</v>
      </c>
      <c r="Q151" s="6">
        <f t="shared" si="63"/>
        <v>0</v>
      </c>
      <c r="R151" s="6">
        <f t="shared" si="64"/>
        <v>0</v>
      </c>
      <c r="S151" s="6">
        <f t="shared" si="65"/>
        <v>0</v>
      </c>
      <c r="U151" s="6">
        <f t="shared" si="66"/>
        <v>135.93482318564415</v>
      </c>
      <c r="V151" s="6">
        <f t="shared" si="67"/>
        <v>33.600051363771797</v>
      </c>
      <c r="W151" s="6">
        <f t="shared" si="68"/>
        <v>68.139964304152599</v>
      </c>
      <c r="X151" s="6">
        <f t="shared" si="69"/>
        <v>13.613307523696003</v>
      </c>
      <c r="Y151" s="6">
        <f t="shared" si="70"/>
        <v>23.100035312593121</v>
      </c>
      <c r="Z151" s="6">
        <f t="shared" si="71"/>
        <v>51.501477330746383</v>
      </c>
      <c r="AA151" s="6">
        <f t="shared" si="72"/>
        <v>6.7846257561462284</v>
      </c>
      <c r="AB151" s="6"/>
      <c r="AC151" s="6">
        <f t="shared" si="73"/>
        <v>61.78855599347461</v>
      </c>
      <c r="AD151" s="6">
        <f t="shared" si="74"/>
        <v>8.4000128409429493</v>
      </c>
      <c r="AE151" s="6">
        <f t="shared" si="75"/>
        <v>17.03499107603815</v>
      </c>
      <c r="AF151" s="6">
        <f t="shared" si="76"/>
        <v>6.8066537618480014</v>
      </c>
      <c r="AG151" s="6">
        <f t="shared" si="77"/>
        <v>21.323109519316723</v>
      </c>
      <c r="AH151" s="6">
        <f t="shared" si="78"/>
        <v>11.036030856588509</v>
      </c>
      <c r="AI151" s="6">
        <f t="shared" si="79"/>
        <v>7.4014099157958855</v>
      </c>
    </row>
    <row r="152" spans="2:35" x14ac:dyDescent="0.3">
      <c r="B152" s="85">
        <f t="shared" si="80"/>
        <v>49674</v>
      </c>
      <c r="C152" s="3"/>
      <c r="D152" s="3"/>
      <c r="E152" s="5">
        <f t="shared" si="52"/>
        <v>144.25568205943208</v>
      </c>
      <c r="F152" s="5">
        <f t="shared" si="53"/>
        <v>129.78019839256856</v>
      </c>
      <c r="G152" s="5">
        <f t="shared" si="54"/>
        <v>263.19061212478942</v>
      </c>
      <c r="H152" s="5">
        <f t="shared" si="55"/>
        <v>113.73162141185584</v>
      </c>
      <c r="I152" s="5">
        <f t="shared" si="56"/>
        <v>274.53503506120285</v>
      </c>
      <c r="J152" s="5">
        <f t="shared" si="57"/>
        <v>628.98018528650107</v>
      </c>
      <c r="K152" s="5">
        <f t="shared" si="58"/>
        <v>97.834303403628624</v>
      </c>
      <c r="M152" s="6">
        <f t="shared" si="59"/>
        <v>148.49849623765064</v>
      </c>
      <c r="N152" s="6">
        <f t="shared" si="60"/>
        <v>0</v>
      </c>
      <c r="O152" s="6">
        <f t="shared" si="61"/>
        <v>0</v>
      </c>
      <c r="P152" s="6">
        <f t="shared" si="62"/>
        <v>0</v>
      </c>
      <c r="Q152" s="6">
        <f t="shared" si="63"/>
        <v>0</v>
      </c>
      <c r="R152" s="6">
        <f t="shared" si="64"/>
        <v>0</v>
      </c>
      <c r="S152" s="6">
        <f t="shared" si="65"/>
        <v>0</v>
      </c>
      <c r="U152" s="6">
        <f t="shared" si="66"/>
        <v>140.01286788121348</v>
      </c>
      <c r="V152" s="6">
        <f t="shared" si="67"/>
        <v>34.608052904684953</v>
      </c>
      <c r="W152" s="6">
        <f t="shared" si="68"/>
        <v>70.184163233277175</v>
      </c>
      <c r="X152" s="6">
        <f t="shared" si="69"/>
        <v>14.021706749406883</v>
      </c>
      <c r="Y152" s="6">
        <f t="shared" si="70"/>
        <v>23.793036371970913</v>
      </c>
      <c r="Z152" s="6">
        <f t="shared" si="71"/>
        <v>53.046521650668772</v>
      </c>
      <c r="AA152" s="6">
        <f t="shared" si="72"/>
        <v>6.9881645288306151</v>
      </c>
      <c r="AB152" s="6"/>
      <c r="AC152" s="6">
        <f t="shared" si="73"/>
        <v>63.642212673278848</v>
      </c>
      <c r="AD152" s="6">
        <f t="shared" si="74"/>
        <v>8.6520132261712384</v>
      </c>
      <c r="AE152" s="6">
        <f t="shared" si="75"/>
        <v>17.546040808319294</v>
      </c>
      <c r="AF152" s="6">
        <f t="shared" si="76"/>
        <v>7.0108533747034416</v>
      </c>
      <c r="AG152" s="6">
        <f t="shared" si="77"/>
        <v>21.962802804896228</v>
      </c>
      <c r="AH152" s="6">
        <f t="shared" si="78"/>
        <v>11.367111782286164</v>
      </c>
      <c r="AI152" s="6">
        <f t="shared" si="79"/>
        <v>7.6234522132697622</v>
      </c>
    </row>
    <row r="153" spans="2:35" x14ac:dyDescent="0.3">
      <c r="B153" s="85">
        <f t="shared" si="80"/>
        <v>50040</v>
      </c>
      <c r="C153" s="3"/>
      <c r="D153" s="3"/>
      <c r="E153" s="5">
        <f t="shared" si="52"/>
        <v>148.58335252121503</v>
      </c>
      <c r="F153" s="5">
        <f t="shared" si="53"/>
        <v>133.67360434434562</v>
      </c>
      <c r="G153" s="5">
        <f t="shared" si="54"/>
        <v>271.08633048853306</v>
      </c>
      <c r="H153" s="5">
        <f t="shared" si="55"/>
        <v>117.14357005421151</v>
      </c>
      <c r="I153" s="5">
        <f t="shared" si="56"/>
        <v>282.7710861130389</v>
      </c>
      <c r="J153" s="5">
        <f t="shared" si="57"/>
        <v>647.84959084509615</v>
      </c>
      <c r="K153" s="5">
        <f t="shared" si="58"/>
        <v>100.76933250573748</v>
      </c>
      <c r="M153" s="6">
        <f t="shared" si="59"/>
        <v>152.95345112478014</v>
      </c>
      <c r="N153" s="6">
        <f t="shared" si="60"/>
        <v>0</v>
      </c>
      <c r="O153" s="6">
        <f t="shared" si="61"/>
        <v>0</v>
      </c>
      <c r="P153" s="6">
        <f t="shared" si="62"/>
        <v>0</v>
      </c>
      <c r="Q153" s="6">
        <f t="shared" si="63"/>
        <v>0</v>
      </c>
      <c r="R153" s="6">
        <f t="shared" si="64"/>
        <v>0</v>
      </c>
      <c r="S153" s="6">
        <f t="shared" si="65"/>
        <v>0</v>
      </c>
      <c r="U153" s="6">
        <f t="shared" si="66"/>
        <v>144.21325391764987</v>
      </c>
      <c r="V153" s="6">
        <f t="shared" si="67"/>
        <v>35.6462944918255</v>
      </c>
      <c r="W153" s="6">
        <f t="shared" si="68"/>
        <v>72.289688130275493</v>
      </c>
      <c r="X153" s="6">
        <f t="shared" si="69"/>
        <v>14.44235795188909</v>
      </c>
      <c r="Y153" s="6">
        <f t="shared" si="70"/>
        <v>24.50682746313004</v>
      </c>
      <c r="Z153" s="6">
        <f t="shared" si="71"/>
        <v>54.637917300188839</v>
      </c>
      <c r="AA153" s="6">
        <f t="shared" si="72"/>
        <v>7.1978094646955348</v>
      </c>
      <c r="AB153" s="6"/>
      <c r="AC153" s="6">
        <f t="shared" si="73"/>
        <v>65.551479053477209</v>
      </c>
      <c r="AD153" s="6">
        <f t="shared" si="74"/>
        <v>8.9115736229563751</v>
      </c>
      <c r="AE153" s="6">
        <f t="shared" si="75"/>
        <v>18.072422032568873</v>
      </c>
      <c r="AF153" s="6">
        <f t="shared" si="76"/>
        <v>7.2211789759445448</v>
      </c>
      <c r="AG153" s="6">
        <f t="shared" si="77"/>
        <v>22.621686889043115</v>
      </c>
      <c r="AH153" s="6">
        <f t="shared" si="78"/>
        <v>11.70812513575475</v>
      </c>
      <c r="AI153" s="6">
        <f t="shared" si="79"/>
        <v>7.8521557796678554</v>
      </c>
    </row>
    <row r="154" spans="2:35" x14ac:dyDescent="0.3">
      <c r="B154" s="85">
        <f t="shared" si="80"/>
        <v>50405</v>
      </c>
      <c r="C154" s="3"/>
      <c r="D154" s="3"/>
      <c r="E154" s="5">
        <f t="shared" si="52"/>
        <v>153.04085309685149</v>
      </c>
      <c r="F154" s="5">
        <f t="shared" si="53"/>
        <v>137.68381247467602</v>
      </c>
      <c r="G154" s="5">
        <f t="shared" si="54"/>
        <v>279.21892040318909</v>
      </c>
      <c r="H154" s="5">
        <f t="shared" si="55"/>
        <v>120.65787715583785</v>
      </c>
      <c r="I154" s="5">
        <f t="shared" si="56"/>
        <v>291.25421869643014</v>
      </c>
      <c r="J154" s="5">
        <f t="shared" si="57"/>
        <v>667.28507857044906</v>
      </c>
      <c r="K154" s="5">
        <f t="shared" si="58"/>
        <v>103.7924124809096</v>
      </c>
      <c r="M154" s="6">
        <f t="shared" si="59"/>
        <v>157.54205465852357</v>
      </c>
      <c r="N154" s="6">
        <f t="shared" si="60"/>
        <v>0</v>
      </c>
      <c r="O154" s="6">
        <f t="shared" si="61"/>
        <v>0</v>
      </c>
      <c r="P154" s="6">
        <f t="shared" si="62"/>
        <v>0</v>
      </c>
      <c r="Q154" s="6">
        <f t="shared" si="63"/>
        <v>0</v>
      </c>
      <c r="R154" s="6">
        <f t="shared" si="64"/>
        <v>0</v>
      </c>
      <c r="S154" s="6">
        <f t="shared" si="65"/>
        <v>0</v>
      </c>
      <c r="U154" s="6">
        <f t="shared" si="66"/>
        <v>148.53965153517939</v>
      </c>
      <c r="V154" s="6">
        <f t="shared" si="67"/>
        <v>36.715683326580269</v>
      </c>
      <c r="W154" s="6">
        <f t="shared" si="68"/>
        <v>74.458378774183757</v>
      </c>
      <c r="X154" s="6">
        <f t="shared" si="69"/>
        <v>14.875628690445764</v>
      </c>
      <c r="Y154" s="6">
        <f t="shared" si="70"/>
        <v>25.242032287023946</v>
      </c>
      <c r="Z154" s="6">
        <f t="shared" si="71"/>
        <v>56.277054819194511</v>
      </c>
      <c r="AA154" s="6">
        <f t="shared" si="72"/>
        <v>7.4137437486364002</v>
      </c>
      <c r="AB154" s="6"/>
      <c r="AC154" s="6">
        <f t="shared" si="73"/>
        <v>67.518023425081523</v>
      </c>
      <c r="AD154" s="6">
        <f t="shared" si="74"/>
        <v>9.1789208316450672</v>
      </c>
      <c r="AE154" s="6">
        <f t="shared" si="75"/>
        <v>18.614594693545939</v>
      </c>
      <c r="AF154" s="6">
        <f t="shared" si="76"/>
        <v>7.4378143452228818</v>
      </c>
      <c r="AG154" s="6">
        <f t="shared" si="77"/>
        <v>23.300337495714409</v>
      </c>
      <c r="AH154" s="6">
        <f t="shared" si="78"/>
        <v>12.059368889827393</v>
      </c>
      <c r="AI154" s="6">
        <f t="shared" si="79"/>
        <v>8.0877204530578908</v>
      </c>
    </row>
    <row r="155" spans="2:35" x14ac:dyDescent="0.3">
      <c r="B155" s="85">
        <f t="shared" si="80"/>
        <v>50770</v>
      </c>
      <c r="C155" s="3"/>
      <c r="D155" s="3"/>
      <c r="E155" s="5">
        <f t="shared" si="52"/>
        <v>157.63207868975704</v>
      </c>
      <c r="F155" s="5">
        <f t="shared" si="53"/>
        <v>141.81432684891629</v>
      </c>
      <c r="G155" s="5">
        <f t="shared" si="54"/>
        <v>287.59548801528473</v>
      </c>
      <c r="H155" s="5">
        <f t="shared" si="55"/>
        <v>124.27761347051299</v>
      </c>
      <c r="I155" s="5">
        <f t="shared" si="56"/>
        <v>299.99184525732301</v>
      </c>
      <c r="J155" s="5">
        <f t="shared" si="57"/>
        <v>687.30363092756249</v>
      </c>
      <c r="K155" s="5">
        <f t="shared" si="58"/>
        <v>106.90618485533689</v>
      </c>
      <c r="M155" s="6">
        <f t="shared" si="59"/>
        <v>162.26831629827927</v>
      </c>
      <c r="N155" s="6">
        <f t="shared" si="60"/>
        <v>0</v>
      </c>
      <c r="O155" s="6">
        <f t="shared" si="61"/>
        <v>0</v>
      </c>
      <c r="P155" s="6">
        <f t="shared" si="62"/>
        <v>0</v>
      </c>
      <c r="Q155" s="6">
        <f t="shared" si="63"/>
        <v>0</v>
      </c>
      <c r="R155" s="6">
        <f t="shared" si="64"/>
        <v>0</v>
      </c>
      <c r="S155" s="6">
        <f t="shared" si="65"/>
        <v>0</v>
      </c>
      <c r="U155" s="6">
        <f t="shared" si="66"/>
        <v>152.99584108123477</v>
      </c>
      <c r="V155" s="6">
        <f t="shared" si="67"/>
        <v>37.817153826377684</v>
      </c>
      <c r="W155" s="6">
        <f t="shared" si="68"/>
        <v>76.692130137409265</v>
      </c>
      <c r="X155" s="6">
        <f t="shared" si="69"/>
        <v>15.321897551159136</v>
      </c>
      <c r="Y155" s="6">
        <f t="shared" si="70"/>
        <v>25.999293255634665</v>
      </c>
      <c r="Z155" s="6">
        <f t="shared" si="71"/>
        <v>57.965366463770344</v>
      </c>
      <c r="AA155" s="6">
        <f t="shared" si="72"/>
        <v>7.6361560610954919</v>
      </c>
      <c r="AB155" s="6"/>
      <c r="AC155" s="6">
        <f t="shared" si="73"/>
        <v>69.543564127833974</v>
      </c>
      <c r="AD155" s="6">
        <f t="shared" si="74"/>
        <v>9.454288456594421</v>
      </c>
      <c r="AE155" s="6">
        <f t="shared" si="75"/>
        <v>19.173032534352316</v>
      </c>
      <c r="AF155" s="6">
        <f t="shared" si="76"/>
        <v>7.660948775579568</v>
      </c>
      <c r="AG155" s="6">
        <f t="shared" si="77"/>
        <v>23.999347620585841</v>
      </c>
      <c r="AH155" s="6">
        <f t="shared" si="78"/>
        <v>12.421149956522214</v>
      </c>
      <c r="AI155" s="6">
        <f t="shared" si="79"/>
        <v>8.3303520666496276</v>
      </c>
    </row>
    <row r="156" spans="2:35" x14ac:dyDescent="0.3">
      <c r="B156" s="85">
        <f t="shared" si="80"/>
        <v>51135</v>
      </c>
      <c r="C156" s="3"/>
      <c r="D156" s="3"/>
      <c r="E156" s="5">
        <f t="shared" si="52"/>
        <v>162.36104105044976</v>
      </c>
      <c r="F156" s="5">
        <f t="shared" si="53"/>
        <v>146.0687566543838</v>
      </c>
      <c r="G156" s="5">
        <f t="shared" si="54"/>
        <v>296.22335265574327</v>
      </c>
      <c r="H156" s="5">
        <f t="shared" si="55"/>
        <v>128.00594187462838</v>
      </c>
      <c r="I156" s="5">
        <f t="shared" si="56"/>
        <v>308.99160061504273</v>
      </c>
      <c r="J156" s="5">
        <f t="shared" si="57"/>
        <v>707.92273985538941</v>
      </c>
      <c r="K156" s="5">
        <f t="shared" si="58"/>
        <v>110.11337040099701</v>
      </c>
      <c r="M156" s="6">
        <f t="shared" si="59"/>
        <v>167.13636578722767</v>
      </c>
      <c r="N156" s="6">
        <f t="shared" si="60"/>
        <v>0</v>
      </c>
      <c r="O156" s="6">
        <f t="shared" si="61"/>
        <v>0</v>
      </c>
      <c r="P156" s="6">
        <f t="shared" si="62"/>
        <v>0</v>
      </c>
      <c r="Q156" s="6">
        <f t="shared" si="63"/>
        <v>0</v>
      </c>
      <c r="R156" s="6">
        <f t="shared" si="64"/>
        <v>0</v>
      </c>
      <c r="S156" s="6">
        <f t="shared" si="65"/>
        <v>0</v>
      </c>
      <c r="U156" s="6">
        <f t="shared" si="66"/>
        <v>157.58571631367181</v>
      </c>
      <c r="V156" s="6">
        <f t="shared" si="67"/>
        <v>38.951668441169012</v>
      </c>
      <c r="W156" s="6">
        <f t="shared" si="68"/>
        <v>78.992894041531542</v>
      </c>
      <c r="X156" s="6">
        <f t="shared" si="69"/>
        <v>15.781554477693909</v>
      </c>
      <c r="Y156" s="6">
        <f t="shared" si="70"/>
        <v>26.779272053303703</v>
      </c>
      <c r="Z156" s="6">
        <f t="shared" si="71"/>
        <v>59.704327457683455</v>
      </c>
      <c r="AA156" s="6">
        <f t="shared" si="72"/>
        <v>7.865240742928358</v>
      </c>
      <c r="AB156" s="6"/>
      <c r="AC156" s="6">
        <f t="shared" si="73"/>
        <v>71.629871051668999</v>
      </c>
      <c r="AD156" s="6">
        <f t="shared" si="74"/>
        <v>9.737917110292253</v>
      </c>
      <c r="AE156" s="6">
        <f t="shared" si="75"/>
        <v>19.748223510382886</v>
      </c>
      <c r="AF156" s="6">
        <f t="shared" si="76"/>
        <v>7.8907772388469546</v>
      </c>
      <c r="AG156" s="6">
        <f t="shared" si="77"/>
        <v>24.719328049203416</v>
      </c>
      <c r="AH156" s="6">
        <f t="shared" si="78"/>
        <v>12.793784455217882</v>
      </c>
      <c r="AI156" s="6">
        <f t="shared" si="79"/>
        <v>8.5802626286491179</v>
      </c>
    </row>
    <row r="157" spans="2:35" x14ac:dyDescent="0.3">
      <c r="B157" s="85">
        <f t="shared" si="80"/>
        <v>51501</v>
      </c>
      <c r="C157" s="3"/>
      <c r="D157" s="3"/>
      <c r="E157" s="5">
        <f t="shared" si="52"/>
        <v>167.23187228196323</v>
      </c>
      <c r="F157" s="5">
        <f t="shared" si="53"/>
        <v>150.45081935401532</v>
      </c>
      <c r="G157" s="5">
        <f t="shared" si="54"/>
        <v>305.11005323541559</v>
      </c>
      <c r="H157" s="5">
        <f t="shared" si="55"/>
        <v>131.84612013086723</v>
      </c>
      <c r="I157" s="5">
        <f t="shared" si="56"/>
        <v>318.26134863349398</v>
      </c>
      <c r="J157" s="5">
        <f t="shared" si="57"/>
        <v>729.16042205105123</v>
      </c>
      <c r="K157" s="5">
        <f t="shared" si="58"/>
        <v>113.41677151302692</v>
      </c>
      <c r="M157" s="6">
        <f t="shared" si="59"/>
        <v>172.15045676084449</v>
      </c>
      <c r="N157" s="6">
        <f t="shared" si="60"/>
        <v>0</v>
      </c>
      <c r="O157" s="6">
        <f t="shared" si="61"/>
        <v>0</v>
      </c>
      <c r="P157" s="6">
        <f t="shared" si="62"/>
        <v>0</v>
      </c>
      <c r="Q157" s="6">
        <f t="shared" si="63"/>
        <v>0</v>
      </c>
      <c r="R157" s="6">
        <f t="shared" si="64"/>
        <v>0</v>
      </c>
      <c r="S157" s="6">
        <f t="shared" si="65"/>
        <v>0</v>
      </c>
      <c r="U157" s="6">
        <f t="shared" si="66"/>
        <v>162.31328780308198</v>
      </c>
      <c r="V157" s="6">
        <f t="shared" si="67"/>
        <v>40.120218494404085</v>
      </c>
      <c r="W157" s="6">
        <f t="shared" si="68"/>
        <v>81.362680862777495</v>
      </c>
      <c r="X157" s="6">
        <f t="shared" si="69"/>
        <v>16.255001112024729</v>
      </c>
      <c r="Y157" s="6">
        <f t="shared" si="70"/>
        <v>27.582650214902817</v>
      </c>
      <c r="Z157" s="6">
        <f t="shared" si="71"/>
        <v>61.495457281413969</v>
      </c>
      <c r="AA157" s="6">
        <f t="shared" si="72"/>
        <v>8.1011979652162083</v>
      </c>
      <c r="AB157" s="6"/>
      <c r="AC157" s="6">
        <f t="shared" si="73"/>
        <v>73.778767183219074</v>
      </c>
      <c r="AD157" s="6">
        <f t="shared" si="74"/>
        <v>10.030054623601021</v>
      </c>
      <c r="AE157" s="6">
        <f t="shared" si="75"/>
        <v>20.340670215694374</v>
      </c>
      <c r="AF157" s="6">
        <f t="shared" si="76"/>
        <v>8.1275005560123645</v>
      </c>
      <c r="AG157" s="6">
        <f t="shared" si="77"/>
        <v>25.460907890679518</v>
      </c>
      <c r="AH157" s="6">
        <f t="shared" si="78"/>
        <v>13.177597988874419</v>
      </c>
      <c r="AI157" s="6">
        <f t="shared" si="79"/>
        <v>8.8376705075085908</v>
      </c>
    </row>
    <row r="159" spans="2:35" s="78" customFormat="1" x14ac:dyDescent="0.3">
      <c r="B159" s="77" t="s">
        <v>196</v>
      </c>
      <c r="C159" s="77"/>
      <c r="D159" s="77"/>
    </row>
    <row r="160" spans="2:35" x14ac:dyDescent="0.3">
      <c r="E160" s="301" t="s">
        <v>89</v>
      </c>
      <c r="F160" s="301"/>
      <c r="G160" s="301"/>
      <c r="H160" s="301"/>
      <c r="I160" s="301"/>
      <c r="J160" s="301"/>
      <c r="K160" s="301"/>
      <c r="M160" s="301" t="s">
        <v>64</v>
      </c>
      <c r="N160" s="301"/>
      <c r="O160" s="301"/>
      <c r="P160" s="301"/>
      <c r="Q160" s="301"/>
      <c r="R160" s="301"/>
      <c r="S160" s="301"/>
      <c r="U160" s="301" t="s">
        <v>65</v>
      </c>
      <c r="V160" s="301"/>
      <c r="W160" s="301"/>
      <c r="X160" s="301"/>
      <c r="Y160" s="301"/>
      <c r="Z160" s="301"/>
      <c r="AA160" s="301"/>
      <c r="AC160" s="301" t="s">
        <v>66</v>
      </c>
      <c r="AD160" s="301"/>
      <c r="AE160" s="301"/>
      <c r="AF160" s="301"/>
      <c r="AG160" s="301"/>
      <c r="AH160" s="301"/>
      <c r="AI160" s="301"/>
    </row>
    <row r="161" spans="2:35" s="3" customFormat="1" x14ac:dyDescent="0.3">
      <c r="B161" s="4" t="s">
        <v>211</v>
      </c>
      <c r="C161" s="4"/>
      <c r="D161" s="4"/>
      <c r="E161" s="3" t="s">
        <v>70</v>
      </c>
      <c r="F161" s="3" t="s">
        <v>69</v>
      </c>
      <c r="G161" s="3" t="s">
        <v>61</v>
      </c>
      <c r="H161" s="3" t="s">
        <v>68</v>
      </c>
      <c r="I161" s="3" t="s">
        <v>71</v>
      </c>
      <c r="J161" s="3" t="s">
        <v>72</v>
      </c>
      <c r="K161" s="3" t="s">
        <v>62</v>
      </c>
      <c r="M161" s="3" t="s">
        <v>70</v>
      </c>
      <c r="N161" s="3" t="s">
        <v>69</v>
      </c>
      <c r="O161" s="3" t="s">
        <v>61</v>
      </c>
      <c r="P161" s="3" t="s">
        <v>68</v>
      </c>
      <c r="Q161" s="3" t="s">
        <v>71</v>
      </c>
      <c r="R161" s="3" t="s">
        <v>72</v>
      </c>
      <c r="S161" s="3" t="s">
        <v>62</v>
      </c>
      <c r="U161" s="3" t="s">
        <v>70</v>
      </c>
      <c r="V161" s="3" t="s">
        <v>69</v>
      </c>
      <c r="W161" s="3" t="s">
        <v>61</v>
      </c>
      <c r="X161" s="3" t="s">
        <v>68</v>
      </c>
      <c r="Y161" s="3" t="s">
        <v>71</v>
      </c>
      <c r="Z161" s="3" t="s">
        <v>72</v>
      </c>
      <c r="AA161" s="3" t="s">
        <v>62</v>
      </c>
      <c r="AC161" s="3" t="s">
        <v>70</v>
      </c>
      <c r="AD161" s="3" t="s">
        <v>69</v>
      </c>
      <c r="AE161" s="3" t="s">
        <v>61</v>
      </c>
      <c r="AF161" s="3" t="s">
        <v>68</v>
      </c>
      <c r="AG161" s="3" t="s">
        <v>71</v>
      </c>
      <c r="AH161" s="3" t="s">
        <v>72</v>
      </c>
      <c r="AI161" s="3" t="s">
        <v>62</v>
      </c>
    </row>
    <row r="162" spans="2:35" hidden="1" x14ac:dyDescent="0.3">
      <c r="B162" s="85">
        <f>B56</f>
        <v>40543</v>
      </c>
      <c r="C162" s="3"/>
      <c r="D162" s="3"/>
      <c r="E162" s="5">
        <f t="shared" ref="E162:E192" si="81">AC56*E$20/$E$34</f>
        <v>257.25</v>
      </c>
      <c r="F162" s="5">
        <f t="shared" ref="F162:F192" si="82">AD56*F$20/$E$34</f>
        <v>66.34</v>
      </c>
      <c r="G162" s="5">
        <f t="shared" ref="G162:G192" si="83">AE56*G$20/$E$34</f>
        <v>66.34</v>
      </c>
      <c r="H162" s="5">
        <f t="shared" ref="H162:H192" si="84">AF56*H$20/$E$34</f>
        <v>300.83000000000004</v>
      </c>
      <c r="I162" s="5">
        <f t="shared" ref="I162:I192" si="85">AG56*I$20/$E$34</f>
        <v>392.01</v>
      </c>
      <c r="J162" s="5">
        <f t="shared" ref="J162:J192" si="86">AH56*J$20/$E$34</f>
        <v>503.23</v>
      </c>
      <c r="K162" s="5">
        <f t="shared" ref="K162:K192" si="87">AI56*K$20/$E$34</f>
        <v>71.399999999999991</v>
      </c>
      <c r="M162" s="6">
        <f t="shared" ref="M162:M192" si="88">AC56*E$21/$E$35</f>
        <v>164.64000000000001</v>
      </c>
      <c r="N162" s="6">
        <f t="shared" ref="N162:N192" si="89">AD56*F$21/$E$35</f>
        <v>0</v>
      </c>
      <c r="O162" s="6">
        <f t="shared" ref="O162:O192" si="90">AE56*G$21/$E$35</f>
        <v>0</v>
      </c>
      <c r="P162" s="6">
        <f t="shared" ref="P162:P192" si="91">AF56*H$21/$E$35</f>
        <v>0</v>
      </c>
      <c r="Q162" s="6">
        <f t="shared" ref="Q162:Q192" si="92">AG56*I$21/$E$35</f>
        <v>0</v>
      </c>
      <c r="R162" s="6">
        <f t="shared" ref="R162:R192" si="93">AH56*J$21/$E$35</f>
        <v>0</v>
      </c>
      <c r="S162" s="6">
        <f t="shared" ref="S162:S192" si="94">AI56*K$21/$E$35</f>
        <v>0</v>
      </c>
      <c r="U162" s="6">
        <f t="shared" ref="U162:U192" si="95">AC56*E$22/$E$36</f>
        <v>144.06</v>
      </c>
      <c r="V162" s="6">
        <f t="shared" ref="V162:V192" si="96">AD56*F$22/$E$36</f>
        <v>14.980000000000002</v>
      </c>
      <c r="W162" s="6">
        <f t="shared" ref="W162:W192" si="97">AE56*G$22/$E$36</f>
        <v>14.980000000000002</v>
      </c>
      <c r="X162" s="6">
        <f t="shared" ref="X162:X192" si="98">AF56*H$22/$E$36</f>
        <v>44.900000000000006</v>
      </c>
      <c r="Y162" s="6">
        <f t="shared" ref="Y162:Y192" si="99">AG56*I$22/$E$36</f>
        <v>32.22</v>
      </c>
      <c r="Z162" s="6">
        <f t="shared" ref="Z162:Z192" si="100">AH56*J$22/$E$36</f>
        <v>41.405000000000001</v>
      </c>
      <c r="AA162" s="6">
        <f t="shared" ref="AA162:AA192" si="101">AI56*K$22/$E$36</f>
        <v>5.0999999999999996</v>
      </c>
      <c r="AB162" s="6"/>
      <c r="AC162" s="6">
        <f t="shared" ref="AC162:AC192" si="102">AC56*E$23/$E$37</f>
        <v>77.174999999999997</v>
      </c>
      <c r="AD162" s="6">
        <f t="shared" ref="AD162:AD192" si="103">AD56*F$23/$E$37</f>
        <v>5.3500000000000005</v>
      </c>
      <c r="AE162" s="6">
        <f t="shared" ref="AE162:AE192" si="104">AE56*G$23/$E$37</f>
        <v>5.3500000000000005</v>
      </c>
      <c r="AF162" s="6">
        <f t="shared" ref="AF162:AF192" si="105">AF56*H$23/$E$37</f>
        <v>29.185000000000002</v>
      </c>
      <c r="AG162" s="6">
        <f t="shared" ref="AG162:AG192" si="106">AG56*I$23/$E$37</f>
        <v>40.274999999999999</v>
      </c>
      <c r="AH162" s="6">
        <f t="shared" ref="AH162:AH192" si="107">AH56*J$23/$E$37</f>
        <v>25.48</v>
      </c>
      <c r="AI162" s="6">
        <f t="shared" ref="AI162:AI192" si="108">AI56*K$23/$E$37</f>
        <v>1.7</v>
      </c>
    </row>
    <row r="163" spans="2:35" hidden="1" x14ac:dyDescent="0.3">
      <c r="B163" s="85">
        <f t="shared" ref="B163:B192" si="109">B57</f>
        <v>40908</v>
      </c>
      <c r="C163" s="3"/>
      <c r="D163" s="3"/>
      <c r="E163" s="5">
        <f t="shared" si="81"/>
        <v>275.25</v>
      </c>
      <c r="F163" s="5">
        <f t="shared" si="82"/>
        <v>68.819999999999993</v>
      </c>
      <c r="G163" s="5">
        <f t="shared" si="83"/>
        <v>70.06</v>
      </c>
      <c r="H163" s="5">
        <f t="shared" si="84"/>
        <v>314.23</v>
      </c>
      <c r="I163" s="5">
        <f t="shared" si="85"/>
        <v>419.02</v>
      </c>
      <c r="J163" s="5">
        <f t="shared" si="86"/>
        <v>539.57000000000005</v>
      </c>
      <c r="K163" s="5">
        <f t="shared" si="87"/>
        <v>76.44</v>
      </c>
      <c r="M163" s="6">
        <f t="shared" si="88"/>
        <v>176.16</v>
      </c>
      <c r="N163" s="6">
        <f t="shared" si="89"/>
        <v>0</v>
      </c>
      <c r="O163" s="6">
        <f t="shared" si="90"/>
        <v>0</v>
      </c>
      <c r="P163" s="6">
        <f t="shared" si="91"/>
        <v>0</v>
      </c>
      <c r="Q163" s="6">
        <f t="shared" si="92"/>
        <v>0</v>
      </c>
      <c r="R163" s="6">
        <f t="shared" si="93"/>
        <v>0</v>
      </c>
      <c r="S163" s="6">
        <f t="shared" si="94"/>
        <v>0</v>
      </c>
      <c r="U163" s="6">
        <f t="shared" si="95"/>
        <v>154.14000000000001</v>
      </c>
      <c r="V163" s="6">
        <f t="shared" si="96"/>
        <v>15.540000000000001</v>
      </c>
      <c r="W163" s="6">
        <f t="shared" si="97"/>
        <v>15.820000000000002</v>
      </c>
      <c r="X163" s="6">
        <f t="shared" si="98"/>
        <v>46.900000000000006</v>
      </c>
      <c r="Y163" s="6">
        <f t="shared" si="99"/>
        <v>34.44</v>
      </c>
      <c r="Z163" s="6">
        <f t="shared" si="100"/>
        <v>44.395000000000003</v>
      </c>
      <c r="AA163" s="6">
        <f t="shared" si="101"/>
        <v>5.46</v>
      </c>
      <c r="AB163" s="6"/>
      <c r="AC163" s="6">
        <f t="shared" si="102"/>
        <v>82.575000000000003</v>
      </c>
      <c r="AD163" s="6">
        <f t="shared" si="103"/>
        <v>5.5500000000000007</v>
      </c>
      <c r="AE163" s="6">
        <f t="shared" si="104"/>
        <v>5.65</v>
      </c>
      <c r="AF163" s="6">
        <f t="shared" si="105"/>
        <v>30.484999999999999</v>
      </c>
      <c r="AG163" s="6">
        <f t="shared" si="106"/>
        <v>43.05</v>
      </c>
      <c r="AH163" s="6">
        <f t="shared" si="107"/>
        <v>27.32</v>
      </c>
      <c r="AI163" s="6">
        <f t="shared" si="108"/>
        <v>1.82</v>
      </c>
    </row>
    <row r="164" spans="2:35" hidden="1" x14ac:dyDescent="0.3">
      <c r="B164" s="85">
        <f t="shared" si="109"/>
        <v>41274</v>
      </c>
      <c r="C164" s="3"/>
      <c r="D164" s="3"/>
      <c r="E164" s="5">
        <f t="shared" si="81"/>
        <v>294.75</v>
      </c>
      <c r="F164" s="5">
        <f t="shared" si="82"/>
        <v>71.92</v>
      </c>
      <c r="G164" s="5">
        <f t="shared" si="83"/>
        <v>73.78</v>
      </c>
      <c r="H164" s="5">
        <f t="shared" si="84"/>
        <v>328.3</v>
      </c>
      <c r="I164" s="5">
        <f t="shared" si="85"/>
        <v>447.49</v>
      </c>
      <c r="J164" s="5">
        <f t="shared" si="86"/>
        <v>578.28</v>
      </c>
      <c r="K164" s="5">
        <f t="shared" si="87"/>
        <v>81.48</v>
      </c>
      <c r="M164" s="6">
        <f t="shared" si="88"/>
        <v>188.64000000000001</v>
      </c>
      <c r="N164" s="6">
        <f t="shared" si="89"/>
        <v>0</v>
      </c>
      <c r="O164" s="6">
        <f t="shared" si="90"/>
        <v>0</v>
      </c>
      <c r="P164" s="6">
        <f t="shared" si="91"/>
        <v>0</v>
      </c>
      <c r="Q164" s="6">
        <f t="shared" si="92"/>
        <v>0</v>
      </c>
      <c r="R164" s="6">
        <f t="shared" si="93"/>
        <v>0</v>
      </c>
      <c r="S164" s="6">
        <f t="shared" si="94"/>
        <v>0</v>
      </c>
      <c r="U164" s="6">
        <f t="shared" si="95"/>
        <v>165.06</v>
      </c>
      <c r="V164" s="6">
        <f t="shared" si="96"/>
        <v>16.240000000000002</v>
      </c>
      <c r="W164" s="6">
        <f t="shared" si="97"/>
        <v>16.66</v>
      </c>
      <c r="X164" s="6">
        <f t="shared" si="98"/>
        <v>49</v>
      </c>
      <c r="Y164" s="6">
        <f t="shared" si="99"/>
        <v>36.78</v>
      </c>
      <c r="Z164" s="6">
        <f t="shared" si="100"/>
        <v>47.58</v>
      </c>
      <c r="AA164" s="6">
        <f t="shared" si="101"/>
        <v>5.8199999999999994</v>
      </c>
      <c r="AB164" s="6"/>
      <c r="AC164" s="6">
        <f t="shared" si="102"/>
        <v>88.424999999999997</v>
      </c>
      <c r="AD164" s="6">
        <f t="shared" si="103"/>
        <v>5.8000000000000007</v>
      </c>
      <c r="AE164" s="6">
        <f t="shared" si="104"/>
        <v>5.95</v>
      </c>
      <c r="AF164" s="6">
        <f t="shared" si="105"/>
        <v>31.85</v>
      </c>
      <c r="AG164" s="6">
        <f t="shared" si="106"/>
        <v>45.975000000000001</v>
      </c>
      <c r="AH164" s="6">
        <f t="shared" si="107"/>
        <v>29.28</v>
      </c>
      <c r="AI164" s="6">
        <f t="shared" si="108"/>
        <v>1.94</v>
      </c>
    </row>
    <row r="165" spans="2:35" hidden="1" x14ac:dyDescent="0.3">
      <c r="B165" s="85">
        <f t="shared" si="109"/>
        <v>41639</v>
      </c>
      <c r="C165" s="3"/>
      <c r="D165" s="3"/>
      <c r="E165" s="5">
        <f t="shared" si="81"/>
        <v>347</v>
      </c>
      <c r="F165" s="5">
        <f t="shared" si="82"/>
        <v>83.08</v>
      </c>
      <c r="G165" s="5">
        <f t="shared" si="83"/>
        <v>85.56</v>
      </c>
      <c r="H165" s="5">
        <f t="shared" si="84"/>
        <v>376.54</v>
      </c>
      <c r="I165" s="5">
        <f t="shared" si="85"/>
        <v>525.6</v>
      </c>
      <c r="J165" s="5">
        <f t="shared" si="86"/>
        <v>685.72</v>
      </c>
      <c r="K165" s="5">
        <f t="shared" si="87"/>
        <v>96.6</v>
      </c>
      <c r="M165" s="6">
        <f t="shared" si="88"/>
        <v>222.08</v>
      </c>
      <c r="N165" s="6">
        <f t="shared" si="89"/>
        <v>0</v>
      </c>
      <c r="O165" s="6">
        <f t="shared" si="90"/>
        <v>0</v>
      </c>
      <c r="P165" s="6">
        <f t="shared" si="91"/>
        <v>0</v>
      </c>
      <c r="Q165" s="6">
        <f t="shared" si="92"/>
        <v>0</v>
      </c>
      <c r="R165" s="6">
        <f t="shared" si="93"/>
        <v>0</v>
      </c>
      <c r="S165" s="6">
        <f t="shared" si="94"/>
        <v>0</v>
      </c>
      <c r="U165" s="6">
        <f t="shared" si="95"/>
        <v>194.32000000000002</v>
      </c>
      <c r="V165" s="6">
        <f t="shared" si="96"/>
        <v>18.760000000000002</v>
      </c>
      <c r="W165" s="6">
        <f t="shared" si="97"/>
        <v>19.32</v>
      </c>
      <c r="X165" s="6">
        <f t="shared" si="98"/>
        <v>56.2</v>
      </c>
      <c r="Y165" s="6">
        <f t="shared" si="99"/>
        <v>43.199999999999996</v>
      </c>
      <c r="Z165" s="6">
        <f t="shared" si="100"/>
        <v>56.42</v>
      </c>
      <c r="AA165" s="6">
        <f t="shared" si="101"/>
        <v>6.8999999999999995</v>
      </c>
      <c r="AB165" s="6"/>
      <c r="AC165" s="6">
        <f t="shared" si="102"/>
        <v>104.1</v>
      </c>
      <c r="AD165" s="6">
        <f t="shared" si="103"/>
        <v>6.7</v>
      </c>
      <c r="AE165" s="6">
        <f t="shared" si="104"/>
        <v>6.9</v>
      </c>
      <c r="AF165" s="6">
        <f t="shared" si="105"/>
        <v>36.53</v>
      </c>
      <c r="AG165" s="6">
        <f t="shared" si="106"/>
        <v>54</v>
      </c>
      <c r="AH165" s="6">
        <f t="shared" si="107"/>
        <v>34.72</v>
      </c>
      <c r="AI165" s="6">
        <f t="shared" si="108"/>
        <v>2.3000000000000003</v>
      </c>
    </row>
    <row r="166" spans="2:35" hidden="1" x14ac:dyDescent="0.3">
      <c r="B166" s="85">
        <f t="shared" si="109"/>
        <v>42004</v>
      </c>
      <c r="C166" s="3"/>
      <c r="D166" s="3"/>
      <c r="E166" s="5">
        <f t="shared" si="81"/>
        <v>371.5</v>
      </c>
      <c r="F166" s="5">
        <f t="shared" si="82"/>
        <v>86.8</v>
      </c>
      <c r="G166" s="5">
        <f t="shared" si="83"/>
        <v>89.9</v>
      </c>
      <c r="H166" s="5">
        <f t="shared" si="84"/>
        <v>393.29</v>
      </c>
      <c r="I166" s="5">
        <f t="shared" si="85"/>
        <v>561.37</v>
      </c>
      <c r="J166" s="5">
        <f t="shared" si="86"/>
        <v>734.7</v>
      </c>
      <c r="K166" s="5">
        <f t="shared" si="87"/>
        <v>103.32</v>
      </c>
      <c r="M166" s="6">
        <f t="shared" si="88"/>
        <v>237.76</v>
      </c>
      <c r="N166" s="6">
        <f t="shared" si="89"/>
        <v>0</v>
      </c>
      <c r="O166" s="6">
        <f t="shared" si="90"/>
        <v>0</v>
      </c>
      <c r="P166" s="6">
        <f t="shared" si="91"/>
        <v>0</v>
      </c>
      <c r="Q166" s="6">
        <f t="shared" si="92"/>
        <v>0</v>
      </c>
      <c r="R166" s="6">
        <f t="shared" si="93"/>
        <v>0</v>
      </c>
      <c r="S166" s="6">
        <f t="shared" si="94"/>
        <v>0</v>
      </c>
      <c r="U166" s="6">
        <f t="shared" si="95"/>
        <v>208.04000000000002</v>
      </c>
      <c r="V166" s="6">
        <f t="shared" si="96"/>
        <v>19.600000000000001</v>
      </c>
      <c r="W166" s="6">
        <f t="shared" si="97"/>
        <v>20.3</v>
      </c>
      <c r="X166" s="6">
        <f t="shared" si="98"/>
        <v>58.7</v>
      </c>
      <c r="Y166" s="6">
        <f t="shared" si="99"/>
        <v>46.14</v>
      </c>
      <c r="Z166" s="6">
        <f t="shared" si="100"/>
        <v>60.45</v>
      </c>
      <c r="AA166" s="6">
        <f t="shared" si="101"/>
        <v>7.38</v>
      </c>
      <c r="AB166" s="6"/>
      <c r="AC166" s="6">
        <f t="shared" si="102"/>
        <v>111.45</v>
      </c>
      <c r="AD166" s="6">
        <f t="shared" si="103"/>
        <v>7</v>
      </c>
      <c r="AE166" s="6">
        <f t="shared" si="104"/>
        <v>7.25</v>
      </c>
      <c r="AF166" s="6">
        <f t="shared" si="105"/>
        <v>38.155000000000001</v>
      </c>
      <c r="AG166" s="6">
        <f t="shared" si="106"/>
        <v>57.674999999999997</v>
      </c>
      <c r="AH166" s="6">
        <f t="shared" si="107"/>
        <v>37.200000000000003</v>
      </c>
      <c r="AI166" s="6">
        <f t="shared" si="108"/>
        <v>2.46</v>
      </c>
    </row>
    <row r="167" spans="2:35" hidden="1" x14ac:dyDescent="0.3">
      <c r="B167" s="85">
        <f t="shared" si="109"/>
        <v>42369</v>
      </c>
      <c r="C167" s="3"/>
      <c r="D167" s="3"/>
      <c r="E167" s="5">
        <f t="shared" si="81"/>
        <v>397.75</v>
      </c>
      <c r="F167" s="5">
        <f t="shared" si="82"/>
        <v>90.52</v>
      </c>
      <c r="G167" s="5">
        <f t="shared" si="83"/>
        <v>94.86</v>
      </c>
      <c r="H167" s="5">
        <f t="shared" si="84"/>
        <v>410.71000000000004</v>
      </c>
      <c r="I167" s="5">
        <f t="shared" si="85"/>
        <v>599.33000000000004</v>
      </c>
      <c r="J167" s="5">
        <f t="shared" si="86"/>
        <v>787.63</v>
      </c>
      <c r="K167" s="5">
        <f t="shared" si="87"/>
        <v>110.88</v>
      </c>
      <c r="M167" s="6">
        <f t="shared" si="88"/>
        <v>254.56</v>
      </c>
      <c r="N167" s="6">
        <f t="shared" si="89"/>
        <v>0</v>
      </c>
      <c r="O167" s="6">
        <f t="shared" si="90"/>
        <v>0</v>
      </c>
      <c r="P167" s="6">
        <f t="shared" si="91"/>
        <v>0</v>
      </c>
      <c r="Q167" s="6">
        <f t="shared" si="92"/>
        <v>0</v>
      </c>
      <c r="R167" s="6">
        <f t="shared" si="93"/>
        <v>0</v>
      </c>
      <c r="S167" s="6">
        <f t="shared" si="94"/>
        <v>0</v>
      </c>
      <c r="U167" s="6">
        <f t="shared" si="95"/>
        <v>222.74</v>
      </c>
      <c r="V167" s="6">
        <f t="shared" si="96"/>
        <v>20.440000000000001</v>
      </c>
      <c r="W167" s="6">
        <f t="shared" si="97"/>
        <v>21.42</v>
      </c>
      <c r="X167" s="6">
        <f t="shared" si="98"/>
        <v>61.300000000000004</v>
      </c>
      <c r="Y167" s="6">
        <f t="shared" si="99"/>
        <v>49.26</v>
      </c>
      <c r="Z167" s="6">
        <f t="shared" si="100"/>
        <v>64.805000000000007</v>
      </c>
      <c r="AA167" s="6">
        <f t="shared" si="101"/>
        <v>7.92</v>
      </c>
      <c r="AB167" s="6"/>
      <c r="AC167" s="6">
        <f t="shared" si="102"/>
        <v>119.32499999999999</v>
      </c>
      <c r="AD167" s="6">
        <f t="shared" si="103"/>
        <v>7.3000000000000007</v>
      </c>
      <c r="AE167" s="6">
        <f t="shared" si="104"/>
        <v>7.65</v>
      </c>
      <c r="AF167" s="6">
        <f t="shared" si="105"/>
        <v>39.844999999999999</v>
      </c>
      <c r="AG167" s="6">
        <f t="shared" si="106"/>
        <v>61.574999999999996</v>
      </c>
      <c r="AH167" s="6">
        <f t="shared" si="107"/>
        <v>39.880000000000003</v>
      </c>
      <c r="AI167" s="6">
        <f t="shared" si="108"/>
        <v>2.64</v>
      </c>
    </row>
    <row r="168" spans="2:35" hidden="1" x14ac:dyDescent="0.3">
      <c r="B168" s="85">
        <f t="shared" si="109"/>
        <v>42735</v>
      </c>
      <c r="C168" s="3"/>
      <c r="D168" s="3"/>
      <c r="E168" s="5">
        <f t="shared" si="81"/>
        <v>427.75</v>
      </c>
      <c r="F168" s="5">
        <f t="shared" si="82"/>
        <v>94.86</v>
      </c>
      <c r="G168" s="5">
        <f t="shared" si="83"/>
        <v>100.44</v>
      </c>
      <c r="H168" s="5">
        <f t="shared" si="84"/>
        <v>430.14000000000004</v>
      </c>
      <c r="I168" s="5">
        <f t="shared" si="85"/>
        <v>642.4</v>
      </c>
      <c r="J168" s="5">
        <f t="shared" si="86"/>
        <v>847.67000000000007</v>
      </c>
      <c r="K168" s="5">
        <f t="shared" si="87"/>
        <v>119.28</v>
      </c>
      <c r="M168" s="6">
        <f t="shared" si="88"/>
        <v>273.76</v>
      </c>
      <c r="N168" s="6">
        <f t="shared" si="89"/>
        <v>0</v>
      </c>
      <c r="O168" s="6">
        <f t="shared" si="90"/>
        <v>0</v>
      </c>
      <c r="P168" s="6">
        <f t="shared" si="91"/>
        <v>0</v>
      </c>
      <c r="Q168" s="6">
        <f t="shared" si="92"/>
        <v>0</v>
      </c>
      <c r="R168" s="6">
        <f t="shared" si="93"/>
        <v>0</v>
      </c>
      <c r="S168" s="6">
        <f t="shared" si="94"/>
        <v>0</v>
      </c>
      <c r="U168" s="6">
        <f t="shared" si="95"/>
        <v>239.54000000000002</v>
      </c>
      <c r="V168" s="6">
        <f t="shared" si="96"/>
        <v>21.42</v>
      </c>
      <c r="W168" s="6">
        <f t="shared" si="97"/>
        <v>22.680000000000003</v>
      </c>
      <c r="X168" s="6">
        <f t="shared" si="98"/>
        <v>64.2</v>
      </c>
      <c r="Y168" s="6">
        <f t="shared" si="99"/>
        <v>52.8</v>
      </c>
      <c r="Z168" s="6">
        <f t="shared" si="100"/>
        <v>69.745000000000005</v>
      </c>
      <c r="AA168" s="6">
        <f t="shared" si="101"/>
        <v>8.52</v>
      </c>
      <c r="AB168" s="6"/>
      <c r="AC168" s="6">
        <f t="shared" si="102"/>
        <v>128.32499999999999</v>
      </c>
      <c r="AD168" s="6">
        <f t="shared" si="103"/>
        <v>7.65</v>
      </c>
      <c r="AE168" s="6">
        <f t="shared" si="104"/>
        <v>8.1</v>
      </c>
      <c r="AF168" s="6">
        <f t="shared" si="105"/>
        <v>41.730000000000004</v>
      </c>
      <c r="AG168" s="6">
        <f t="shared" si="106"/>
        <v>66</v>
      </c>
      <c r="AH168" s="6">
        <f t="shared" si="107"/>
        <v>42.92</v>
      </c>
      <c r="AI168" s="6">
        <f t="shared" si="108"/>
        <v>2.84</v>
      </c>
    </row>
    <row r="169" spans="2:35" hidden="1" x14ac:dyDescent="0.3">
      <c r="B169" s="85">
        <f t="shared" si="109"/>
        <v>43100</v>
      </c>
      <c r="C169" s="3"/>
      <c r="D169" s="3"/>
      <c r="E169" s="5">
        <f t="shared" si="81"/>
        <v>460.25</v>
      </c>
      <c r="F169" s="5">
        <f t="shared" si="82"/>
        <v>99.2</v>
      </c>
      <c r="G169" s="5">
        <f t="shared" si="83"/>
        <v>106.02</v>
      </c>
      <c r="H169" s="5">
        <f t="shared" si="84"/>
        <v>450.24</v>
      </c>
      <c r="I169" s="5">
        <f t="shared" si="85"/>
        <v>688.39</v>
      </c>
      <c r="J169" s="5">
        <f t="shared" si="86"/>
        <v>912.45</v>
      </c>
      <c r="K169" s="5">
        <f t="shared" si="87"/>
        <v>128.51999999999998</v>
      </c>
      <c r="M169" s="6">
        <f t="shared" si="88"/>
        <v>294.56</v>
      </c>
      <c r="N169" s="6">
        <f t="shared" si="89"/>
        <v>0</v>
      </c>
      <c r="O169" s="6">
        <f t="shared" si="90"/>
        <v>0</v>
      </c>
      <c r="P169" s="6">
        <f t="shared" si="91"/>
        <v>0</v>
      </c>
      <c r="Q169" s="6">
        <f t="shared" si="92"/>
        <v>0</v>
      </c>
      <c r="R169" s="6">
        <f t="shared" si="93"/>
        <v>0</v>
      </c>
      <c r="S169" s="6">
        <f t="shared" si="94"/>
        <v>0</v>
      </c>
      <c r="U169" s="6">
        <f t="shared" si="95"/>
        <v>257.74</v>
      </c>
      <c r="V169" s="6">
        <f t="shared" si="96"/>
        <v>22.400000000000002</v>
      </c>
      <c r="W169" s="6">
        <f t="shared" si="97"/>
        <v>23.94</v>
      </c>
      <c r="X169" s="6">
        <f t="shared" si="98"/>
        <v>67.2</v>
      </c>
      <c r="Y169" s="6">
        <f t="shared" si="99"/>
        <v>56.58</v>
      </c>
      <c r="Z169" s="6">
        <f t="shared" si="100"/>
        <v>75.075000000000003</v>
      </c>
      <c r="AA169" s="6">
        <f t="shared" si="101"/>
        <v>9.18</v>
      </c>
      <c r="AB169" s="6"/>
      <c r="AC169" s="6">
        <f t="shared" si="102"/>
        <v>138.07499999999999</v>
      </c>
      <c r="AD169" s="6">
        <f t="shared" si="103"/>
        <v>8</v>
      </c>
      <c r="AE169" s="6">
        <f t="shared" si="104"/>
        <v>8.5500000000000007</v>
      </c>
      <c r="AF169" s="6">
        <f t="shared" si="105"/>
        <v>43.68</v>
      </c>
      <c r="AG169" s="6">
        <f t="shared" si="106"/>
        <v>70.724999999999994</v>
      </c>
      <c r="AH169" s="6">
        <f t="shared" si="107"/>
        <v>46.2</v>
      </c>
      <c r="AI169" s="6">
        <f t="shared" si="108"/>
        <v>3.06</v>
      </c>
    </row>
    <row r="170" spans="2:35" hidden="1" x14ac:dyDescent="0.3">
      <c r="B170" s="85">
        <f t="shared" si="109"/>
        <v>43465</v>
      </c>
      <c r="C170" s="3"/>
      <c r="D170" s="3"/>
      <c r="E170" s="5">
        <f t="shared" si="81"/>
        <v>495</v>
      </c>
      <c r="F170" s="5">
        <f t="shared" si="82"/>
        <v>103.54</v>
      </c>
      <c r="G170" s="5">
        <f t="shared" si="83"/>
        <v>112.22</v>
      </c>
      <c r="H170" s="5">
        <f t="shared" si="84"/>
        <v>471.01000000000005</v>
      </c>
      <c r="I170" s="5">
        <f t="shared" si="85"/>
        <v>738.03</v>
      </c>
      <c r="J170" s="5">
        <f t="shared" si="86"/>
        <v>981.97</v>
      </c>
      <c r="K170" s="5">
        <f t="shared" si="87"/>
        <v>137.76</v>
      </c>
      <c r="M170" s="6">
        <f t="shared" si="88"/>
        <v>316.8</v>
      </c>
      <c r="N170" s="6">
        <f t="shared" si="89"/>
        <v>0</v>
      </c>
      <c r="O170" s="6">
        <f t="shared" si="90"/>
        <v>0</v>
      </c>
      <c r="P170" s="6">
        <f t="shared" si="91"/>
        <v>0</v>
      </c>
      <c r="Q170" s="6">
        <f t="shared" si="92"/>
        <v>0</v>
      </c>
      <c r="R170" s="6">
        <f t="shared" si="93"/>
        <v>0</v>
      </c>
      <c r="S170" s="6">
        <f t="shared" si="94"/>
        <v>0</v>
      </c>
      <c r="U170" s="6">
        <f t="shared" si="95"/>
        <v>277.20000000000005</v>
      </c>
      <c r="V170" s="6">
        <f t="shared" si="96"/>
        <v>23.380000000000003</v>
      </c>
      <c r="W170" s="6">
        <f t="shared" si="97"/>
        <v>25.340000000000003</v>
      </c>
      <c r="X170" s="6">
        <f t="shared" si="98"/>
        <v>70.3</v>
      </c>
      <c r="Y170" s="6">
        <f t="shared" si="99"/>
        <v>60.66</v>
      </c>
      <c r="Z170" s="6">
        <f t="shared" si="100"/>
        <v>80.795000000000002</v>
      </c>
      <c r="AA170" s="6">
        <f t="shared" si="101"/>
        <v>9.84</v>
      </c>
      <c r="AB170" s="6"/>
      <c r="AC170" s="6">
        <f t="shared" si="102"/>
        <v>148.5</v>
      </c>
      <c r="AD170" s="6">
        <f t="shared" si="103"/>
        <v>8.35</v>
      </c>
      <c r="AE170" s="6">
        <f t="shared" si="104"/>
        <v>9.0500000000000007</v>
      </c>
      <c r="AF170" s="6">
        <f t="shared" si="105"/>
        <v>45.695</v>
      </c>
      <c r="AG170" s="6">
        <f t="shared" si="106"/>
        <v>75.825000000000003</v>
      </c>
      <c r="AH170" s="6">
        <f t="shared" si="107"/>
        <v>49.72</v>
      </c>
      <c r="AI170" s="6">
        <f t="shared" si="108"/>
        <v>3.2800000000000002</v>
      </c>
    </row>
    <row r="171" spans="2:35" hidden="1" x14ac:dyDescent="0.3">
      <c r="B171" s="85">
        <f t="shared" si="109"/>
        <v>43830</v>
      </c>
      <c r="C171" s="3"/>
      <c r="D171" s="3"/>
      <c r="E171" s="5">
        <f t="shared" si="81"/>
        <v>532.5</v>
      </c>
      <c r="F171" s="5">
        <f t="shared" si="82"/>
        <v>108.5</v>
      </c>
      <c r="G171" s="5">
        <f t="shared" si="83"/>
        <v>118.42</v>
      </c>
      <c r="H171" s="5">
        <f t="shared" si="84"/>
        <v>493.12</v>
      </c>
      <c r="I171" s="5">
        <f t="shared" si="85"/>
        <v>790.59</v>
      </c>
      <c r="J171" s="5">
        <f t="shared" si="86"/>
        <v>1056.23</v>
      </c>
      <c r="K171" s="5">
        <f t="shared" si="87"/>
        <v>148.68</v>
      </c>
      <c r="M171" s="6">
        <f t="shared" si="88"/>
        <v>340.8</v>
      </c>
      <c r="N171" s="6">
        <f t="shared" si="89"/>
        <v>0</v>
      </c>
      <c r="O171" s="6">
        <f t="shared" si="90"/>
        <v>0</v>
      </c>
      <c r="P171" s="6">
        <f t="shared" si="91"/>
        <v>0</v>
      </c>
      <c r="Q171" s="6">
        <f t="shared" si="92"/>
        <v>0</v>
      </c>
      <c r="R171" s="6">
        <f t="shared" si="93"/>
        <v>0</v>
      </c>
      <c r="S171" s="6">
        <f t="shared" si="94"/>
        <v>0</v>
      </c>
      <c r="U171" s="6">
        <f t="shared" si="95"/>
        <v>298.20000000000005</v>
      </c>
      <c r="V171" s="6">
        <f t="shared" si="96"/>
        <v>24.500000000000004</v>
      </c>
      <c r="W171" s="6">
        <f t="shared" si="97"/>
        <v>26.740000000000002</v>
      </c>
      <c r="X171" s="6">
        <f t="shared" si="98"/>
        <v>73.600000000000009</v>
      </c>
      <c r="Y171" s="6">
        <f t="shared" si="99"/>
        <v>64.98</v>
      </c>
      <c r="Z171" s="6">
        <f t="shared" si="100"/>
        <v>86.905000000000001</v>
      </c>
      <c r="AA171" s="6">
        <f t="shared" si="101"/>
        <v>10.62</v>
      </c>
      <c r="AB171" s="6"/>
      <c r="AC171" s="6">
        <f t="shared" si="102"/>
        <v>159.75</v>
      </c>
      <c r="AD171" s="6">
        <f t="shared" si="103"/>
        <v>8.75</v>
      </c>
      <c r="AE171" s="6">
        <f t="shared" si="104"/>
        <v>9.5500000000000007</v>
      </c>
      <c r="AF171" s="6">
        <f t="shared" si="105"/>
        <v>47.84</v>
      </c>
      <c r="AG171" s="6">
        <f t="shared" si="106"/>
        <v>81.224999999999994</v>
      </c>
      <c r="AH171" s="6">
        <f t="shared" si="107"/>
        <v>53.480000000000004</v>
      </c>
      <c r="AI171" s="6">
        <f t="shared" si="108"/>
        <v>3.54</v>
      </c>
    </row>
    <row r="172" spans="2:35" hidden="1" x14ac:dyDescent="0.3">
      <c r="B172" s="85">
        <f t="shared" si="109"/>
        <v>44196</v>
      </c>
      <c r="C172" s="3"/>
      <c r="D172" s="3"/>
      <c r="E172" s="5">
        <f t="shared" si="81"/>
        <v>572.75</v>
      </c>
      <c r="F172" s="5">
        <f t="shared" si="82"/>
        <v>113.46</v>
      </c>
      <c r="G172" s="5">
        <f t="shared" si="83"/>
        <v>125.24</v>
      </c>
      <c r="H172" s="5">
        <f t="shared" si="84"/>
        <v>515.9</v>
      </c>
      <c r="I172" s="5">
        <f t="shared" si="85"/>
        <v>847.53</v>
      </c>
      <c r="J172" s="5">
        <f t="shared" si="86"/>
        <v>1136.81</v>
      </c>
      <c r="K172" s="5">
        <f t="shared" si="87"/>
        <v>159.6</v>
      </c>
      <c r="M172" s="6">
        <f t="shared" si="88"/>
        <v>366.56</v>
      </c>
      <c r="N172" s="6">
        <f t="shared" si="89"/>
        <v>0</v>
      </c>
      <c r="O172" s="6">
        <f t="shared" si="90"/>
        <v>0</v>
      </c>
      <c r="P172" s="6">
        <f t="shared" si="91"/>
        <v>0</v>
      </c>
      <c r="Q172" s="6">
        <f t="shared" si="92"/>
        <v>0</v>
      </c>
      <c r="R172" s="6">
        <f t="shared" si="93"/>
        <v>0</v>
      </c>
      <c r="S172" s="6">
        <f t="shared" si="94"/>
        <v>0</v>
      </c>
      <c r="U172" s="6">
        <f t="shared" si="95"/>
        <v>320.74</v>
      </c>
      <c r="V172" s="6">
        <f t="shared" si="96"/>
        <v>25.62</v>
      </c>
      <c r="W172" s="6">
        <f t="shared" si="97"/>
        <v>28.28</v>
      </c>
      <c r="X172" s="6">
        <f t="shared" si="98"/>
        <v>77</v>
      </c>
      <c r="Y172" s="6">
        <f t="shared" si="99"/>
        <v>69.66</v>
      </c>
      <c r="Z172" s="6">
        <f t="shared" si="100"/>
        <v>93.534999999999997</v>
      </c>
      <c r="AA172" s="6">
        <f t="shared" si="101"/>
        <v>11.4</v>
      </c>
      <c r="AB172" s="6"/>
      <c r="AC172" s="6">
        <f t="shared" si="102"/>
        <v>171.82499999999999</v>
      </c>
      <c r="AD172" s="6">
        <f t="shared" si="103"/>
        <v>9.15</v>
      </c>
      <c r="AE172" s="6">
        <f t="shared" si="104"/>
        <v>10.100000000000001</v>
      </c>
      <c r="AF172" s="6">
        <f t="shared" si="105"/>
        <v>50.050000000000004</v>
      </c>
      <c r="AG172" s="6">
        <f t="shared" si="106"/>
        <v>87.075000000000003</v>
      </c>
      <c r="AH172" s="6">
        <f t="shared" si="107"/>
        <v>57.56</v>
      </c>
      <c r="AI172" s="6">
        <f t="shared" si="108"/>
        <v>3.8000000000000003</v>
      </c>
    </row>
    <row r="173" spans="2:35" hidden="1" x14ac:dyDescent="0.3">
      <c r="B173" s="85">
        <f t="shared" si="109"/>
        <v>44561</v>
      </c>
      <c r="C173" s="3"/>
      <c r="D173" s="3"/>
      <c r="E173" s="5">
        <f t="shared" si="81"/>
        <v>112</v>
      </c>
      <c r="F173" s="5">
        <f t="shared" si="82"/>
        <v>71.3</v>
      </c>
      <c r="G173" s="5">
        <f t="shared" si="83"/>
        <v>79.98</v>
      </c>
      <c r="H173" s="5">
        <f t="shared" si="84"/>
        <v>84.42</v>
      </c>
      <c r="I173" s="5">
        <f t="shared" si="85"/>
        <v>145.27000000000001</v>
      </c>
      <c r="J173" s="5">
        <f t="shared" si="86"/>
        <v>368.93</v>
      </c>
      <c r="K173" s="5">
        <f t="shared" si="87"/>
        <v>52.08</v>
      </c>
      <c r="M173" s="6">
        <f t="shared" si="88"/>
        <v>71.680000000000007</v>
      </c>
      <c r="N173" s="6">
        <f t="shared" si="89"/>
        <v>0</v>
      </c>
      <c r="O173" s="6">
        <f t="shared" si="90"/>
        <v>0</v>
      </c>
      <c r="P173" s="6">
        <f t="shared" si="91"/>
        <v>0</v>
      </c>
      <c r="Q173" s="6">
        <f t="shared" si="92"/>
        <v>0</v>
      </c>
      <c r="R173" s="6">
        <f t="shared" si="93"/>
        <v>0</v>
      </c>
      <c r="S173" s="6">
        <f t="shared" si="94"/>
        <v>0</v>
      </c>
      <c r="U173" s="6">
        <f t="shared" si="95"/>
        <v>62.720000000000006</v>
      </c>
      <c r="V173" s="6">
        <f t="shared" si="96"/>
        <v>16.100000000000001</v>
      </c>
      <c r="W173" s="6">
        <f t="shared" si="97"/>
        <v>18.060000000000002</v>
      </c>
      <c r="X173" s="6">
        <f t="shared" si="98"/>
        <v>12.600000000000001</v>
      </c>
      <c r="Y173" s="6">
        <f t="shared" si="99"/>
        <v>11.94</v>
      </c>
      <c r="Z173" s="6">
        <f t="shared" si="100"/>
        <v>30.355</v>
      </c>
      <c r="AA173" s="6">
        <f t="shared" si="101"/>
        <v>3.7199999999999998</v>
      </c>
      <c r="AB173" s="6"/>
      <c r="AC173" s="6">
        <f t="shared" si="102"/>
        <v>33.6</v>
      </c>
      <c r="AD173" s="6">
        <f t="shared" si="103"/>
        <v>5.75</v>
      </c>
      <c r="AE173" s="6">
        <f t="shared" si="104"/>
        <v>6.45</v>
      </c>
      <c r="AF173" s="6">
        <f t="shared" si="105"/>
        <v>8.19</v>
      </c>
      <c r="AG173" s="6">
        <f t="shared" si="106"/>
        <v>14.924999999999999</v>
      </c>
      <c r="AH173" s="6">
        <f t="shared" si="107"/>
        <v>18.68</v>
      </c>
      <c r="AI173" s="6">
        <f t="shared" si="108"/>
        <v>1.24</v>
      </c>
    </row>
    <row r="174" spans="2:35" x14ac:dyDescent="0.3">
      <c r="B174" s="85">
        <f t="shared" si="109"/>
        <v>44926</v>
      </c>
      <c r="C174" s="3"/>
      <c r="D174" s="3"/>
      <c r="E174" s="5">
        <f t="shared" si="81"/>
        <v>115.36</v>
      </c>
      <c r="F174" s="5">
        <f t="shared" si="82"/>
        <v>73.439000000000007</v>
      </c>
      <c r="G174" s="5">
        <f t="shared" si="83"/>
        <v>82.379400000000004</v>
      </c>
      <c r="H174" s="5">
        <f t="shared" si="84"/>
        <v>86.952600000000004</v>
      </c>
      <c r="I174" s="5">
        <f t="shared" si="85"/>
        <v>149.62809999999999</v>
      </c>
      <c r="J174" s="5">
        <f t="shared" si="86"/>
        <v>379.99790000000002</v>
      </c>
      <c r="K174" s="5">
        <f t="shared" si="87"/>
        <v>53.642399999999995</v>
      </c>
      <c r="M174" s="6">
        <f t="shared" si="88"/>
        <v>73.830399999999997</v>
      </c>
      <c r="N174" s="6">
        <f t="shared" si="89"/>
        <v>0</v>
      </c>
      <c r="O174" s="6">
        <f t="shared" si="90"/>
        <v>0</v>
      </c>
      <c r="P174" s="6">
        <f t="shared" si="91"/>
        <v>0</v>
      </c>
      <c r="Q174" s="6">
        <f t="shared" si="92"/>
        <v>0</v>
      </c>
      <c r="R174" s="6">
        <f t="shared" si="93"/>
        <v>0</v>
      </c>
      <c r="S174" s="6">
        <f t="shared" si="94"/>
        <v>0</v>
      </c>
      <c r="U174" s="6">
        <f t="shared" si="95"/>
        <v>64.601600000000005</v>
      </c>
      <c r="V174" s="6">
        <f t="shared" si="96"/>
        <v>16.583000000000002</v>
      </c>
      <c r="W174" s="6">
        <f t="shared" si="97"/>
        <v>18.601800000000001</v>
      </c>
      <c r="X174" s="6">
        <f t="shared" si="98"/>
        <v>12.978000000000002</v>
      </c>
      <c r="Y174" s="6">
        <f t="shared" si="99"/>
        <v>12.2982</v>
      </c>
      <c r="Z174" s="6">
        <f t="shared" si="100"/>
        <v>31.265650000000001</v>
      </c>
      <c r="AA174" s="6">
        <f t="shared" si="101"/>
        <v>3.8315999999999999</v>
      </c>
      <c r="AB174" s="6"/>
      <c r="AC174" s="6">
        <f t="shared" si="102"/>
        <v>34.607999999999997</v>
      </c>
      <c r="AD174" s="6">
        <f t="shared" si="103"/>
        <v>5.9225000000000003</v>
      </c>
      <c r="AE174" s="6">
        <f t="shared" si="104"/>
        <v>6.6435000000000004</v>
      </c>
      <c r="AF174" s="6">
        <f t="shared" si="105"/>
        <v>8.4357000000000006</v>
      </c>
      <c r="AG174" s="6">
        <f t="shared" si="106"/>
        <v>15.37275</v>
      </c>
      <c r="AH174" s="6">
        <f t="shared" si="107"/>
        <v>19.240400000000001</v>
      </c>
      <c r="AI174" s="6">
        <f t="shared" si="108"/>
        <v>1.2772000000000001</v>
      </c>
    </row>
    <row r="175" spans="2:35" x14ac:dyDescent="0.3">
      <c r="B175" s="85">
        <f t="shared" si="109"/>
        <v>45291</v>
      </c>
      <c r="C175" s="3"/>
      <c r="D175" s="3"/>
      <c r="E175" s="5">
        <f t="shared" si="81"/>
        <v>118.82080000000001</v>
      </c>
      <c r="F175" s="5">
        <f t="shared" si="82"/>
        <v>75.642170000000007</v>
      </c>
      <c r="G175" s="5">
        <f t="shared" si="83"/>
        <v>84.850781999999995</v>
      </c>
      <c r="H175" s="5">
        <f t="shared" si="84"/>
        <v>89.561178000000012</v>
      </c>
      <c r="I175" s="5">
        <f t="shared" si="85"/>
        <v>154.11694299999999</v>
      </c>
      <c r="J175" s="5">
        <f t="shared" si="86"/>
        <v>391.39783699999998</v>
      </c>
      <c r="K175" s="5">
        <f t="shared" si="87"/>
        <v>55.251671999999999</v>
      </c>
      <c r="M175" s="6">
        <f t="shared" si="88"/>
        <v>76.04531200000001</v>
      </c>
      <c r="N175" s="6">
        <f t="shared" si="89"/>
        <v>0</v>
      </c>
      <c r="O175" s="6">
        <f t="shared" si="90"/>
        <v>0</v>
      </c>
      <c r="P175" s="6">
        <f t="shared" si="91"/>
        <v>0</v>
      </c>
      <c r="Q175" s="6">
        <f t="shared" si="92"/>
        <v>0</v>
      </c>
      <c r="R175" s="6">
        <f t="shared" si="93"/>
        <v>0</v>
      </c>
      <c r="S175" s="6">
        <f t="shared" si="94"/>
        <v>0</v>
      </c>
      <c r="U175" s="6">
        <f t="shared" si="95"/>
        <v>66.539648000000014</v>
      </c>
      <c r="V175" s="6">
        <f t="shared" si="96"/>
        <v>17.080490000000001</v>
      </c>
      <c r="W175" s="6">
        <f t="shared" si="97"/>
        <v>19.159854000000003</v>
      </c>
      <c r="X175" s="6">
        <f t="shared" si="98"/>
        <v>13.367340000000002</v>
      </c>
      <c r="Y175" s="6">
        <f t="shared" si="99"/>
        <v>12.667145999999999</v>
      </c>
      <c r="Z175" s="6">
        <f t="shared" si="100"/>
        <v>32.203619500000002</v>
      </c>
      <c r="AA175" s="6">
        <f t="shared" si="101"/>
        <v>3.9465479999999999</v>
      </c>
      <c r="AB175" s="6"/>
      <c r="AC175" s="6">
        <f t="shared" si="102"/>
        <v>35.646239999999999</v>
      </c>
      <c r="AD175" s="6">
        <f t="shared" si="103"/>
        <v>6.1001750000000001</v>
      </c>
      <c r="AE175" s="6">
        <f t="shared" si="104"/>
        <v>6.8428050000000002</v>
      </c>
      <c r="AF175" s="6">
        <f t="shared" si="105"/>
        <v>8.6887710000000009</v>
      </c>
      <c r="AG175" s="6">
        <f t="shared" si="106"/>
        <v>15.8339325</v>
      </c>
      <c r="AH175" s="6">
        <f t="shared" si="107"/>
        <v>19.817612</v>
      </c>
      <c r="AI175" s="6">
        <f t="shared" si="108"/>
        <v>1.3155160000000001</v>
      </c>
    </row>
    <row r="176" spans="2:35" x14ac:dyDescent="0.3">
      <c r="B176" s="85">
        <f t="shared" si="109"/>
        <v>45657</v>
      </c>
      <c r="C176" s="3"/>
      <c r="D176" s="3"/>
      <c r="E176" s="5">
        <f t="shared" si="81"/>
        <v>122.38542400000001</v>
      </c>
      <c r="F176" s="5">
        <f t="shared" si="82"/>
        <v>77.911435100000006</v>
      </c>
      <c r="G176" s="5">
        <f t="shared" si="83"/>
        <v>87.396305459999994</v>
      </c>
      <c r="H176" s="5">
        <f t="shared" si="84"/>
        <v>92.248013340000014</v>
      </c>
      <c r="I176" s="5">
        <f t="shared" si="85"/>
        <v>158.74045129000001</v>
      </c>
      <c r="J176" s="5">
        <f t="shared" si="86"/>
        <v>403.13977211000002</v>
      </c>
      <c r="K176" s="5">
        <f t="shared" si="87"/>
        <v>56.909222160000006</v>
      </c>
      <c r="M176" s="6">
        <f t="shared" si="88"/>
        <v>78.326671360000006</v>
      </c>
      <c r="N176" s="6">
        <f t="shared" si="89"/>
        <v>0</v>
      </c>
      <c r="O176" s="6">
        <f t="shared" si="90"/>
        <v>0</v>
      </c>
      <c r="P176" s="6">
        <f t="shared" si="91"/>
        <v>0</v>
      </c>
      <c r="Q176" s="6">
        <f t="shared" si="92"/>
        <v>0</v>
      </c>
      <c r="R176" s="6">
        <f t="shared" si="93"/>
        <v>0</v>
      </c>
      <c r="S176" s="6">
        <f t="shared" si="94"/>
        <v>0</v>
      </c>
      <c r="U176" s="6">
        <f t="shared" si="95"/>
        <v>68.535837440000009</v>
      </c>
      <c r="V176" s="6">
        <f t="shared" si="96"/>
        <v>17.592904700000002</v>
      </c>
      <c r="W176" s="6">
        <f t="shared" si="97"/>
        <v>19.734649620000003</v>
      </c>
      <c r="X176" s="6">
        <f t="shared" si="98"/>
        <v>13.768360200000002</v>
      </c>
      <c r="Y176" s="6">
        <f t="shared" si="99"/>
        <v>13.047160379999999</v>
      </c>
      <c r="Z176" s="6">
        <f t="shared" si="100"/>
        <v>33.169728085000003</v>
      </c>
      <c r="AA176" s="6">
        <f t="shared" si="101"/>
        <v>4.0649444400000005</v>
      </c>
      <c r="AB176" s="6"/>
      <c r="AC176" s="6">
        <f t="shared" si="102"/>
        <v>36.7156272</v>
      </c>
      <c r="AD176" s="6">
        <f t="shared" si="103"/>
        <v>6.2831802500000009</v>
      </c>
      <c r="AE176" s="6">
        <f t="shared" si="104"/>
        <v>7.04808915</v>
      </c>
      <c r="AF176" s="6">
        <f t="shared" si="105"/>
        <v>8.9494341300000002</v>
      </c>
      <c r="AG176" s="6">
        <f t="shared" si="106"/>
        <v>16.308950475</v>
      </c>
      <c r="AH176" s="6">
        <f t="shared" si="107"/>
        <v>20.412140360000002</v>
      </c>
      <c r="AI176" s="6">
        <f t="shared" si="108"/>
        <v>1.3549814800000002</v>
      </c>
    </row>
    <row r="177" spans="2:35" x14ac:dyDescent="0.3">
      <c r="B177" s="85">
        <f t="shared" si="109"/>
        <v>46022</v>
      </c>
      <c r="C177" s="3"/>
      <c r="D177" s="3"/>
      <c r="E177" s="5">
        <f t="shared" si="81"/>
        <v>126.05698672000001</v>
      </c>
      <c r="F177" s="5">
        <f t="shared" si="82"/>
        <v>80.248778153000003</v>
      </c>
      <c r="G177" s="5">
        <f t="shared" si="83"/>
        <v>90.018194623799999</v>
      </c>
      <c r="H177" s="5">
        <f t="shared" si="84"/>
        <v>95.015453740200016</v>
      </c>
      <c r="I177" s="5">
        <f t="shared" si="85"/>
        <v>163.50266482870001</v>
      </c>
      <c r="J177" s="5">
        <f t="shared" si="86"/>
        <v>415.23396527329999</v>
      </c>
      <c r="K177" s="5">
        <f t="shared" si="87"/>
        <v>58.616498824800004</v>
      </c>
      <c r="M177" s="6">
        <f t="shared" si="88"/>
        <v>80.676471500800005</v>
      </c>
      <c r="N177" s="6">
        <f t="shared" si="89"/>
        <v>0</v>
      </c>
      <c r="O177" s="6">
        <f t="shared" si="90"/>
        <v>0</v>
      </c>
      <c r="P177" s="6">
        <f t="shared" si="91"/>
        <v>0</v>
      </c>
      <c r="Q177" s="6">
        <f t="shared" si="92"/>
        <v>0</v>
      </c>
      <c r="R177" s="6">
        <f t="shared" si="93"/>
        <v>0</v>
      </c>
      <c r="S177" s="6">
        <f t="shared" si="94"/>
        <v>0</v>
      </c>
      <c r="U177" s="6">
        <f t="shared" si="95"/>
        <v>70.591912563200012</v>
      </c>
      <c r="V177" s="6">
        <f t="shared" si="96"/>
        <v>18.120691841000003</v>
      </c>
      <c r="W177" s="6">
        <f t="shared" si="97"/>
        <v>20.326689108600004</v>
      </c>
      <c r="X177" s="6">
        <f t="shared" si="98"/>
        <v>14.181411006000003</v>
      </c>
      <c r="Y177" s="6">
        <f t="shared" si="99"/>
        <v>13.4385751914</v>
      </c>
      <c r="Z177" s="6">
        <f t="shared" si="100"/>
        <v>34.164819927549999</v>
      </c>
      <c r="AA177" s="6">
        <f t="shared" si="101"/>
        <v>4.1868927732000003</v>
      </c>
      <c r="AB177" s="6"/>
      <c r="AC177" s="6">
        <f t="shared" si="102"/>
        <v>37.817096016000001</v>
      </c>
      <c r="AD177" s="6">
        <f t="shared" si="103"/>
        <v>6.4716756575000005</v>
      </c>
      <c r="AE177" s="6">
        <f t="shared" si="104"/>
        <v>7.2595318245000007</v>
      </c>
      <c r="AF177" s="6">
        <f t="shared" si="105"/>
        <v>9.217917153900002</v>
      </c>
      <c r="AG177" s="6">
        <f t="shared" si="106"/>
        <v>16.79821898925</v>
      </c>
      <c r="AH177" s="6">
        <f t="shared" si="107"/>
        <v>21.024504570800001</v>
      </c>
      <c r="AI177" s="6">
        <f t="shared" si="108"/>
        <v>1.3956309244000003</v>
      </c>
    </row>
    <row r="178" spans="2:35" x14ac:dyDescent="0.3">
      <c r="B178" s="85">
        <f t="shared" si="109"/>
        <v>46387</v>
      </c>
      <c r="C178" s="3"/>
      <c r="D178" s="3"/>
      <c r="E178" s="5">
        <f t="shared" si="81"/>
        <v>129.83869632160003</v>
      </c>
      <c r="F178" s="5">
        <f t="shared" si="82"/>
        <v>82.656241497590003</v>
      </c>
      <c r="G178" s="5">
        <f t="shared" si="83"/>
        <v>92.718740462513992</v>
      </c>
      <c r="H178" s="5">
        <f t="shared" si="84"/>
        <v>97.865917352406029</v>
      </c>
      <c r="I178" s="5">
        <f t="shared" si="85"/>
        <v>168.40774477356101</v>
      </c>
      <c r="J178" s="5">
        <f t="shared" si="86"/>
        <v>427.69098423149904</v>
      </c>
      <c r="K178" s="5">
        <f t="shared" si="87"/>
        <v>60.374993789544014</v>
      </c>
      <c r="M178" s="6">
        <f t="shared" si="88"/>
        <v>83.096765645824021</v>
      </c>
      <c r="N178" s="6">
        <f t="shared" si="89"/>
        <v>0</v>
      </c>
      <c r="O178" s="6">
        <f t="shared" si="90"/>
        <v>0</v>
      </c>
      <c r="P178" s="6">
        <f t="shared" si="91"/>
        <v>0</v>
      </c>
      <c r="Q178" s="6">
        <f t="shared" si="92"/>
        <v>0</v>
      </c>
      <c r="R178" s="6">
        <f t="shared" si="93"/>
        <v>0</v>
      </c>
      <c r="S178" s="6">
        <f t="shared" si="94"/>
        <v>0</v>
      </c>
      <c r="U178" s="6">
        <f t="shared" si="95"/>
        <v>72.70966994009602</v>
      </c>
      <c r="V178" s="6">
        <f t="shared" si="96"/>
        <v>18.664312596230005</v>
      </c>
      <c r="W178" s="6">
        <f t="shared" si="97"/>
        <v>20.936489781858</v>
      </c>
      <c r="X178" s="6">
        <f t="shared" si="98"/>
        <v>14.606853336180004</v>
      </c>
      <c r="Y178" s="6">
        <f t="shared" si="99"/>
        <v>13.841732447142</v>
      </c>
      <c r="Z178" s="6">
        <f t="shared" si="100"/>
        <v>35.189764525376503</v>
      </c>
      <c r="AA178" s="6">
        <f t="shared" si="101"/>
        <v>4.3124995563960011</v>
      </c>
      <c r="AB178" s="6"/>
      <c r="AC178" s="6">
        <f t="shared" si="102"/>
        <v>38.951608896480003</v>
      </c>
      <c r="AD178" s="6">
        <f t="shared" si="103"/>
        <v>6.6658259272250007</v>
      </c>
      <c r="AE178" s="6">
        <f t="shared" si="104"/>
        <v>7.4773177792350003</v>
      </c>
      <c r="AF178" s="6">
        <f t="shared" si="105"/>
        <v>9.4944546685170028</v>
      </c>
      <c r="AG178" s="6">
        <f t="shared" si="106"/>
        <v>17.302165558927502</v>
      </c>
      <c r="AH178" s="6">
        <f t="shared" si="107"/>
        <v>21.655239707924004</v>
      </c>
      <c r="AI178" s="6">
        <f t="shared" si="108"/>
        <v>1.4374998521320004</v>
      </c>
    </row>
    <row r="179" spans="2:35" x14ac:dyDescent="0.3">
      <c r="B179" s="85">
        <f t="shared" si="109"/>
        <v>46752</v>
      </c>
      <c r="C179" s="3"/>
      <c r="D179" s="3"/>
      <c r="E179" s="5">
        <f t="shared" si="81"/>
        <v>133.73385721124802</v>
      </c>
      <c r="F179" s="5">
        <f t="shared" si="82"/>
        <v>85.135928742517706</v>
      </c>
      <c r="G179" s="5">
        <f t="shared" si="83"/>
        <v>95.500302676389424</v>
      </c>
      <c r="H179" s="5">
        <f t="shared" si="84"/>
        <v>100.80189487297821</v>
      </c>
      <c r="I179" s="5">
        <f t="shared" si="85"/>
        <v>173.45997711676785</v>
      </c>
      <c r="J179" s="5">
        <f t="shared" si="86"/>
        <v>440.52171375844404</v>
      </c>
      <c r="K179" s="5">
        <f t="shared" si="87"/>
        <v>62.186243603230338</v>
      </c>
      <c r="M179" s="6">
        <f t="shared" si="88"/>
        <v>85.589668615198732</v>
      </c>
      <c r="N179" s="6">
        <f t="shared" si="89"/>
        <v>0</v>
      </c>
      <c r="O179" s="6">
        <f t="shared" si="90"/>
        <v>0</v>
      </c>
      <c r="P179" s="6">
        <f t="shared" si="91"/>
        <v>0</v>
      </c>
      <c r="Q179" s="6">
        <f t="shared" si="92"/>
        <v>0</v>
      </c>
      <c r="R179" s="6">
        <f t="shared" si="93"/>
        <v>0</v>
      </c>
      <c r="S179" s="6">
        <f t="shared" si="94"/>
        <v>0</v>
      </c>
      <c r="U179" s="6">
        <f t="shared" si="95"/>
        <v>74.8909600382989</v>
      </c>
      <c r="V179" s="6">
        <f t="shared" si="96"/>
        <v>19.224241974116904</v>
      </c>
      <c r="W179" s="6">
        <f t="shared" si="97"/>
        <v>21.56458447531374</v>
      </c>
      <c r="X179" s="6">
        <f t="shared" si="98"/>
        <v>15.045058936265404</v>
      </c>
      <c r="Y179" s="6">
        <f t="shared" si="99"/>
        <v>14.256984420556261</v>
      </c>
      <c r="Z179" s="6">
        <f t="shared" si="100"/>
        <v>36.245457461137796</v>
      </c>
      <c r="AA179" s="6">
        <f t="shared" si="101"/>
        <v>4.4418745430878808</v>
      </c>
      <c r="AB179" s="6"/>
      <c r="AC179" s="6">
        <f t="shared" si="102"/>
        <v>40.120157163374408</v>
      </c>
      <c r="AD179" s="6">
        <f t="shared" si="103"/>
        <v>6.8658007050417513</v>
      </c>
      <c r="AE179" s="6">
        <f t="shared" si="104"/>
        <v>7.7016373126120499</v>
      </c>
      <c r="AF179" s="6">
        <f t="shared" si="105"/>
        <v>9.7792883085725126</v>
      </c>
      <c r="AG179" s="6">
        <f t="shared" si="106"/>
        <v>17.821230525695327</v>
      </c>
      <c r="AH179" s="6">
        <f t="shared" si="107"/>
        <v>22.304896899161722</v>
      </c>
      <c r="AI179" s="6">
        <f t="shared" si="108"/>
        <v>1.4806248476959605</v>
      </c>
    </row>
    <row r="180" spans="2:35" x14ac:dyDescent="0.3">
      <c r="B180" s="85">
        <f t="shared" si="109"/>
        <v>47118</v>
      </c>
      <c r="C180" s="3"/>
      <c r="D180" s="3"/>
      <c r="E180" s="5">
        <f t="shared" si="81"/>
        <v>137.74587292758545</v>
      </c>
      <c r="F180" s="5">
        <f t="shared" si="82"/>
        <v>87.690006604793254</v>
      </c>
      <c r="G180" s="5">
        <f t="shared" si="83"/>
        <v>98.365311756681109</v>
      </c>
      <c r="H180" s="5">
        <f t="shared" si="84"/>
        <v>103.82595171916756</v>
      </c>
      <c r="I180" s="5">
        <f t="shared" si="85"/>
        <v>178.66377643027087</v>
      </c>
      <c r="J180" s="5">
        <f t="shared" si="86"/>
        <v>453.73736517119738</v>
      </c>
      <c r="K180" s="5">
        <f t="shared" si="87"/>
        <v>64.051830911327244</v>
      </c>
      <c r="M180" s="6">
        <f t="shared" si="88"/>
        <v>88.157358673654684</v>
      </c>
      <c r="N180" s="6">
        <f t="shared" si="89"/>
        <v>0</v>
      </c>
      <c r="O180" s="6">
        <f t="shared" si="90"/>
        <v>0</v>
      </c>
      <c r="P180" s="6">
        <f t="shared" si="91"/>
        <v>0</v>
      </c>
      <c r="Q180" s="6">
        <f t="shared" si="92"/>
        <v>0</v>
      </c>
      <c r="R180" s="6">
        <f t="shared" si="93"/>
        <v>0</v>
      </c>
      <c r="S180" s="6">
        <f t="shared" si="94"/>
        <v>0</v>
      </c>
      <c r="U180" s="6">
        <f t="shared" si="95"/>
        <v>77.137688839447861</v>
      </c>
      <c r="V180" s="6">
        <f t="shared" si="96"/>
        <v>19.800969233340414</v>
      </c>
      <c r="W180" s="6">
        <f t="shared" si="97"/>
        <v>22.211522009573155</v>
      </c>
      <c r="X180" s="6">
        <f t="shared" si="98"/>
        <v>15.496410704353366</v>
      </c>
      <c r="Y180" s="6">
        <f t="shared" si="99"/>
        <v>14.684693953172948</v>
      </c>
      <c r="Z180" s="6">
        <f t="shared" si="100"/>
        <v>37.332821184971934</v>
      </c>
      <c r="AA180" s="6">
        <f t="shared" si="101"/>
        <v>4.575130779380518</v>
      </c>
      <c r="AB180" s="6"/>
      <c r="AC180" s="6">
        <f t="shared" si="102"/>
        <v>41.323761878275633</v>
      </c>
      <c r="AD180" s="6">
        <f t="shared" si="103"/>
        <v>7.0717747261930048</v>
      </c>
      <c r="AE180" s="6">
        <f t="shared" si="104"/>
        <v>7.9326864319904118</v>
      </c>
      <c r="AF180" s="6">
        <f t="shared" si="105"/>
        <v>10.072666957829687</v>
      </c>
      <c r="AG180" s="6">
        <f t="shared" si="106"/>
        <v>18.355867441466184</v>
      </c>
      <c r="AH180" s="6">
        <f t="shared" si="107"/>
        <v>22.974043806136574</v>
      </c>
      <c r="AI180" s="6">
        <f t="shared" si="108"/>
        <v>1.5250435931268393</v>
      </c>
    </row>
    <row r="181" spans="2:35" x14ac:dyDescent="0.3">
      <c r="B181" s="85">
        <f t="shared" si="109"/>
        <v>47483</v>
      </c>
      <c r="C181" s="3"/>
      <c r="D181" s="3"/>
      <c r="E181" s="5">
        <f t="shared" si="81"/>
        <v>141.87824911541301</v>
      </c>
      <c r="F181" s="5">
        <f t="shared" si="82"/>
        <v>90.320706802937053</v>
      </c>
      <c r="G181" s="5">
        <f t="shared" si="83"/>
        <v>101.31627110938155</v>
      </c>
      <c r="H181" s="5">
        <f t="shared" si="84"/>
        <v>106.94073027074259</v>
      </c>
      <c r="I181" s="5">
        <f t="shared" si="85"/>
        <v>184.02368972317899</v>
      </c>
      <c r="J181" s="5">
        <f t="shared" si="86"/>
        <v>467.34948612633326</v>
      </c>
      <c r="K181" s="5">
        <f t="shared" si="87"/>
        <v>65.97338583866707</v>
      </c>
      <c r="M181" s="6">
        <f t="shared" si="88"/>
        <v>90.802079433864336</v>
      </c>
      <c r="N181" s="6">
        <f t="shared" si="89"/>
        <v>0</v>
      </c>
      <c r="O181" s="6">
        <f t="shared" si="90"/>
        <v>0</v>
      </c>
      <c r="P181" s="6">
        <f t="shared" si="91"/>
        <v>0</v>
      </c>
      <c r="Q181" s="6">
        <f t="shared" si="92"/>
        <v>0</v>
      </c>
      <c r="R181" s="6">
        <f t="shared" si="93"/>
        <v>0</v>
      </c>
      <c r="S181" s="6">
        <f t="shared" si="94"/>
        <v>0</v>
      </c>
      <c r="U181" s="6">
        <f t="shared" si="95"/>
        <v>79.451819504631288</v>
      </c>
      <c r="V181" s="6">
        <f t="shared" si="96"/>
        <v>20.394998310340629</v>
      </c>
      <c r="W181" s="6">
        <f t="shared" si="97"/>
        <v>22.87786766986035</v>
      </c>
      <c r="X181" s="6">
        <f t="shared" si="98"/>
        <v>15.96130302548397</v>
      </c>
      <c r="Y181" s="6">
        <f t="shared" si="99"/>
        <v>15.125234771768136</v>
      </c>
      <c r="Z181" s="6">
        <f t="shared" si="100"/>
        <v>38.452805820521093</v>
      </c>
      <c r="AA181" s="6">
        <f t="shared" si="101"/>
        <v>4.7123847027619332</v>
      </c>
      <c r="AB181" s="6"/>
      <c r="AC181" s="6">
        <f t="shared" si="102"/>
        <v>42.563474734623902</v>
      </c>
      <c r="AD181" s="6">
        <f t="shared" si="103"/>
        <v>7.2839279679787952</v>
      </c>
      <c r="AE181" s="6">
        <f t="shared" si="104"/>
        <v>8.1706670249501254</v>
      </c>
      <c r="AF181" s="6">
        <f t="shared" si="105"/>
        <v>10.374846966564579</v>
      </c>
      <c r="AG181" s="6">
        <f t="shared" si="106"/>
        <v>18.906543464710172</v>
      </c>
      <c r="AH181" s="6">
        <f t="shared" si="107"/>
        <v>23.66326512032067</v>
      </c>
      <c r="AI181" s="6">
        <f t="shared" si="108"/>
        <v>1.5707949009206446</v>
      </c>
    </row>
    <row r="182" spans="2:35" x14ac:dyDescent="0.3">
      <c r="B182" s="85">
        <f t="shared" si="109"/>
        <v>47848</v>
      </c>
      <c r="C182" s="3"/>
      <c r="D182" s="3"/>
      <c r="E182" s="5">
        <f t="shared" si="81"/>
        <v>146.13459658887541</v>
      </c>
      <c r="F182" s="5">
        <f t="shared" si="82"/>
        <v>93.030328007025176</v>
      </c>
      <c r="G182" s="5">
        <f t="shared" si="83"/>
        <v>104.35575924266298</v>
      </c>
      <c r="H182" s="5">
        <f t="shared" si="84"/>
        <v>110.14895217886489</v>
      </c>
      <c r="I182" s="5">
        <f t="shared" si="85"/>
        <v>189.54440041487436</v>
      </c>
      <c r="J182" s="5">
        <f t="shared" si="86"/>
        <v>481.36997071012325</v>
      </c>
      <c r="K182" s="5">
        <f t="shared" si="87"/>
        <v>67.952587413827075</v>
      </c>
      <c r="M182" s="6">
        <f t="shared" si="88"/>
        <v>93.526141816880269</v>
      </c>
      <c r="N182" s="6">
        <f t="shared" si="89"/>
        <v>0</v>
      </c>
      <c r="O182" s="6">
        <f t="shared" si="90"/>
        <v>0</v>
      </c>
      <c r="P182" s="6">
        <f t="shared" si="91"/>
        <v>0</v>
      </c>
      <c r="Q182" s="6">
        <f t="shared" si="92"/>
        <v>0</v>
      </c>
      <c r="R182" s="6">
        <f t="shared" si="93"/>
        <v>0</v>
      </c>
      <c r="S182" s="6">
        <f t="shared" si="94"/>
        <v>0</v>
      </c>
      <c r="U182" s="6">
        <f t="shared" si="95"/>
        <v>81.835374089770241</v>
      </c>
      <c r="V182" s="6">
        <f t="shared" si="96"/>
        <v>21.006848259650848</v>
      </c>
      <c r="W182" s="6">
        <f t="shared" si="97"/>
        <v>23.56420369995616</v>
      </c>
      <c r="X182" s="6">
        <f t="shared" si="98"/>
        <v>16.440142116248492</v>
      </c>
      <c r="Y182" s="6">
        <f t="shared" si="99"/>
        <v>15.578991814921181</v>
      </c>
      <c r="Z182" s="6">
        <f t="shared" si="100"/>
        <v>39.606389995136723</v>
      </c>
      <c r="AA182" s="6">
        <f t="shared" si="101"/>
        <v>4.8537562438447912</v>
      </c>
      <c r="AB182" s="6"/>
      <c r="AC182" s="6">
        <f t="shared" si="102"/>
        <v>43.84037897666262</v>
      </c>
      <c r="AD182" s="6">
        <f t="shared" si="103"/>
        <v>7.5024458070181597</v>
      </c>
      <c r="AE182" s="6">
        <f t="shared" si="104"/>
        <v>8.415787035698628</v>
      </c>
      <c r="AF182" s="6">
        <f t="shared" si="105"/>
        <v>10.686092375561518</v>
      </c>
      <c r="AG182" s="6">
        <f t="shared" si="106"/>
        <v>19.473739768651477</v>
      </c>
      <c r="AH182" s="6">
        <f t="shared" si="107"/>
        <v>24.373163073930293</v>
      </c>
      <c r="AI182" s="6">
        <f t="shared" si="108"/>
        <v>1.617918747948264</v>
      </c>
    </row>
    <row r="183" spans="2:35" x14ac:dyDescent="0.3">
      <c r="B183" s="85">
        <f t="shared" si="109"/>
        <v>48213</v>
      </c>
      <c r="C183" s="3"/>
      <c r="D183" s="3"/>
      <c r="E183" s="5">
        <f t="shared" si="81"/>
        <v>150.51863448654169</v>
      </c>
      <c r="F183" s="5">
        <f t="shared" si="82"/>
        <v>95.821237847235935</v>
      </c>
      <c r="G183" s="5">
        <f t="shared" si="83"/>
        <v>107.48643201994288</v>
      </c>
      <c r="H183" s="5">
        <f t="shared" si="84"/>
        <v>113.45342074423084</v>
      </c>
      <c r="I183" s="5">
        <f t="shared" si="85"/>
        <v>195.23073242732062</v>
      </c>
      <c r="J183" s="5">
        <f t="shared" si="86"/>
        <v>495.81106983142695</v>
      </c>
      <c r="K183" s="5">
        <f t="shared" si="87"/>
        <v>69.991165036241895</v>
      </c>
      <c r="M183" s="6">
        <f t="shared" si="88"/>
        <v>96.331926071386675</v>
      </c>
      <c r="N183" s="6">
        <f t="shared" si="89"/>
        <v>0</v>
      </c>
      <c r="O183" s="6">
        <f t="shared" si="90"/>
        <v>0</v>
      </c>
      <c r="P183" s="6">
        <f t="shared" si="91"/>
        <v>0</v>
      </c>
      <c r="Q183" s="6">
        <f t="shared" si="92"/>
        <v>0</v>
      </c>
      <c r="R183" s="6">
        <f t="shared" si="93"/>
        <v>0</v>
      </c>
      <c r="S183" s="6">
        <f t="shared" si="94"/>
        <v>0</v>
      </c>
      <c r="U183" s="6">
        <f t="shared" si="95"/>
        <v>84.290435312463359</v>
      </c>
      <c r="V183" s="6">
        <f t="shared" si="96"/>
        <v>21.637053707440376</v>
      </c>
      <c r="W183" s="6">
        <f t="shared" si="97"/>
        <v>24.271129810954847</v>
      </c>
      <c r="X183" s="6">
        <f t="shared" si="98"/>
        <v>16.933346379735948</v>
      </c>
      <c r="Y183" s="6">
        <f t="shared" si="99"/>
        <v>16.046361569368816</v>
      </c>
      <c r="Z183" s="6">
        <f t="shared" si="100"/>
        <v>40.794581694990825</v>
      </c>
      <c r="AA183" s="6">
        <f t="shared" si="101"/>
        <v>4.9993689311601353</v>
      </c>
      <c r="AB183" s="6"/>
      <c r="AC183" s="6">
        <f t="shared" si="102"/>
        <v>45.155590345962501</v>
      </c>
      <c r="AD183" s="6">
        <f t="shared" si="103"/>
        <v>7.727519181228705</v>
      </c>
      <c r="AE183" s="6">
        <f t="shared" si="104"/>
        <v>8.6682606467695873</v>
      </c>
      <c r="AF183" s="6">
        <f t="shared" si="105"/>
        <v>11.006675146828366</v>
      </c>
      <c r="AG183" s="6">
        <f t="shared" si="106"/>
        <v>20.057951961711023</v>
      </c>
      <c r="AH183" s="6">
        <f t="shared" si="107"/>
        <v>25.1043579661482</v>
      </c>
      <c r="AI183" s="6">
        <f t="shared" si="108"/>
        <v>1.6664563103867118</v>
      </c>
    </row>
    <row r="184" spans="2:35" x14ac:dyDescent="0.3">
      <c r="B184" s="85">
        <f t="shared" si="109"/>
        <v>48579</v>
      </c>
      <c r="C184" s="3"/>
      <c r="D184" s="3"/>
      <c r="E184" s="5">
        <f t="shared" si="81"/>
        <v>155.03419352113795</v>
      </c>
      <c r="F184" s="5">
        <f t="shared" si="82"/>
        <v>98.69587498265301</v>
      </c>
      <c r="G184" s="5">
        <f t="shared" si="83"/>
        <v>110.71102498054118</v>
      </c>
      <c r="H184" s="5">
        <f t="shared" si="84"/>
        <v>116.85702336655777</v>
      </c>
      <c r="I184" s="5">
        <f t="shared" si="85"/>
        <v>201.08765440014025</v>
      </c>
      <c r="J184" s="5">
        <f t="shared" si="86"/>
        <v>510.68540192636976</v>
      </c>
      <c r="K184" s="5">
        <f t="shared" si="87"/>
        <v>72.090899987329152</v>
      </c>
      <c r="M184" s="6">
        <f t="shared" si="88"/>
        <v>99.221883853528297</v>
      </c>
      <c r="N184" s="6">
        <f t="shared" si="89"/>
        <v>0</v>
      </c>
      <c r="O184" s="6">
        <f t="shared" si="90"/>
        <v>0</v>
      </c>
      <c r="P184" s="6">
        <f t="shared" si="91"/>
        <v>0</v>
      </c>
      <c r="Q184" s="6">
        <f t="shared" si="92"/>
        <v>0</v>
      </c>
      <c r="R184" s="6">
        <f t="shared" si="93"/>
        <v>0</v>
      </c>
      <c r="S184" s="6">
        <f t="shared" si="94"/>
        <v>0</v>
      </c>
      <c r="U184" s="6">
        <f t="shared" si="95"/>
        <v>86.819148371837258</v>
      </c>
      <c r="V184" s="6">
        <f t="shared" si="96"/>
        <v>22.286165318663585</v>
      </c>
      <c r="W184" s="6">
        <f t="shared" si="97"/>
        <v>24.999263705283497</v>
      </c>
      <c r="X184" s="6">
        <f t="shared" si="98"/>
        <v>17.441346771128025</v>
      </c>
      <c r="Y184" s="6">
        <f t="shared" si="99"/>
        <v>16.527752416449882</v>
      </c>
      <c r="Z184" s="6">
        <f t="shared" si="100"/>
        <v>42.018419145840554</v>
      </c>
      <c r="AA184" s="6">
        <f t="shared" si="101"/>
        <v>5.1493499990949401</v>
      </c>
      <c r="AB184" s="6"/>
      <c r="AC184" s="6">
        <f t="shared" si="102"/>
        <v>46.510258056341385</v>
      </c>
      <c r="AD184" s="6">
        <f t="shared" si="103"/>
        <v>7.9593447566655655</v>
      </c>
      <c r="AE184" s="6">
        <f t="shared" si="104"/>
        <v>8.9283084661726768</v>
      </c>
      <c r="AF184" s="6">
        <f t="shared" si="105"/>
        <v>11.336875401233216</v>
      </c>
      <c r="AG184" s="6">
        <f t="shared" si="106"/>
        <v>20.659690520562354</v>
      </c>
      <c r="AH184" s="6">
        <f t="shared" si="107"/>
        <v>25.857488705132646</v>
      </c>
      <c r="AI184" s="6">
        <f t="shared" si="108"/>
        <v>1.7164499996983134</v>
      </c>
    </row>
    <row r="185" spans="2:35" x14ac:dyDescent="0.3">
      <c r="B185" s="85">
        <f t="shared" si="109"/>
        <v>48944</v>
      </c>
      <c r="C185" s="3"/>
      <c r="D185" s="3"/>
      <c r="E185" s="5">
        <f t="shared" si="81"/>
        <v>159.68521932677208</v>
      </c>
      <c r="F185" s="5">
        <f t="shared" si="82"/>
        <v>101.65675123213261</v>
      </c>
      <c r="G185" s="5">
        <f t="shared" si="83"/>
        <v>114.03235572995742</v>
      </c>
      <c r="H185" s="5">
        <f t="shared" si="84"/>
        <v>120.3627340675545</v>
      </c>
      <c r="I185" s="5">
        <f t="shared" si="85"/>
        <v>207.12028403214444</v>
      </c>
      <c r="J185" s="5">
        <f t="shared" si="86"/>
        <v>526.00596398416087</v>
      </c>
      <c r="K185" s="5">
        <f t="shared" si="87"/>
        <v>74.25362698694903</v>
      </c>
      <c r="M185" s="6">
        <f t="shared" si="88"/>
        <v>102.19854036913414</v>
      </c>
      <c r="N185" s="6">
        <f t="shared" si="89"/>
        <v>0</v>
      </c>
      <c r="O185" s="6">
        <f t="shared" si="90"/>
        <v>0</v>
      </c>
      <c r="P185" s="6">
        <f t="shared" si="91"/>
        <v>0</v>
      </c>
      <c r="Q185" s="6">
        <f t="shared" si="92"/>
        <v>0</v>
      </c>
      <c r="R185" s="6">
        <f t="shared" si="93"/>
        <v>0</v>
      </c>
      <c r="S185" s="6">
        <f t="shared" si="94"/>
        <v>0</v>
      </c>
      <c r="U185" s="6">
        <f t="shared" si="95"/>
        <v>89.423722822992374</v>
      </c>
      <c r="V185" s="6">
        <f t="shared" si="96"/>
        <v>22.954750278223493</v>
      </c>
      <c r="W185" s="6">
        <f t="shared" si="97"/>
        <v>25.749241616441999</v>
      </c>
      <c r="X185" s="6">
        <f t="shared" si="98"/>
        <v>17.964587174261865</v>
      </c>
      <c r="Y185" s="6">
        <f t="shared" si="99"/>
        <v>17.02358498894338</v>
      </c>
      <c r="Z185" s="6">
        <f t="shared" si="100"/>
        <v>43.278971720215772</v>
      </c>
      <c r="AA185" s="6">
        <f t="shared" si="101"/>
        <v>5.3038304990677876</v>
      </c>
      <c r="AB185" s="6"/>
      <c r="AC185" s="6">
        <f t="shared" si="102"/>
        <v>47.905565798031624</v>
      </c>
      <c r="AD185" s="6">
        <f t="shared" si="103"/>
        <v>8.1981250993655319</v>
      </c>
      <c r="AE185" s="6">
        <f t="shared" si="104"/>
        <v>9.1961577201578564</v>
      </c>
      <c r="AF185" s="6">
        <f t="shared" si="105"/>
        <v>11.676981663270213</v>
      </c>
      <c r="AG185" s="6">
        <f t="shared" si="106"/>
        <v>21.279481236179222</v>
      </c>
      <c r="AH185" s="6">
        <f t="shared" si="107"/>
        <v>26.633213366286629</v>
      </c>
      <c r="AI185" s="6">
        <f t="shared" si="108"/>
        <v>1.7679434996892627</v>
      </c>
    </row>
    <row r="186" spans="2:35" x14ac:dyDescent="0.3">
      <c r="B186" s="85">
        <f t="shared" si="109"/>
        <v>49309</v>
      </c>
      <c r="C186" s="3"/>
      <c r="D186" s="3"/>
      <c r="E186" s="5">
        <f t="shared" si="81"/>
        <v>164.47577590657525</v>
      </c>
      <c r="F186" s="5">
        <f t="shared" si="82"/>
        <v>104.70645376909658</v>
      </c>
      <c r="G186" s="5">
        <f t="shared" si="83"/>
        <v>117.45332640185615</v>
      </c>
      <c r="H186" s="5">
        <f t="shared" si="84"/>
        <v>123.97361608958114</v>
      </c>
      <c r="I186" s="5">
        <f t="shared" si="85"/>
        <v>213.3338925531088</v>
      </c>
      <c r="J186" s="5">
        <f t="shared" si="86"/>
        <v>541.78614290368569</v>
      </c>
      <c r="K186" s="5">
        <f t="shared" si="87"/>
        <v>76.481235796557513</v>
      </c>
      <c r="M186" s="6">
        <f t="shared" si="88"/>
        <v>105.26449658020816</v>
      </c>
      <c r="N186" s="6">
        <f t="shared" si="89"/>
        <v>0</v>
      </c>
      <c r="O186" s="6">
        <f t="shared" si="90"/>
        <v>0</v>
      </c>
      <c r="P186" s="6">
        <f t="shared" si="91"/>
        <v>0</v>
      </c>
      <c r="Q186" s="6">
        <f t="shared" si="92"/>
        <v>0</v>
      </c>
      <c r="R186" s="6">
        <f t="shared" si="93"/>
        <v>0</v>
      </c>
      <c r="S186" s="6">
        <f t="shared" si="94"/>
        <v>0</v>
      </c>
      <c r="U186" s="6">
        <f t="shared" si="95"/>
        <v>92.106434507682152</v>
      </c>
      <c r="V186" s="6">
        <f t="shared" si="96"/>
        <v>23.6433927865702</v>
      </c>
      <c r="W186" s="6">
        <f t="shared" si="97"/>
        <v>26.521718864935263</v>
      </c>
      <c r="X186" s="6">
        <f t="shared" si="98"/>
        <v>18.503524789489724</v>
      </c>
      <c r="Y186" s="6">
        <f t="shared" si="99"/>
        <v>17.53429253861168</v>
      </c>
      <c r="Z186" s="6">
        <f t="shared" si="100"/>
        <v>44.577340871822244</v>
      </c>
      <c r="AA186" s="6">
        <f t="shared" si="101"/>
        <v>5.4629454140398215</v>
      </c>
      <c r="AB186" s="6"/>
      <c r="AC186" s="6">
        <f t="shared" si="102"/>
        <v>49.342732771972571</v>
      </c>
      <c r="AD186" s="6">
        <f t="shared" si="103"/>
        <v>8.4440688523464988</v>
      </c>
      <c r="AE186" s="6">
        <f t="shared" si="104"/>
        <v>9.4720424517625936</v>
      </c>
      <c r="AF186" s="6">
        <f t="shared" si="105"/>
        <v>12.027291113168321</v>
      </c>
      <c r="AG186" s="6">
        <f t="shared" si="106"/>
        <v>21.9178656732646</v>
      </c>
      <c r="AH186" s="6">
        <f t="shared" si="107"/>
        <v>27.432209767275225</v>
      </c>
      <c r="AI186" s="6">
        <f t="shared" si="108"/>
        <v>1.8209818046799406</v>
      </c>
    </row>
    <row r="187" spans="2:35" x14ac:dyDescent="0.3">
      <c r="B187" s="85">
        <f t="shared" si="109"/>
        <v>49674</v>
      </c>
      <c r="C187" s="3"/>
      <c r="D187" s="3"/>
      <c r="E187" s="5">
        <f t="shared" si="81"/>
        <v>169.41004918377251</v>
      </c>
      <c r="F187" s="5">
        <f t="shared" si="82"/>
        <v>107.84764738216948</v>
      </c>
      <c r="G187" s="5">
        <f t="shared" si="83"/>
        <v>120.97692619391184</v>
      </c>
      <c r="H187" s="5">
        <f t="shared" si="84"/>
        <v>127.69282457226858</v>
      </c>
      <c r="I187" s="5">
        <f t="shared" si="85"/>
        <v>219.73390932970204</v>
      </c>
      <c r="J187" s="5">
        <f t="shared" si="86"/>
        <v>558.03972719079638</v>
      </c>
      <c r="K187" s="5">
        <f t="shared" si="87"/>
        <v>78.775672870454244</v>
      </c>
      <c r="M187" s="6">
        <f t="shared" si="88"/>
        <v>108.42243147761441</v>
      </c>
      <c r="N187" s="6">
        <f t="shared" si="89"/>
        <v>0</v>
      </c>
      <c r="O187" s="6">
        <f t="shared" si="90"/>
        <v>0</v>
      </c>
      <c r="P187" s="6">
        <f t="shared" si="91"/>
        <v>0</v>
      </c>
      <c r="Q187" s="6">
        <f t="shared" si="92"/>
        <v>0</v>
      </c>
      <c r="R187" s="6">
        <f t="shared" si="93"/>
        <v>0</v>
      </c>
      <c r="S187" s="6">
        <f t="shared" si="94"/>
        <v>0</v>
      </c>
      <c r="U187" s="6">
        <f t="shared" si="95"/>
        <v>94.86962754291261</v>
      </c>
      <c r="V187" s="6">
        <f t="shared" si="96"/>
        <v>24.352694570167305</v>
      </c>
      <c r="W187" s="6">
        <f t="shared" si="97"/>
        <v>27.317370430883322</v>
      </c>
      <c r="X187" s="6">
        <f t="shared" si="98"/>
        <v>19.058630533174416</v>
      </c>
      <c r="Y187" s="6">
        <f t="shared" si="99"/>
        <v>18.060321314770032</v>
      </c>
      <c r="Z187" s="6">
        <f t="shared" si="100"/>
        <v>45.914661097976911</v>
      </c>
      <c r="AA187" s="6">
        <f t="shared" si="101"/>
        <v>5.6268337764610168</v>
      </c>
      <c r="AB187" s="6"/>
      <c r="AC187" s="6">
        <f t="shared" si="102"/>
        <v>50.823014755131751</v>
      </c>
      <c r="AD187" s="6">
        <f t="shared" si="103"/>
        <v>8.6973909179168949</v>
      </c>
      <c r="AE187" s="6">
        <f t="shared" si="104"/>
        <v>9.7562037253154728</v>
      </c>
      <c r="AF187" s="6">
        <f t="shared" si="105"/>
        <v>12.388109846563371</v>
      </c>
      <c r="AG187" s="6">
        <f t="shared" si="106"/>
        <v>22.575401643462538</v>
      </c>
      <c r="AH187" s="6">
        <f t="shared" si="107"/>
        <v>28.255176060293483</v>
      </c>
      <c r="AI187" s="6">
        <f t="shared" si="108"/>
        <v>1.8756112588203391</v>
      </c>
    </row>
    <row r="188" spans="2:35" x14ac:dyDescent="0.3">
      <c r="B188" s="85">
        <f t="shared" si="109"/>
        <v>50040</v>
      </c>
      <c r="C188" s="3"/>
      <c r="D188" s="3"/>
      <c r="E188" s="5">
        <f t="shared" si="81"/>
        <v>174.49235065928571</v>
      </c>
      <c r="F188" s="5">
        <f t="shared" si="82"/>
        <v>111.08307680363458</v>
      </c>
      <c r="G188" s="5">
        <f t="shared" si="83"/>
        <v>124.6062339797292</v>
      </c>
      <c r="H188" s="5">
        <f t="shared" si="84"/>
        <v>131.52360930943664</v>
      </c>
      <c r="I188" s="5">
        <f t="shared" si="85"/>
        <v>226.3259266095931</v>
      </c>
      <c r="J188" s="5">
        <f t="shared" si="86"/>
        <v>574.78091900652021</v>
      </c>
      <c r="K188" s="5">
        <f t="shared" si="87"/>
        <v>81.138943056567868</v>
      </c>
      <c r="M188" s="6">
        <f t="shared" si="88"/>
        <v>111.67510442194285</v>
      </c>
      <c r="N188" s="6">
        <f t="shared" si="89"/>
        <v>0</v>
      </c>
      <c r="O188" s="6">
        <f t="shared" si="90"/>
        <v>0</v>
      </c>
      <c r="P188" s="6">
        <f t="shared" si="91"/>
        <v>0</v>
      </c>
      <c r="Q188" s="6">
        <f t="shared" si="92"/>
        <v>0</v>
      </c>
      <c r="R188" s="6">
        <f t="shared" si="93"/>
        <v>0</v>
      </c>
      <c r="S188" s="6">
        <f t="shared" si="94"/>
        <v>0</v>
      </c>
      <c r="U188" s="6">
        <f t="shared" si="95"/>
        <v>97.71571636920001</v>
      </c>
      <c r="V188" s="6">
        <f t="shared" si="96"/>
        <v>25.083275407272328</v>
      </c>
      <c r="W188" s="6">
        <f t="shared" si="97"/>
        <v>28.136891543809821</v>
      </c>
      <c r="X188" s="6">
        <f t="shared" si="98"/>
        <v>19.630389449169648</v>
      </c>
      <c r="Y188" s="6">
        <f t="shared" si="99"/>
        <v>18.602130954213131</v>
      </c>
      <c r="Z188" s="6">
        <f t="shared" si="100"/>
        <v>47.29210093091622</v>
      </c>
      <c r="AA188" s="6">
        <f t="shared" si="101"/>
        <v>5.7956387897548476</v>
      </c>
      <c r="AB188" s="6"/>
      <c r="AC188" s="6">
        <f t="shared" si="102"/>
        <v>52.347705197785707</v>
      </c>
      <c r="AD188" s="6">
        <f t="shared" si="103"/>
        <v>8.9583126454544022</v>
      </c>
      <c r="AE188" s="6">
        <f t="shared" si="104"/>
        <v>10.048889837074936</v>
      </c>
      <c r="AF188" s="6">
        <f t="shared" si="105"/>
        <v>12.759753141960271</v>
      </c>
      <c r="AG188" s="6">
        <f t="shared" si="106"/>
        <v>23.252663692766415</v>
      </c>
      <c r="AH188" s="6">
        <f t="shared" si="107"/>
        <v>29.102831342102292</v>
      </c>
      <c r="AI188" s="6">
        <f t="shared" si="108"/>
        <v>1.9318795965849491</v>
      </c>
    </row>
    <row r="189" spans="2:35" x14ac:dyDescent="0.3">
      <c r="B189" s="85">
        <f t="shared" si="109"/>
        <v>50405</v>
      </c>
      <c r="C189" s="3"/>
      <c r="D189" s="3"/>
      <c r="E189" s="5">
        <f t="shared" si="81"/>
        <v>179.72712117906428</v>
      </c>
      <c r="F189" s="5">
        <f t="shared" si="82"/>
        <v>114.41556910774362</v>
      </c>
      <c r="G189" s="5">
        <f t="shared" si="83"/>
        <v>128.34442099912107</v>
      </c>
      <c r="H189" s="5">
        <f t="shared" si="84"/>
        <v>135.46931758871975</v>
      </c>
      <c r="I189" s="5">
        <f t="shared" si="85"/>
        <v>233.11570440788091</v>
      </c>
      <c r="J189" s="5">
        <f t="shared" si="86"/>
        <v>592.02434657671586</v>
      </c>
      <c r="K189" s="5">
        <f t="shared" si="87"/>
        <v>83.573111348264902</v>
      </c>
      <c r="M189" s="6">
        <f t="shared" si="88"/>
        <v>115.02535755460114</v>
      </c>
      <c r="N189" s="6">
        <f t="shared" si="89"/>
        <v>0</v>
      </c>
      <c r="O189" s="6">
        <f t="shared" si="90"/>
        <v>0</v>
      </c>
      <c r="P189" s="6">
        <f t="shared" si="91"/>
        <v>0</v>
      </c>
      <c r="Q189" s="6">
        <f t="shared" si="92"/>
        <v>0</v>
      </c>
      <c r="R189" s="6">
        <f t="shared" si="93"/>
        <v>0</v>
      </c>
      <c r="S189" s="6">
        <f t="shared" si="94"/>
        <v>0</v>
      </c>
      <c r="U189" s="6">
        <f t="shared" si="95"/>
        <v>100.64718786027601</v>
      </c>
      <c r="V189" s="6">
        <f t="shared" si="96"/>
        <v>25.835773669490496</v>
      </c>
      <c r="W189" s="6">
        <f t="shared" si="97"/>
        <v>28.980998290124116</v>
      </c>
      <c r="X189" s="6">
        <f t="shared" si="98"/>
        <v>20.219301132644738</v>
      </c>
      <c r="Y189" s="6">
        <f t="shared" si="99"/>
        <v>19.160194882839527</v>
      </c>
      <c r="Z189" s="6">
        <f t="shared" si="100"/>
        <v>48.71086395884371</v>
      </c>
      <c r="AA189" s="6">
        <f t="shared" si="101"/>
        <v>5.9695079534474935</v>
      </c>
      <c r="AB189" s="6"/>
      <c r="AC189" s="6">
        <f t="shared" si="102"/>
        <v>53.918136353719284</v>
      </c>
      <c r="AD189" s="6">
        <f t="shared" si="103"/>
        <v>9.2270620248180339</v>
      </c>
      <c r="AE189" s="6">
        <f t="shared" si="104"/>
        <v>10.350356532187185</v>
      </c>
      <c r="AF189" s="6">
        <f t="shared" si="105"/>
        <v>13.142545736219079</v>
      </c>
      <c r="AG189" s="6">
        <f t="shared" si="106"/>
        <v>23.95024360354941</v>
      </c>
      <c r="AH189" s="6">
        <f t="shared" si="107"/>
        <v>29.975916282365361</v>
      </c>
      <c r="AI189" s="6">
        <f t="shared" si="108"/>
        <v>1.9898359844824978</v>
      </c>
    </row>
    <row r="190" spans="2:35" x14ac:dyDescent="0.3">
      <c r="B190" s="85">
        <f t="shared" si="109"/>
        <v>50770</v>
      </c>
      <c r="C190" s="3"/>
      <c r="D190" s="3"/>
      <c r="E190" s="5">
        <f t="shared" si="81"/>
        <v>185.11893481443622</v>
      </c>
      <c r="F190" s="5">
        <f t="shared" si="82"/>
        <v>117.84803618097594</v>
      </c>
      <c r="G190" s="5">
        <f t="shared" si="83"/>
        <v>132.19475362909469</v>
      </c>
      <c r="H190" s="5">
        <f t="shared" si="84"/>
        <v>139.53339711638134</v>
      </c>
      <c r="I190" s="5">
        <f t="shared" si="85"/>
        <v>240.10917554011735</v>
      </c>
      <c r="J190" s="5">
        <f t="shared" si="86"/>
        <v>609.78507697401744</v>
      </c>
      <c r="K190" s="5">
        <f t="shared" si="87"/>
        <v>86.080304688712857</v>
      </c>
      <c r="M190" s="6">
        <f t="shared" si="88"/>
        <v>118.47611828123918</v>
      </c>
      <c r="N190" s="6">
        <f t="shared" si="89"/>
        <v>0</v>
      </c>
      <c r="O190" s="6">
        <f t="shared" si="90"/>
        <v>0</v>
      </c>
      <c r="P190" s="6">
        <f t="shared" si="91"/>
        <v>0</v>
      </c>
      <c r="Q190" s="6">
        <f t="shared" si="92"/>
        <v>0</v>
      </c>
      <c r="R190" s="6">
        <f t="shared" si="93"/>
        <v>0</v>
      </c>
      <c r="S190" s="6">
        <f t="shared" si="94"/>
        <v>0</v>
      </c>
      <c r="U190" s="6">
        <f t="shared" si="95"/>
        <v>103.66660349608429</v>
      </c>
      <c r="V190" s="6">
        <f t="shared" si="96"/>
        <v>26.610846879575213</v>
      </c>
      <c r="W190" s="6">
        <f t="shared" si="97"/>
        <v>29.850428238827838</v>
      </c>
      <c r="X190" s="6">
        <f t="shared" si="98"/>
        <v>20.825880166624081</v>
      </c>
      <c r="Y190" s="6">
        <f t="shared" si="99"/>
        <v>19.735000729324714</v>
      </c>
      <c r="Z190" s="6">
        <f t="shared" si="100"/>
        <v>50.172189877609028</v>
      </c>
      <c r="AA190" s="6">
        <f t="shared" si="101"/>
        <v>6.1485931920509183</v>
      </c>
      <c r="AB190" s="6"/>
      <c r="AC190" s="6">
        <f t="shared" si="102"/>
        <v>55.535680444330865</v>
      </c>
      <c r="AD190" s="6">
        <f t="shared" si="103"/>
        <v>9.5038738855625748</v>
      </c>
      <c r="AE190" s="6">
        <f t="shared" si="104"/>
        <v>10.660867228152799</v>
      </c>
      <c r="AF190" s="6">
        <f t="shared" si="105"/>
        <v>13.536822108305653</v>
      </c>
      <c r="AG190" s="6">
        <f t="shared" si="106"/>
        <v>24.668750911655891</v>
      </c>
      <c r="AH190" s="6">
        <f t="shared" si="107"/>
        <v>30.875193770836322</v>
      </c>
      <c r="AI190" s="6">
        <f t="shared" si="108"/>
        <v>2.049531064016973</v>
      </c>
    </row>
    <row r="191" spans="2:35" x14ac:dyDescent="0.3">
      <c r="B191" s="85">
        <f t="shared" si="109"/>
        <v>51135</v>
      </c>
      <c r="C191" s="3"/>
      <c r="D191" s="3"/>
      <c r="E191" s="5">
        <f t="shared" si="81"/>
        <v>190.67250285886931</v>
      </c>
      <c r="F191" s="5">
        <f t="shared" si="82"/>
        <v>121.38347726640521</v>
      </c>
      <c r="G191" s="5">
        <f t="shared" si="83"/>
        <v>136.16059623796755</v>
      </c>
      <c r="H191" s="5">
        <f t="shared" si="84"/>
        <v>143.71939902987279</v>
      </c>
      <c r="I191" s="5">
        <f t="shared" si="85"/>
        <v>247.31245080632087</v>
      </c>
      <c r="J191" s="5">
        <f t="shared" si="86"/>
        <v>628.07862928323789</v>
      </c>
      <c r="K191" s="5">
        <f t="shared" si="87"/>
        <v>88.662713829374241</v>
      </c>
      <c r="M191" s="6">
        <f t="shared" si="88"/>
        <v>122.03040182967636</v>
      </c>
      <c r="N191" s="6">
        <f t="shared" si="89"/>
        <v>0</v>
      </c>
      <c r="O191" s="6">
        <f t="shared" si="90"/>
        <v>0</v>
      </c>
      <c r="P191" s="6">
        <f t="shared" si="91"/>
        <v>0</v>
      </c>
      <c r="Q191" s="6">
        <f t="shared" si="92"/>
        <v>0</v>
      </c>
      <c r="R191" s="6">
        <f t="shared" si="93"/>
        <v>0</v>
      </c>
      <c r="S191" s="6">
        <f t="shared" si="94"/>
        <v>0</v>
      </c>
      <c r="U191" s="6">
        <f t="shared" si="95"/>
        <v>106.77660160096683</v>
      </c>
      <c r="V191" s="6">
        <f t="shared" si="96"/>
        <v>27.40917228596247</v>
      </c>
      <c r="W191" s="6">
        <f t="shared" si="97"/>
        <v>30.745941085992676</v>
      </c>
      <c r="X191" s="6">
        <f t="shared" si="98"/>
        <v>21.450656571622805</v>
      </c>
      <c r="Y191" s="6">
        <f t="shared" si="99"/>
        <v>20.327050751204453</v>
      </c>
      <c r="Z191" s="6">
        <f t="shared" si="100"/>
        <v>51.677355573937298</v>
      </c>
      <c r="AA191" s="6">
        <f t="shared" si="101"/>
        <v>6.3330509878124461</v>
      </c>
      <c r="AB191" s="6"/>
      <c r="AC191" s="6">
        <f t="shared" si="102"/>
        <v>57.201750857660791</v>
      </c>
      <c r="AD191" s="6">
        <f t="shared" si="103"/>
        <v>9.7889901021294534</v>
      </c>
      <c r="AE191" s="6">
        <f t="shared" si="104"/>
        <v>10.980693244997383</v>
      </c>
      <c r="AF191" s="6">
        <f t="shared" si="105"/>
        <v>13.942926771554824</v>
      </c>
      <c r="AG191" s="6">
        <f t="shared" si="106"/>
        <v>25.408813439005566</v>
      </c>
      <c r="AH191" s="6">
        <f t="shared" si="107"/>
        <v>31.801449583961414</v>
      </c>
      <c r="AI191" s="6">
        <f t="shared" si="108"/>
        <v>2.111016995937482</v>
      </c>
    </row>
    <row r="192" spans="2:35" x14ac:dyDescent="0.3">
      <c r="B192" s="85">
        <f t="shared" si="109"/>
        <v>51501</v>
      </c>
      <c r="C192" s="3"/>
      <c r="D192" s="3"/>
      <c r="E192" s="5">
        <f t="shared" si="81"/>
        <v>196.39267794463538</v>
      </c>
      <c r="F192" s="5">
        <f t="shared" si="82"/>
        <v>125.02498158439737</v>
      </c>
      <c r="G192" s="5">
        <f t="shared" si="83"/>
        <v>140.24541412510658</v>
      </c>
      <c r="H192" s="5">
        <f t="shared" si="84"/>
        <v>148.03098100076897</v>
      </c>
      <c r="I192" s="5">
        <f t="shared" si="85"/>
        <v>254.73182433051051</v>
      </c>
      <c r="J192" s="5">
        <f t="shared" si="86"/>
        <v>646.92098816173507</v>
      </c>
      <c r="K192" s="5">
        <f t="shared" si="87"/>
        <v>91.322595244255467</v>
      </c>
      <c r="M192" s="6">
        <f t="shared" si="88"/>
        <v>125.69131388456664</v>
      </c>
      <c r="N192" s="6">
        <f t="shared" si="89"/>
        <v>0</v>
      </c>
      <c r="O192" s="6">
        <f t="shared" si="90"/>
        <v>0</v>
      </c>
      <c r="P192" s="6">
        <f t="shared" si="91"/>
        <v>0</v>
      </c>
      <c r="Q192" s="6">
        <f t="shared" si="92"/>
        <v>0</v>
      </c>
      <c r="R192" s="6">
        <f t="shared" si="93"/>
        <v>0</v>
      </c>
      <c r="S192" s="6">
        <f t="shared" si="94"/>
        <v>0</v>
      </c>
      <c r="U192" s="6">
        <f t="shared" si="95"/>
        <v>109.97989964899583</v>
      </c>
      <c r="V192" s="6">
        <f t="shared" si="96"/>
        <v>28.231447454541343</v>
      </c>
      <c r="W192" s="6">
        <f t="shared" si="97"/>
        <v>31.668319318572454</v>
      </c>
      <c r="X192" s="6">
        <f t="shared" si="98"/>
        <v>22.094176268771491</v>
      </c>
      <c r="Y192" s="6">
        <f t="shared" si="99"/>
        <v>20.936862273740591</v>
      </c>
      <c r="Z192" s="6">
        <f t="shared" si="100"/>
        <v>53.227676241155415</v>
      </c>
      <c r="AA192" s="6">
        <f t="shared" si="101"/>
        <v>6.523042517446819</v>
      </c>
      <c r="AB192" s="6"/>
      <c r="AC192" s="6">
        <f t="shared" si="102"/>
        <v>58.917803383390613</v>
      </c>
      <c r="AD192" s="6">
        <f t="shared" si="103"/>
        <v>10.082659805193337</v>
      </c>
      <c r="AE192" s="6">
        <f t="shared" si="104"/>
        <v>11.310114042347305</v>
      </c>
      <c r="AF192" s="6">
        <f t="shared" si="105"/>
        <v>14.361214574701467</v>
      </c>
      <c r="AG192" s="6">
        <f t="shared" si="106"/>
        <v>26.171077842175738</v>
      </c>
      <c r="AH192" s="6">
        <f t="shared" si="107"/>
        <v>32.755493071480252</v>
      </c>
      <c r="AI192" s="6">
        <f t="shared" si="108"/>
        <v>2.1743475058156068</v>
      </c>
    </row>
    <row r="194" spans="2:35" s="78" customFormat="1" x14ac:dyDescent="0.3">
      <c r="B194" s="77" t="s">
        <v>197</v>
      </c>
      <c r="C194" s="77"/>
      <c r="D194" s="77"/>
    </row>
    <row r="195" spans="2:35" x14ac:dyDescent="0.3">
      <c r="E195" s="301" t="s">
        <v>89</v>
      </c>
      <c r="F195" s="301"/>
      <c r="G195" s="301"/>
      <c r="H195" s="301"/>
      <c r="I195" s="301"/>
      <c r="J195" s="301"/>
      <c r="K195" s="301"/>
      <c r="M195" s="301" t="s">
        <v>64</v>
      </c>
      <c r="N195" s="301"/>
      <c r="O195" s="301"/>
      <c r="P195" s="301"/>
      <c r="Q195" s="301"/>
      <c r="R195" s="301"/>
      <c r="S195" s="301"/>
      <c r="U195" s="301" t="s">
        <v>65</v>
      </c>
      <c r="V195" s="301"/>
      <c r="W195" s="301"/>
      <c r="X195" s="301"/>
      <c r="Y195" s="301"/>
      <c r="Z195" s="301"/>
      <c r="AA195" s="301"/>
      <c r="AC195" s="301" t="s">
        <v>66</v>
      </c>
      <c r="AD195" s="301"/>
      <c r="AE195" s="301"/>
      <c r="AF195" s="301"/>
      <c r="AG195" s="301"/>
      <c r="AH195" s="301"/>
      <c r="AI195" s="301"/>
    </row>
    <row r="196" spans="2:35" s="3" customFormat="1" x14ac:dyDescent="0.3">
      <c r="B196" s="4" t="s">
        <v>211</v>
      </c>
      <c r="C196" s="4"/>
      <c r="D196" s="4"/>
      <c r="E196" s="3" t="s">
        <v>70</v>
      </c>
      <c r="F196" s="3" t="s">
        <v>69</v>
      </c>
      <c r="G196" s="3" t="s">
        <v>61</v>
      </c>
      <c r="H196" s="3" t="s">
        <v>68</v>
      </c>
      <c r="I196" s="3" t="s">
        <v>71</v>
      </c>
      <c r="J196" s="3" t="s">
        <v>72</v>
      </c>
      <c r="K196" s="3" t="s">
        <v>62</v>
      </c>
      <c r="M196" s="3" t="s">
        <v>70</v>
      </c>
      <c r="N196" s="3" t="s">
        <v>69</v>
      </c>
      <c r="O196" s="3" t="s">
        <v>61</v>
      </c>
      <c r="P196" s="3" t="s">
        <v>68</v>
      </c>
      <c r="Q196" s="3" t="s">
        <v>71</v>
      </c>
      <c r="R196" s="3" t="s">
        <v>72</v>
      </c>
      <c r="S196" s="3" t="s">
        <v>62</v>
      </c>
      <c r="U196" s="3" t="s">
        <v>70</v>
      </c>
      <c r="V196" s="3" t="s">
        <v>69</v>
      </c>
      <c r="W196" s="3" t="s">
        <v>61</v>
      </c>
      <c r="X196" s="3" t="s">
        <v>68</v>
      </c>
      <c r="Y196" s="3" t="s">
        <v>71</v>
      </c>
      <c r="Z196" s="3" t="s">
        <v>72</v>
      </c>
      <c r="AA196" s="3" t="s">
        <v>62</v>
      </c>
      <c r="AC196" s="3" t="s">
        <v>70</v>
      </c>
      <c r="AD196" s="3" t="s">
        <v>69</v>
      </c>
      <c r="AE196" s="3" t="s">
        <v>61</v>
      </c>
      <c r="AF196" s="3" t="s">
        <v>68</v>
      </c>
      <c r="AG196" s="3" t="s">
        <v>71</v>
      </c>
      <c r="AH196" s="3" t="s">
        <v>72</v>
      </c>
      <c r="AI196" s="3" t="s">
        <v>62</v>
      </c>
    </row>
    <row r="197" spans="2:35" hidden="1" x14ac:dyDescent="0.3">
      <c r="B197" s="85">
        <f>B56</f>
        <v>40543</v>
      </c>
      <c r="C197" s="3"/>
      <c r="D197" s="3"/>
      <c r="E197" s="5">
        <f t="shared" ref="E197:E227" si="110">AK56*E$27/$E$34</f>
        <v>315.78000000000003</v>
      </c>
      <c r="F197" s="5">
        <f t="shared" ref="F197:F227" si="111">AL56*F$27/$E$34</f>
        <v>28.47</v>
      </c>
      <c r="G197" s="5">
        <f t="shared" ref="G197:G227" si="112">AM56*G$27/$E$34</f>
        <v>37.229999999999997</v>
      </c>
      <c r="H197" s="5">
        <f t="shared" ref="H197:H227" si="113">AN56*H$27/$E$34</f>
        <v>114.67999999999999</v>
      </c>
      <c r="I197" s="5">
        <f t="shared" ref="I197:I227" si="114">AO56*I$27/$E$34</f>
        <v>350.14</v>
      </c>
      <c r="J197" s="5">
        <f t="shared" ref="J197:J227" si="115">AP56*J$27/$E$34</f>
        <v>613.6</v>
      </c>
      <c r="K197" s="5">
        <f t="shared" ref="K197:K227" si="116">AQ56*K$27/$E$34</f>
        <v>40.81</v>
      </c>
      <c r="M197" s="6">
        <f t="shared" ref="M197:M227" si="117">AK56*E$28/$E$35</f>
        <v>132.96</v>
      </c>
      <c r="N197" s="6">
        <f t="shared" ref="N197:N227" si="118">AL56*F$28/$E$35</f>
        <v>0</v>
      </c>
      <c r="O197" s="6">
        <f t="shared" ref="O197:O227" si="119">AM56*G$28/$E$35</f>
        <v>0</v>
      </c>
      <c r="P197" s="6">
        <f t="shared" ref="P197:P227" si="120">AN56*H$28/$E$35</f>
        <v>0</v>
      </c>
      <c r="Q197" s="6">
        <f t="shared" ref="Q197:Q227" si="121">AO56*I$28/$E$35</f>
        <v>0</v>
      </c>
      <c r="R197" s="6">
        <f t="shared" ref="R197:R227" si="122">AP56*J$28/$E$35</f>
        <v>0</v>
      </c>
      <c r="S197" s="6">
        <f t="shared" ref="S197:S227" si="123">AQ56*K$28/$E$35</f>
        <v>0</v>
      </c>
      <c r="U197" s="6">
        <f t="shared" ref="U197:U227" si="124">AK56*E$29/$E$36</f>
        <v>70.635000000000005</v>
      </c>
      <c r="V197" s="6">
        <f t="shared" ref="V197:V227" si="125">AL56*F$29/$E$36</f>
        <v>3.51</v>
      </c>
      <c r="W197" s="6">
        <f t="shared" ref="W197:W227" si="126">AM56*G$29/$E$36</f>
        <v>4.59</v>
      </c>
      <c r="X197" s="6">
        <f t="shared" ref="X197:X227" si="127">AN56*H$29/$E$36</f>
        <v>40.260000000000005</v>
      </c>
      <c r="Y197" s="6">
        <f t="shared" ref="Y197:Y227" si="128">AO56*I$29/$E$36</f>
        <v>23.484999999999999</v>
      </c>
      <c r="Z197" s="6">
        <f t="shared" ref="Z197:Z227" si="129">AP56*J$29/$E$36</f>
        <v>49.855000000000004</v>
      </c>
      <c r="AA197" s="6">
        <f t="shared" ref="AA197:AA227" si="130">AQ56*K$29/$E$36</f>
        <v>3.1799999999999997</v>
      </c>
      <c r="AB197" s="6"/>
      <c r="AC197" s="6">
        <f t="shared" ref="AC197:AC227" si="131">AK56*E$30/$E$37</f>
        <v>54.015000000000001</v>
      </c>
      <c r="AD197" s="6">
        <f t="shared" ref="AD197:AD227" si="132">AL56*F$30/$E$37</f>
        <v>1.7549999999999999</v>
      </c>
      <c r="AE197" s="6">
        <f t="shared" ref="AE197:AE227" si="133">AM56*G$30/$E$37</f>
        <v>2.2949999999999999</v>
      </c>
      <c r="AF197" s="6">
        <f t="shared" ref="AF197:AF227" si="134">AN56*H$30/$E$37</f>
        <v>24.400000000000002</v>
      </c>
      <c r="AG197" s="6">
        <f t="shared" ref="AG197:AG227" si="135">AO56*I$30/$E$37</f>
        <v>14.945000000000002</v>
      </c>
      <c r="AH197" s="6">
        <f t="shared" ref="AH197:AH227" si="136">AP56*J$30/$E$37</f>
        <v>26.845000000000002</v>
      </c>
      <c r="AI197" s="6">
        <f t="shared" ref="AI197:AI227" si="137">AQ56*K$30/$E$37</f>
        <v>2.915</v>
      </c>
    </row>
    <row r="198" spans="2:35" hidden="1" x14ac:dyDescent="0.3">
      <c r="B198" s="85">
        <f t="shared" ref="B198:B227" si="138">B57</f>
        <v>40908</v>
      </c>
      <c r="C198" s="3"/>
      <c r="D198" s="3"/>
      <c r="E198" s="5">
        <f t="shared" si="110"/>
        <v>337.82</v>
      </c>
      <c r="F198" s="5">
        <f t="shared" si="111"/>
        <v>29.93</v>
      </c>
      <c r="G198" s="5">
        <f t="shared" si="112"/>
        <v>39.42</v>
      </c>
      <c r="H198" s="5">
        <f t="shared" si="113"/>
        <v>119.38</v>
      </c>
      <c r="I198" s="5">
        <f t="shared" si="114"/>
        <v>373.91999999999996</v>
      </c>
      <c r="J198" s="5">
        <f t="shared" si="115"/>
        <v>657.6</v>
      </c>
      <c r="K198" s="5">
        <f t="shared" si="116"/>
        <v>43.89</v>
      </c>
      <c r="M198" s="6">
        <f t="shared" si="117"/>
        <v>142.24</v>
      </c>
      <c r="N198" s="6">
        <f t="shared" si="118"/>
        <v>0</v>
      </c>
      <c r="O198" s="6">
        <f t="shared" si="119"/>
        <v>0</v>
      </c>
      <c r="P198" s="6">
        <f t="shared" si="120"/>
        <v>0</v>
      </c>
      <c r="Q198" s="6">
        <f t="shared" si="121"/>
        <v>0</v>
      </c>
      <c r="R198" s="6">
        <f t="shared" si="122"/>
        <v>0</v>
      </c>
      <c r="S198" s="6">
        <f t="shared" si="123"/>
        <v>0</v>
      </c>
      <c r="U198" s="6">
        <f t="shared" si="124"/>
        <v>75.565000000000012</v>
      </c>
      <c r="V198" s="6">
        <f t="shared" si="125"/>
        <v>3.69</v>
      </c>
      <c r="W198" s="6">
        <f t="shared" si="126"/>
        <v>4.8599999999999994</v>
      </c>
      <c r="X198" s="6">
        <f t="shared" si="127"/>
        <v>41.910000000000004</v>
      </c>
      <c r="Y198" s="6">
        <f t="shared" si="128"/>
        <v>25.080000000000002</v>
      </c>
      <c r="Z198" s="6">
        <f t="shared" si="129"/>
        <v>53.43</v>
      </c>
      <c r="AA198" s="6">
        <f t="shared" si="130"/>
        <v>3.42</v>
      </c>
      <c r="AB198" s="6"/>
      <c r="AC198" s="6">
        <f t="shared" si="131"/>
        <v>57.785000000000004</v>
      </c>
      <c r="AD198" s="6">
        <f t="shared" si="132"/>
        <v>1.845</v>
      </c>
      <c r="AE198" s="6">
        <f t="shared" si="133"/>
        <v>2.4299999999999997</v>
      </c>
      <c r="AF198" s="6">
        <f t="shared" si="134"/>
        <v>25.400000000000002</v>
      </c>
      <c r="AG198" s="6">
        <f t="shared" si="135"/>
        <v>15.96</v>
      </c>
      <c r="AH198" s="6">
        <f t="shared" si="136"/>
        <v>28.770000000000003</v>
      </c>
      <c r="AI198" s="6">
        <f t="shared" si="137"/>
        <v>3.1350000000000002</v>
      </c>
    </row>
    <row r="199" spans="2:35" hidden="1" x14ac:dyDescent="0.3">
      <c r="B199" s="85">
        <f t="shared" si="138"/>
        <v>41274</v>
      </c>
      <c r="C199" s="3"/>
      <c r="D199" s="3"/>
      <c r="E199" s="5">
        <f t="shared" si="110"/>
        <v>361.76</v>
      </c>
      <c r="F199" s="5">
        <f t="shared" si="111"/>
        <v>31.39</v>
      </c>
      <c r="G199" s="5">
        <f t="shared" si="112"/>
        <v>41.61</v>
      </c>
      <c r="H199" s="5">
        <f t="shared" si="113"/>
        <v>125.02</v>
      </c>
      <c r="I199" s="5">
        <f t="shared" si="114"/>
        <v>399.34</v>
      </c>
      <c r="J199" s="5">
        <f t="shared" si="115"/>
        <v>704.80000000000007</v>
      </c>
      <c r="K199" s="5">
        <f t="shared" si="116"/>
        <v>46.97</v>
      </c>
      <c r="M199" s="6">
        <f t="shared" si="117"/>
        <v>152.32</v>
      </c>
      <c r="N199" s="6">
        <f t="shared" si="118"/>
        <v>0</v>
      </c>
      <c r="O199" s="6">
        <f t="shared" si="119"/>
        <v>0</v>
      </c>
      <c r="P199" s="6">
        <f t="shared" si="120"/>
        <v>0</v>
      </c>
      <c r="Q199" s="6">
        <f t="shared" si="121"/>
        <v>0</v>
      </c>
      <c r="R199" s="6">
        <f t="shared" si="122"/>
        <v>0</v>
      </c>
      <c r="S199" s="6">
        <f t="shared" si="123"/>
        <v>0</v>
      </c>
      <c r="U199" s="6">
        <f t="shared" si="124"/>
        <v>80.92</v>
      </c>
      <c r="V199" s="6">
        <f t="shared" si="125"/>
        <v>3.8699999999999997</v>
      </c>
      <c r="W199" s="6">
        <f t="shared" si="126"/>
        <v>5.13</v>
      </c>
      <c r="X199" s="6">
        <f t="shared" si="127"/>
        <v>43.89</v>
      </c>
      <c r="Y199" s="6">
        <f t="shared" si="128"/>
        <v>26.785</v>
      </c>
      <c r="Z199" s="6">
        <f t="shared" si="129"/>
        <v>57.265000000000001</v>
      </c>
      <c r="AA199" s="6">
        <f t="shared" si="130"/>
        <v>3.6599999999999997</v>
      </c>
      <c r="AB199" s="6"/>
      <c r="AC199" s="6">
        <f t="shared" si="131"/>
        <v>61.88</v>
      </c>
      <c r="AD199" s="6">
        <f t="shared" si="132"/>
        <v>1.9349999999999998</v>
      </c>
      <c r="AE199" s="6">
        <f t="shared" si="133"/>
        <v>2.5649999999999999</v>
      </c>
      <c r="AF199" s="6">
        <f t="shared" si="134"/>
        <v>26.6</v>
      </c>
      <c r="AG199" s="6">
        <f t="shared" si="135"/>
        <v>17.045000000000002</v>
      </c>
      <c r="AH199" s="6">
        <f t="shared" si="136"/>
        <v>30.835000000000004</v>
      </c>
      <c r="AI199" s="6">
        <f t="shared" si="137"/>
        <v>3.355</v>
      </c>
    </row>
    <row r="200" spans="2:35" hidden="1" x14ac:dyDescent="0.3">
      <c r="B200" s="85">
        <f t="shared" si="138"/>
        <v>41639</v>
      </c>
      <c r="C200" s="3"/>
      <c r="D200" s="3"/>
      <c r="E200" s="5">
        <f t="shared" si="110"/>
        <v>425.98</v>
      </c>
      <c r="F200" s="5">
        <f t="shared" si="111"/>
        <v>35.769999999999996</v>
      </c>
      <c r="G200" s="5">
        <f t="shared" si="112"/>
        <v>48.18</v>
      </c>
      <c r="H200" s="5">
        <f t="shared" si="113"/>
        <v>143.35</v>
      </c>
      <c r="I200" s="5">
        <f t="shared" si="114"/>
        <v>469.03999999999996</v>
      </c>
      <c r="J200" s="5">
        <f t="shared" si="115"/>
        <v>836</v>
      </c>
      <c r="K200" s="5">
        <f t="shared" si="116"/>
        <v>55.44</v>
      </c>
      <c r="M200" s="6">
        <f t="shared" si="117"/>
        <v>179.36</v>
      </c>
      <c r="N200" s="6">
        <f t="shared" si="118"/>
        <v>0</v>
      </c>
      <c r="O200" s="6">
        <f t="shared" si="119"/>
        <v>0</v>
      </c>
      <c r="P200" s="6">
        <f t="shared" si="120"/>
        <v>0</v>
      </c>
      <c r="Q200" s="6">
        <f t="shared" si="121"/>
        <v>0</v>
      </c>
      <c r="R200" s="6">
        <f t="shared" si="122"/>
        <v>0</v>
      </c>
      <c r="S200" s="6">
        <f t="shared" si="123"/>
        <v>0</v>
      </c>
      <c r="U200" s="6">
        <f t="shared" si="124"/>
        <v>95.285000000000011</v>
      </c>
      <c r="V200" s="6">
        <f t="shared" si="125"/>
        <v>4.41</v>
      </c>
      <c r="W200" s="6">
        <f t="shared" si="126"/>
        <v>5.9399999999999995</v>
      </c>
      <c r="X200" s="6">
        <f t="shared" si="127"/>
        <v>50.325000000000003</v>
      </c>
      <c r="Y200" s="6">
        <f t="shared" si="128"/>
        <v>31.46</v>
      </c>
      <c r="Z200" s="6">
        <f t="shared" si="129"/>
        <v>67.924999999999997</v>
      </c>
      <c r="AA200" s="6">
        <f t="shared" si="130"/>
        <v>4.32</v>
      </c>
      <c r="AB200" s="6"/>
      <c r="AC200" s="6">
        <f t="shared" si="131"/>
        <v>72.865000000000009</v>
      </c>
      <c r="AD200" s="6">
        <f t="shared" si="132"/>
        <v>2.2050000000000001</v>
      </c>
      <c r="AE200" s="6">
        <f t="shared" si="133"/>
        <v>2.9699999999999998</v>
      </c>
      <c r="AF200" s="6">
        <f t="shared" si="134"/>
        <v>30.5</v>
      </c>
      <c r="AG200" s="6">
        <f t="shared" si="135"/>
        <v>20.020000000000003</v>
      </c>
      <c r="AH200" s="6">
        <f t="shared" si="136"/>
        <v>36.575000000000003</v>
      </c>
      <c r="AI200" s="6">
        <f t="shared" si="137"/>
        <v>3.96</v>
      </c>
    </row>
    <row r="201" spans="2:35" hidden="1" x14ac:dyDescent="0.3">
      <c r="B201" s="85">
        <f t="shared" si="138"/>
        <v>42004</v>
      </c>
      <c r="C201" s="3"/>
      <c r="D201" s="3"/>
      <c r="E201" s="5">
        <f t="shared" si="110"/>
        <v>456</v>
      </c>
      <c r="F201" s="5">
        <f t="shared" si="111"/>
        <v>37.96</v>
      </c>
      <c r="G201" s="5">
        <f t="shared" si="112"/>
        <v>50.37</v>
      </c>
      <c r="H201" s="5">
        <f t="shared" si="113"/>
        <v>149.92999999999998</v>
      </c>
      <c r="I201" s="5">
        <f t="shared" si="114"/>
        <v>501.02</v>
      </c>
      <c r="J201" s="5">
        <f t="shared" si="115"/>
        <v>896</v>
      </c>
      <c r="K201" s="5">
        <f t="shared" si="116"/>
        <v>60.06</v>
      </c>
      <c r="M201" s="6">
        <f t="shared" si="117"/>
        <v>192</v>
      </c>
      <c r="N201" s="6">
        <f t="shared" si="118"/>
        <v>0</v>
      </c>
      <c r="O201" s="6">
        <f t="shared" si="119"/>
        <v>0</v>
      </c>
      <c r="P201" s="6">
        <f t="shared" si="120"/>
        <v>0</v>
      </c>
      <c r="Q201" s="6">
        <f t="shared" si="121"/>
        <v>0</v>
      </c>
      <c r="R201" s="6">
        <f t="shared" si="122"/>
        <v>0</v>
      </c>
      <c r="S201" s="6">
        <f t="shared" si="123"/>
        <v>0</v>
      </c>
      <c r="U201" s="6">
        <f t="shared" si="124"/>
        <v>102.00000000000001</v>
      </c>
      <c r="V201" s="6">
        <f t="shared" si="125"/>
        <v>4.68</v>
      </c>
      <c r="W201" s="6">
        <f t="shared" si="126"/>
        <v>6.21</v>
      </c>
      <c r="X201" s="6">
        <f t="shared" si="127"/>
        <v>52.635000000000005</v>
      </c>
      <c r="Y201" s="6">
        <f t="shared" si="128"/>
        <v>33.604999999999997</v>
      </c>
      <c r="Z201" s="6">
        <f t="shared" si="129"/>
        <v>72.8</v>
      </c>
      <c r="AA201" s="6">
        <f t="shared" si="130"/>
        <v>4.68</v>
      </c>
      <c r="AB201" s="6"/>
      <c r="AC201" s="6">
        <f t="shared" si="131"/>
        <v>78</v>
      </c>
      <c r="AD201" s="6">
        <f t="shared" si="132"/>
        <v>2.34</v>
      </c>
      <c r="AE201" s="6">
        <f t="shared" si="133"/>
        <v>3.105</v>
      </c>
      <c r="AF201" s="6">
        <f t="shared" si="134"/>
        <v>31.900000000000002</v>
      </c>
      <c r="AG201" s="6">
        <f t="shared" si="135"/>
        <v>21.385000000000002</v>
      </c>
      <c r="AH201" s="6">
        <f t="shared" si="136"/>
        <v>39.200000000000003</v>
      </c>
      <c r="AI201" s="6">
        <f t="shared" si="137"/>
        <v>4.29</v>
      </c>
    </row>
    <row r="202" spans="2:35" hidden="1" x14ac:dyDescent="0.3">
      <c r="B202" s="85">
        <f t="shared" si="138"/>
        <v>42369</v>
      </c>
      <c r="C202" s="3"/>
      <c r="D202" s="3"/>
      <c r="E202" s="5">
        <f t="shared" si="110"/>
        <v>487.92</v>
      </c>
      <c r="F202" s="5">
        <f t="shared" si="111"/>
        <v>39.42</v>
      </c>
      <c r="G202" s="5">
        <f t="shared" si="112"/>
        <v>53.29</v>
      </c>
      <c r="H202" s="5">
        <f t="shared" si="113"/>
        <v>156.51</v>
      </c>
      <c r="I202" s="5">
        <f t="shared" si="114"/>
        <v>535.45999999999992</v>
      </c>
      <c r="J202" s="5">
        <f t="shared" si="115"/>
        <v>960.80000000000007</v>
      </c>
      <c r="K202" s="5">
        <f t="shared" si="116"/>
        <v>63.910000000000004</v>
      </c>
      <c r="M202" s="6">
        <f t="shared" si="117"/>
        <v>205.44</v>
      </c>
      <c r="N202" s="6">
        <f t="shared" si="118"/>
        <v>0</v>
      </c>
      <c r="O202" s="6">
        <f t="shared" si="119"/>
        <v>0</v>
      </c>
      <c r="P202" s="6">
        <f t="shared" si="120"/>
        <v>0</v>
      </c>
      <c r="Q202" s="6">
        <f t="shared" si="121"/>
        <v>0</v>
      </c>
      <c r="R202" s="6">
        <f t="shared" si="122"/>
        <v>0</v>
      </c>
      <c r="S202" s="6">
        <f t="shared" si="123"/>
        <v>0</v>
      </c>
      <c r="U202" s="6">
        <f t="shared" si="124"/>
        <v>109.14000000000001</v>
      </c>
      <c r="V202" s="6">
        <f t="shared" si="125"/>
        <v>4.8599999999999994</v>
      </c>
      <c r="W202" s="6">
        <f t="shared" si="126"/>
        <v>6.5699999999999994</v>
      </c>
      <c r="X202" s="6">
        <f t="shared" si="127"/>
        <v>54.945</v>
      </c>
      <c r="Y202" s="6">
        <f t="shared" si="128"/>
        <v>35.914999999999999</v>
      </c>
      <c r="Z202" s="6">
        <f t="shared" si="129"/>
        <v>78.064999999999998</v>
      </c>
      <c r="AA202" s="6">
        <f t="shared" si="130"/>
        <v>4.9799999999999995</v>
      </c>
      <c r="AB202" s="6"/>
      <c r="AC202" s="6">
        <f t="shared" si="131"/>
        <v>83.460000000000008</v>
      </c>
      <c r="AD202" s="6">
        <f t="shared" si="132"/>
        <v>2.4299999999999997</v>
      </c>
      <c r="AE202" s="6">
        <f t="shared" si="133"/>
        <v>3.2849999999999997</v>
      </c>
      <c r="AF202" s="6">
        <f t="shared" si="134"/>
        <v>33.300000000000004</v>
      </c>
      <c r="AG202" s="6">
        <f t="shared" si="135"/>
        <v>22.855</v>
      </c>
      <c r="AH202" s="6">
        <f t="shared" si="136"/>
        <v>42.035000000000004</v>
      </c>
      <c r="AI202" s="6">
        <f t="shared" si="137"/>
        <v>4.5650000000000004</v>
      </c>
    </row>
    <row r="203" spans="2:35" hidden="1" x14ac:dyDescent="0.3">
      <c r="B203" s="85">
        <f t="shared" si="138"/>
        <v>42735</v>
      </c>
      <c r="C203" s="3"/>
      <c r="D203" s="3"/>
      <c r="E203" s="5">
        <f t="shared" si="110"/>
        <v>525.16</v>
      </c>
      <c r="F203" s="5">
        <f t="shared" si="111"/>
        <v>40.879999999999995</v>
      </c>
      <c r="G203" s="5">
        <f t="shared" si="112"/>
        <v>56.21</v>
      </c>
      <c r="H203" s="5">
        <f t="shared" si="113"/>
        <v>163.56</v>
      </c>
      <c r="I203" s="5">
        <f t="shared" si="114"/>
        <v>573.17999999999995</v>
      </c>
      <c r="J203" s="5">
        <f t="shared" si="115"/>
        <v>1033.6000000000001</v>
      </c>
      <c r="K203" s="5">
        <f t="shared" si="116"/>
        <v>68.53</v>
      </c>
      <c r="M203" s="6">
        <f t="shared" si="117"/>
        <v>221.12</v>
      </c>
      <c r="N203" s="6">
        <f t="shared" si="118"/>
        <v>0</v>
      </c>
      <c r="O203" s="6">
        <f t="shared" si="119"/>
        <v>0</v>
      </c>
      <c r="P203" s="6">
        <f t="shared" si="120"/>
        <v>0</v>
      </c>
      <c r="Q203" s="6">
        <f t="shared" si="121"/>
        <v>0</v>
      </c>
      <c r="R203" s="6">
        <f t="shared" si="122"/>
        <v>0</v>
      </c>
      <c r="S203" s="6">
        <f t="shared" si="123"/>
        <v>0</v>
      </c>
      <c r="U203" s="6">
        <f t="shared" si="124"/>
        <v>117.47000000000001</v>
      </c>
      <c r="V203" s="6">
        <f t="shared" si="125"/>
        <v>5.04</v>
      </c>
      <c r="W203" s="6">
        <f t="shared" si="126"/>
        <v>6.93</v>
      </c>
      <c r="X203" s="6">
        <f t="shared" si="127"/>
        <v>57.42</v>
      </c>
      <c r="Y203" s="6">
        <f t="shared" si="128"/>
        <v>38.445</v>
      </c>
      <c r="Z203" s="6">
        <f t="shared" si="129"/>
        <v>83.98</v>
      </c>
      <c r="AA203" s="6">
        <f t="shared" si="130"/>
        <v>5.34</v>
      </c>
      <c r="AB203" s="6"/>
      <c r="AC203" s="6">
        <f t="shared" si="131"/>
        <v>89.83</v>
      </c>
      <c r="AD203" s="6">
        <f t="shared" si="132"/>
        <v>2.52</v>
      </c>
      <c r="AE203" s="6">
        <f t="shared" si="133"/>
        <v>3.4649999999999999</v>
      </c>
      <c r="AF203" s="6">
        <f t="shared" si="134"/>
        <v>34.800000000000004</v>
      </c>
      <c r="AG203" s="6">
        <f t="shared" si="135"/>
        <v>24.465000000000003</v>
      </c>
      <c r="AH203" s="6">
        <f t="shared" si="136"/>
        <v>45.220000000000006</v>
      </c>
      <c r="AI203" s="6">
        <f t="shared" si="137"/>
        <v>4.8950000000000005</v>
      </c>
    </row>
    <row r="204" spans="2:35" hidden="1" x14ac:dyDescent="0.3">
      <c r="B204" s="85">
        <f t="shared" si="138"/>
        <v>43100</v>
      </c>
      <c r="C204" s="3"/>
      <c r="D204" s="3"/>
      <c r="E204" s="5">
        <f t="shared" si="110"/>
        <v>564.67999999999995</v>
      </c>
      <c r="F204" s="5">
        <f t="shared" si="111"/>
        <v>43.07</v>
      </c>
      <c r="G204" s="5">
        <f t="shared" si="112"/>
        <v>59.86</v>
      </c>
      <c r="H204" s="5">
        <f t="shared" si="113"/>
        <v>171.07999999999998</v>
      </c>
      <c r="I204" s="5">
        <f t="shared" si="114"/>
        <v>615</v>
      </c>
      <c r="J204" s="5">
        <f t="shared" si="115"/>
        <v>1112.8</v>
      </c>
      <c r="K204" s="5">
        <f t="shared" si="116"/>
        <v>73.92</v>
      </c>
      <c r="M204" s="6">
        <f t="shared" si="117"/>
        <v>237.76</v>
      </c>
      <c r="N204" s="6">
        <f t="shared" si="118"/>
        <v>0</v>
      </c>
      <c r="O204" s="6">
        <f t="shared" si="119"/>
        <v>0</v>
      </c>
      <c r="P204" s="6">
        <f t="shared" si="120"/>
        <v>0</v>
      </c>
      <c r="Q204" s="6">
        <f t="shared" si="121"/>
        <v>0</v>
      </c>
      <c r="R204" s="6">
        <f t="shared" si="122"/>
        <v>0</v>
      </c>
      <c r="S204" s="6">
        <f t="shared" si="123"/>
        <v>0</v>
      </c>
      <c r="U204" s="6">
        <f t="shared" si="124"/>
        <v>126.31</v>
      </c>
      <c r="V204" s="6">
        <f t="shared" si="125"/>
        <v>5.31</v>
      </c>
      <c r="W204" s="6">
        <f t="shared" si="126"/>
        <v>7.38</v>
      </c>
      <c r="X204" s="6">
        <f t="shared" si="127"/>
        <v>60.06</v>
      </c>
      <c r="Y204" s="6">
        <f t="shared" si="128"/>
        <v>41.25</v>
      </c>
      <c r="Z204" s="6">
        <f t="shared" si="129"/>
        <v>90.415000000000006</v>
      </c>
      <c r="AA204" s="6">
        <f t="shared" si="130"/>
        <v>5.76</v>
      </c>
      <c r="AB204" s="6"/>
      <c r="AC204" s="6">
        <f t="shared" si="131"/>
        <v>96.59</v>
      </c>
      <c r="AD204" s="6">
        <f t="shared" si="132"/>
        <v>2.6549999999999998</v>
      </c>
      <c r="AE204" s="6">
        <f t="shared" si="133"/>
        <v>3.69</v>
      </c>
      <c r="AF204" s="6">
        <f t="shared" si="134"/>
        <v>36.4</v>
      </c>
      <c r="AG204" s="6">
        <f t="shared" si="135"/>
        <v>26.250000000000004</v>
      </c>
      <c r="AH204" s="6">
        <f t="shared" si="136"/>
        <v>48.685000000000002</v>
      </c>
      <c r="AI204" s="6">
        <f t="shared" si="137"/>
        <v>5.28</v>
      </c>
    </row>
    <row r="205" spans="2:35" hidden="1" x14ac:dyDescent="0.3">
      <c r="B205" s="85">
        <f t="shared" si="138"/>
        <v>43465</v>
      </c>
      <c r="C205" s="3"/>
      <c r="D205" s="3"/>
      <c r="E205" s="5">
        <f t="shared" si="110"/>
        <v>607.62</v>
      </c>
      <c r="F205" s="5">
        <f t="shared" si="111"/>
        <v>45.26</v>
      </c>
      <c r="G205" s="5">
        <f t="shared" si="112"/>
        <v>63.51</v>
      </c>
      <c r="H205" s="5">
        <f t="shared" si="113"/>
        <v>179.07</v>
      </c>
      <c r="I205" s="5">
        <f t="shared" si="114"/>
        <v>658.45999999999992</v>
      </c>
      <c r="J205" s="5">
        <f t="shared" si="115"/>
        <v>1196.8</v>
      </c>
      <c r="K205" s="5">
        <f t="shared" si="116"/>
        <v>80.08</v>
      </c>
      <c r="M205" s="6">
        <f t="shared" si="117"/>
        <v>255.84</v>
      </c>
      <c r="N205" s="6">
        <f t="shared" si="118"/>
        <v>0</v>
      </c>
      <c r="O205" s="6">
        <f t="shared" si="119"/>
        <v>0</v>
      </c>
      <c r="P205" s="6">
        <f t="shared" si="120"/>
        <v>0</v>
      </c>
      <c r="Q205" s="6">
        <f t="shared" si="121"/>
        <v>0</v>
      </c>
      <c r="R205" s="6">
        <f t="shared" si="122"/>
        <v>0</v>
      </c>
      <c r="S205" s="6">
        <f t="shared" si="123"/>
        <v>0</v>
      </c>
      <c r="U205" s="6">
        <f t="shared" si="124"/>
        <v>135.91500000000002</v>
      </c>
      <c r="V205" s="6">
        <f t="shared" si="125"/>
        <v>5.58</v>
      </c>
      <c r="W205" s="6">
        <f t="shared" si="126"/>
        <v>7.83</v>
      </c>
      <c r="X205" s="6">
        <f t="shared" si="127"/>
        <v>62.865000000000002</v>
      </c>
      <c r="Y205" s="6">
        <f t="shared" si="128"/>
        <v>44.164999999999999</v>
      </c>
      <c r="Z205" s="6">
        <f t="shared" si="129"/>
        <v>97.240000000000009</v>
      </c>
      <c r="AA205" s="6">
        <f t="shared" si="130"/>
        <v>6.24</v>
      </c>
      <c r="AB205" s="6"/>
      <c r="AC205" s="6">
        <f t="shared" si="131"/>
        <v>103.935</v>
      </c>
      <c r="AD205" s="6">
        <f t="shared" si="132"/>
        <v>2.79</v>
      </c>
      <c r="AE205" s="6">
        <f t="shared" si="133"/>
        <v>3.915</v>
      </c>
      <c r="AF205" s="6">
        <f t="shared" si="134"/>
        <v>38.1</v>
      </c>
      <c r="AG205" s="6">
        <f t="shared" si="135"/>
        <v>28.105000000000004</v>
      </c>
      <c r="AH205" s="6">
        <f t="shared" si="136"/>
        <v>52.360000000000007</v>
      </c>
      <c r="AI205" s="6">
        <f t="shared" si="137"/>
        <v>5.72</v>
      </c>
    </row>
    <row r="206" spans="2:35" hidden="1" x14ac:dyDescent="0.3">
      <c r="B206" s="85">
        <f t="shared" si="138"/>
        <v>43830</v>
      </c>
      <c r="C206" s="3"/>
      <c r="D206" s="3"/>
      <c r="E206" s="5">
        <f t="shared" si="110"/>
        <v>653.6</v>
      </c>
      <c r="F206" s="5">
        <f t="shared" si="111"/>
        <v>47.449999999999996</v>
      </c>
      <c r="G206" s="5">
        <f t="shared" si="112"/>
        <v>66.429999999999993</v>
      </c>
      <c r="H206" s="5">
        <f t="shared" si="113"/>
        <v>187.53</v>
      </c>
      <c r="I206" s="5">
        <f t="shared" si="114"/>
        <v>706.02</v>
      </c>
      <c r="J206" s="5">
        <f t="shared" si="115"/>
        <v>1288</v>
      </c>
      <c r="K206" s="5">
        <f t="shared" si="116"/>
        <v>85.47</v>
      </c>
      <c r="M206" s="6">
        <f t="shared" si="117"/>
        <v>275.2</v>
      </c>
      <c r="N206" s="6">
        <f t="shared" si="118"/>
        <v>0</v>
      </c>
      <c r="O206" s="6">
        <f t="shared" si="119"/>
        <v>0</v>
      </c>
      <c r="P206" s="6">
        <f t="shared" si="120"/>
        <v>0</v>
      </c>
      <c r="Q206" s="6">
        <f t="shared" si="121"/>
        <v>0</v>
      </c>
      <c r="R206" s="6">
        <f t="shared" si="122"/>
        <v>0</v>
      </c>
      <c r="S206" s="6">
        <f t="shared" si="123"/>
        <v>0</v>
      </c>
      <c r="U206" s="6">
        <f t="shared" si="124"/>
        <v>146.20000000000002</v>
      </c>
      <c r="V206" s="6">
        <f t="shared" si="125"/>
        <v>5.85</v>
      </c>
      <c r="W206" s="6">
        <f t="shared" si="126"/>
        <v>8.19</v>
      </c>
      <c r="X206" s="6">
        <f t="shared" si="127"/>
        <v>65.835000000000008</v>
      </c>
      <c r="Y206" s="6">
        <f t="shared" si="128"/>
        <v>47.354999999999997</v>
      </c>
      <c r="Z206" s="6">
        <f t="shared" si="129"/>
        <v>104.65</v>
      </c>
      <c r="AA206" s="6">
        <f t="shared" si="130"/>
        <v>6.66</v>
      </c>
      <c r="AB206" s="6"/>
      <c r="AC206" s="6">
        <f t="shared" si="131"/>
        <v>111.8</v>
      </c>
      <c r="AD206" s="6">
        <f t="shared" si="132"/>
        <v>2.9249999999999998</v>
      </c>
      <c r="AE206" s="6">
        <f t="shared" si="133"/>
        <v>4.0949999999999998</v>
      </c>
      <c r="AF206" s="6">
        <f t="shared" si="134"/>
        <v>39.900000000000006</v>
      </c>
      <c r="AG206" s="6">
        <f t="shared" si="135"/>
        <v>30.135000000000002</v>
      </c>
      <c r="AH206" s="6">
        <f t="shared" si="136"/>
        <v>56.350000000000009</v>
      </c>
      <c r="AI206" s="6">
        <f t="shared" si="137"/>
        <v>6.1050000000000004</v>
      </c>
    </row>
    <row r="207" spans="2:35" hidden="1" x14ac:dyDescent="0.3">
      <c r="B207" s="85">
        <f t="shared" si="138"/>
        <v>44196</v>
      </c>
      <c r="C207" s="3"/>
      <c r="D207" s="3"/>
      <c r="E207" s="5">
        <f t="shared" si="110"/>
        <v>703</v>
      </c>
      <c r="F207" s="5">
        <f t="shared" si="111"/>
        <v>49.64</v>
      </c>
      <c r="G207" s="5">
        <f t="shared" si="112"/>
        <v>70.81</v>
      </c>
      <c r="H207" s="5">
        <f t="shared" si="113"/>
        <v>196.45999999999998</v>
      </c>
      <c r="I207" s="5">
        <f t="shared" si="114"/>
        <v>756.8599999999999</v>
      </c>
      <c r="J207" s="5">
        <f t="shared" si="115"/>
        <v>1386.4</v>
      </c>
      <c r="K207" s="5">
        <f t="shared" si="116"/>
        <v>92.4</v>
      </c>
      <c r="M207" s="6">
        <f t="shared" si="117"/>
        <v>296</v>
      </c>
      <c r="N207" s="6">
        <f t="shared" si="118"/>
        <v>0</v>
      </c>
      <c r="O207" s="6">
        <f t="shared" si="119"/>
        <v>0</v>
      </c>
      <c r="P207" s="6">
        <f t="shared" si="120"/>
        <v>0</v>
      </c>
      <c r="Q207" s="6">
        <f t="shared" si="121"/>
        <v>0</v>
      </c>
      <c r="R207" s="6">
        <f t="shared" si="122"/>
        <v>0</v>
      </c>
      <c r="S207" s="6">
        <f t="shared" si="123"/>
        <v>0</v>
      </c>
      <c r="U207" s="6">
        <f t="shared" si="124"/>
        <v>157.25</v>
      </c>
      <c r="V207" s="6">
        <f t="shared" si="125"/>
        <v>6.12</v>
      </c>
      <c r="W207" s="6">
        <f t="shared" si="126"/>
        <v>8.73</v>
      </c>
      <c r="X207" s="6">
        <f t="shared" si="127"/>
        <v>68.97</v>
      </c>
      <c r="Y207" s="6">
        <f t="shared" si="128"/>
        <v>50.765000000000001</v>
      </c>
      <c r="Z207" s="6">
        <f t="shared" si="129"/>
        <v>112.64500000000001</v>
      </c>
      <c r="AA207" s="6">
        <f t="shared" si="130"/>
        <v>7.1999999999999993</v>
      </c>
      <c r="AB207" s="6"/>
      <c r="AC207" s="6">
        <f t="shared" si="131"/>
        <v>120.25</v>
      </c>
      <c r="AD207" s="6">
        <f t="shared" si="132"/>
        <v>3.06</v>
      </c>
      <c r="AE207" s="6">
        <f t="shared" si="133"/>
        <v>4.3650000000000002</v>
      </c>
      <c r="AF207" s="6">
        <f t="shared" si="134"/>
        <v>41.800000000000004</v>
      </c>
      <c r="AG207" s="6">
        <f t="shared" si="135"/>
        <v>32.305</v>
      </c>
      <c r="AH207" s="6">
        <f t="shared" si="136"/>
        <v>60.655000000000008</v>
      </c>
      <c r="AI207" s="6">
        <f t="shared" si="137"/>
        <v>6.6</v>
      </c>
    </row>
    <row r="208" spans="2:35" hidden="1" x14ac:dyDescent="0.3">
      <c r="B208" s="85">
        <f t="shared" si="138"/>
        <v>44561</v>
      </c>
      <c r="C208" s="3"/>
      <c r="D208" s="3"/>
      <c r="E208" s="5">
        <f t="shared" si="110"/>
        <v>103.74</v>
      </c>
      <c r="F208" s="5">
        <f t="shared" si="111"/>
        <v>54.019999999999996</v>
      </c>
      <c r="G208" s="5">
        <f t="shared" si="112"/>
        <v>78.84</v>
      </c>
      <c r="H208" s="5">
        <f t="shared" si="113"/>
        <v>19.739999999999998</v>
      </c>
      <c r="I208" s="5">
        <f t="shared" si="114"/>
        <v>80.36</v>
      </c>
      <c r="J208" s="5">
        <f t="shared" si="115"/>
        <v>437.6</v>
      </c>
      <c r="K208" s="5">
        <f t="shared" si="116"/>
        <v>29.26</v>
      </c>
      <c r="M208" s="6">
        <f t="shared" si="117"/>
        <v>43.68</v>
      </c>
      <c r="N208" s="6">
        <f t="shared" si="118"/>
        <v>0</v>
      </c>
      <c r="O208" s="6">
        <f t="shared" si="119"/>
        <v>0</v>
      </c>
      <c r="P208" s="6">
        <f t="shared" si="120"/>
        <v>0</v>
      </c>
      <c r="Q208" s="6">
        <f t="shared" si="121"/>
        <v>0</v>
      </c>
      <c r="R208" s="6">
        <f t="shared" si="122"/>
        <v>0</v>
      </c>
      <c r="S208" s="6">
        <f t="shared" si="123"/>
        <v>0</v>
      </c>
      <c r="U208" s="6">
        <f t="shared" si="124"/>
        <v>23.205000000000002</v>
      </c>
      <c r="V208" s="6">
        <f t="shared" si="125"/>
        <v>6.66</v>
      </c>
      <c r="W208" s="6">
        <f t="shared" si="126"/>
        <v>9.7199999999999989</v>
      </c>
      <c r="X208" s="6">
        <f t="shared" si="127"/>
        <v>6.9300000000000006</v>
      </c>
      <c r="Y208" s="6">
        <f t="shared" si="128"/>
        <v>5.39</v>
      </c>
      <c r="Z208" s="6">
        <f t="shared" si="129"/>
        <v>35.555</v>
      </c>
      <c r="AA208" s="6">
        <f t="shared" si="130"/>
        <v>2.2799999999999998</v>
      </c>
      <c r="AB208" s="6"/>
      <c r="AC208" s="6">
        <f t="shared" si="131"/>
        <v>17.745000000000001</v>
      </c>
      <c r="AD208" s="6">
        <f t="shared" si="132"/>
        <v>3.33</v>
      </c>
      <c r="AE208" s="6">
        <f t="shared" si="133"/>
        <v>4.8599999999999994</v>
      </c>
      <c r="AF208" s="6">
        <f t="shared" si="134"/>
        <v>4.2</v>
      </c>
      <c r="AG208" s="6">
        <f t="shared" si="135"/>
        <v>3.43</v>
      </c>
      <c r="AH208" s="6">
        <f t="shared" si="136"/>
        <v>19.145000000000003</v>
      </c>
      <c r="AI208" s="6">
        <f t="shared" si="137"/>
        <v>2.09</v>
      </c>
    </row>
    <row r="209" spans="2:35" x14ac:dyDescent="0.3">
      <c r="B209" s="85">
        <f t="shared" si="138"/>
        <v>44926</v>
      </c>
      <c r="C209" s="3"/>
      <c r="D209" s="3"/>
      <c r="E209" s="5">
        <f t="shared" si="110"/>
        <v>106.8522</v>
      </c>
      <c r="F209" s="5">
        <f t="shared" si="111"/>
        <v>55.640599999999999</v>
      </c>
      <c r="G209" s="5">
        <f t="shared" si="112"/>
        <v>81.205200000000005</v>
      </c>
      <c r="H209" s="5">
        <f t="shared" si="113"/>
        <v>20.332199999999997</v>
      </c>
      <c r="I209" s="5">
        <f t="shared" si="114"/>
        <v>82.770799999999994</v>
      </c>
      <c r="J209" s="5">
        <f t="shared" si="115"/>
        <v>450.72800000000001</v>
      </c>
      <c r="K209" s="5">
        <f t="shared" si="116"/>
        <v>30.137800000000002</v>
      </c>
      <c r="M209" s="6">
        <f t="shared" si="117"/>
        <v>44.990400000000001</v>
      </c>
      <c r="N209" s="6">
        <f t="shared" si="118"/>
        <v>0</v>
      </c>
      <c r="O209" s="6">
        <f t="shared" si="119"/>
        <v>0</v>
      </c>
      <c r="P209" s="6">
        <f t="shared" si="120"/>
        <v>0</v>
      </c>
      <c r="Q209" s="6">
        <f t="shared" si="121"/>
        <v>0</v>
      </c>
      <c r="R209" s="6">
        <f t="shared" si="122"/>
        <v>0</v>
      </c>
      <c r="S209" s="6">
        <f t="shared" si="123"/>
        <v>0</v>
      </c>
      <c r="U209" s="6">
        <f t="shared" si="124"/>
        <v>23.901150000000001</v>
      </c>
      <c r="V209" s="6">
        <f t="shared" si="125"/>
        <v>6.8597999999999999</v>
      </c>
      <c r="W209" s="6">
        <f t="shared" si="126"/>
        <v>10.0116</v>
      </c>
      <c r="X209" s="6">
        <f t="shared" si="127"/>
        <v>7.1379000000000001</v>
      </c>
      <c r="Y209" s="6">
        <f t="shared" si="128"/>
        <v>5.5517000000000003</v>
      </c>
      <c r="Z209" s="6">
        <f t="shared" si="129"/>
        <v>36.621650000000002</v>
      </c>
      <c r="AA209" s="6">
        <f t="shared" si="130"/>
        <v>2.3483999999999998</v>
      </c>
      <c r="AB209" s="6"/>
      <c r="AC209" s="6">
        <f t="shared" si="131"/>
        <v>18.277350000000002</v>
      </c>
      <c r="AD209" s="6">
        <f t="shared" si="132"/>
        <v>3.4298999999999999</v>
      </c>
      <c r="AE209" s="6">
        <f t="shared" si="133"/>
        <v>5.0057999999999998</v>
      </c>
      <c r="AF209" s="6">
        <f t="shared" si="134"/>
        <v>4.3259999999999996</v>
      </c>
      <c r="AG209" s="6">
        <f t="shared" si="135"/>
        <v>3.5329000000000002</v>
      </c>
      <c r="AH209" s="6">
        <f t="shared" si="136"/>
        <v>19.719350000000002</v>
      </c>
      <c r="AI209" s="6">
        <f t="shared" si="137"/>
        <v>2.1526999999999998</v>
      </c>
    </row>
    <row r="210" spans="2:35" x14ac:dyDescent="0.3">
      <c r="B210" s="85">
        <f t="shared" si="138"/>
        <v>45291</v>
      </c>
      <c r="C210" s="3"/>
      <c r="D210" s="3"/>
      <c r="E210" s="5">
        <f t="shared" si="110"/>
        <v>110.057766</v>
      </c>
      <c r="F210" s="5">
        <f t="shared" si="111"/>
        <v>57.309818</v>
      </c>
      <c r="G210" s="5">
        <f t="shared" si="112"/>
        <v>83.641356000000016</v>
      </c>
      <c r="H210" s="5">
        <f t="shared" si="113"/>
        <v>20.942166</v>
      </c>
      <c r="I210" s="5">
        <f t="shared" si="114"/>
        <v>85.253923999999998</v>
      </c>
      <c r="J210" s="5">
        <f t="shared" si="115"/>
        <v>464.24983999999995</v>
      </c>
      <c r="K210" s="5">
        <f t="shared" si="116"/>
        <v>31.041934000000001</v>
      </c>
      <c r="M210" s="6">
        <f t="shared" si="117"/>
        <v>46.340111999999998</v>
      </c>
      <c r="N210" s="6">
        <f t="shared" si="118"/>
        <v>0</v>
      </c>
      <c r="O210" s="6">
        <f t="shared" si="119"/>
        <v>0</v>
      </c>
      <c r="P210" s="6">
        <f t="shared" si="120"/>
        <v>0</v>
      </c>
      <c r="Q210" s="6">
        <f t="shared" si="121"/>
        <v>0</v>
      </c>
      <c r="R210" s="6">
        <f t="shared" si="122"/>
        <v>0</v>
      </c>
      <c r="S210" s="6">
        <f t="shared" si="123"/>
        <v>0</v>
      </c>
      <c r="U210" s="6">
        <f t="shared" si="124"/>
        <v>24.618184500000002</v>
      </c>
      <c r="V210" s="6">
        <f t="shared" si="125"/>
        <v>7.0655939999999999</v>
      </c>
      <c r="W210" s="6">
        <f t="shared" si="126"/>
        <v>10.311948000000001</v>
      </c>
      <c r="X210" s="6">
        <f t="shared" si="127"/>
        <v>7.3520370000000002</v>
      </c>
      <c r="Y210" s="6">
        <f t="shared" si="128"/>
        <v>5.7182509999999995</v>
      </c>
      <c r="Z210" s="6">
        <f t="shared" si="129"/>
        <v>37.720299499999996</v>
      </c>
      <c r="AA210" s="6">
        <f t="shared" si="130"/>
        <v>2.4188519999999998</v>
      </c>
      <c r="AB210" s="6"/>
      <c r="AC210" s="6">
        <f t="shared" si="131"/>
        <v>18.825670500000001</v>
      </c>
      <c r="AD210" s="6">
        <f t="shared" si="132"/>
        <v>3.532797</v>
      </c>
      <c r="AE210" s="6">
        <f t="shared" si="133"/>
        <v>5.1559740000000005</v>
      </c>
      <c r="AF210" s="6">
        <f t="shared" si="134"/>
        <v>4.4557799999999999</v>
      </c>
      <c r="AG210" s="6">
        <f t="shared" si="135"/>
        <v>3.6388870000000004</v>
      </c>
      <c r="AH210" s="6">
        <f t="shared" si="136"/>
        <v>20.310930500000001</v>
      </c>
      <c r="AI210" s="6">
        <f t="shared" si="137"/>
        <v>2.2172809999999998</v>
      </c>
    </row>
    <row r="211" spans="2:35" x14ac:dyDescent="0.3">
      <c r="B211" s="85">
        <f t="shared" si="138"/>
        <v>45657</v>
      </c>
      <c r="C211" s="3"/>
      <c r="D211" s="3"/>
      <c r="E211" s="5">
        <f t="shared" si="110"/>
        <v>113.35949898000001</v>
      </c>
      <c r="F211" s="5">
        <f t="shared" si="111"/>
        <v>59.029112540000007</v>
      </c>
      <c r="G211" s="5">
        <f t="shared" si="112"/>
        <v>86.150596680000021</v>
      </c>
      <c r="H211" s="5">
        <f t="shared" si="113"/>
        <v>21.570430979999998</v>
      </c>
      <c r="I211" s="5">
        <f t="shared" si="114"/>
        <v>87.811541719999994</v>
      </c>
      <c r="J211" s="5">
        <f t="shared" si="115"/>
        <v>478.17733519999996</v>
      </c>
      <c r="K211" s="5">
        <f t="shared" si="116"/>
        <v>31.973192020000003</v>
      </c>
      <c r="M211" s="6">
        <f t="shared" si="117"/>
        <v>47.730315360000006</v>
      </c>
      <c r="N211" s="6">
        <f t="shared" si="118"/>
        <v>0</v>
      </c>
      <c r="O211" s="6">
        <f t="shared" si="119"/>
        <v>0</v>
      </c>
      <c r="P211" s="6">
        <f t="shared" si="120"/>
        <v>0</v>
      </c>
      <c r="Q211" s="6">
        <f t="shared" si="121"/>
        <v>0</v>
      </c>
      <c r="R211" s="6">
        <f t="shared" si="122"/>
        <v>0</v>
      </c>
      <c r="S211" s="6">
        <f t="shared" si="123"/>
        <v>0</v>
      </c>
      <c r="U211" s="6">
        <f t="shared" si="124"/>
        <v>25.356730035000005</v>
      </c>
      <c r="V211" s="6">
        <f t="shared" si="125"/>
        <v>7.2775618200000007</v>
      </c>
      <c r="W211" s="6">
        <f t="shared" si="126"/>
        <v>10.621306440000001</v>
      </c>
      <c r="X211" s="6">
        <f t="shared" si="127"/>
        <v>7.5725981100000004</v>
      </c>
      <c r="Y211" s="6">
        <f t="shared" si="128"/>
        <v>5.8897985299999993</v>
      </c>
      <c r="Z211" s="6">
        <f t="shared" si="129"/>
        <v>38.851908484999996</v>
      </c>
      <c r="AA211" s="6">
        <f t="shared" si="130"/>
        <v>2.4914175599999999</v>
      </c>
      <c r="AB211" s="6"/>
      <c r="AC211" s="6">
        <f t="shared" si="131"/>
        <v>19.390440615000003</v>
      </c>
      <c r="AD211" s="6">
        <f t="shared" si="132"/>
        <v>3.6387809100000004</v>
      </c>
      <c r="AE211" s="6">
        <f t="shared" si="133"/>
        <v>5.3106532200000007</v>
      </c>
      <c r="AF211" s="6">
        <f t="shared" si="134"/>
        <v>4.5894534</v>
      </c>
      <c r="AG211" s="6">
        <f t="shared" si="135"/>
        <v>3.7480536099999999</v>
      </c>
      <c r="AH211" s="6">
        <f t="shared" si="136"/>
        <v>20.920258414999999</v>
      </c>
      <c r="AI211" s="6">
        <f t="shared" si="137"/>
        <v>2.2837994300000002</v>
      </c>
    </row>
    <row r="212" spans="2:35" x14ac:dyDescent="0.3">
      <c r="B212" s="85">
        <f t="shared" si="138"/>
        <v>46022</v>
      </c>
      <c r="C212" s="3"/>
      <c r="D212" s="3"/>
      <c r="E212" s="5">
        <f t="shared" si="110"/>
        <v>116.76028394940001</v>
      </c>
      <c r="F212" s="5">
        <f t="shared" si="111"/>
        <v>60.799985916200001</v>
      </c>
      <c r="G212" s="5">
        <f t="shared" si="112"/>
        <v>88.735114580400023</v>
      </c>
      <c r="H212" s="5">
        <f t="shared" si="113"/>
        <v>22.2175439094</v>
      </c>
      <c r="I212" s="5">
        <f t="shared" si="114"/>
        <v>90.445887971599987</v>
      </c>
      <c r="J212" s="5">
        <f t="shared" si="115"/>
        <v>492.52265525600001</v>
      </c>
      <c r="K212" s="5">
        <f t="shared" si="116"/>
        <v>32.932387780600003</v>
      </c>
      <c r="M212" s="6">
        <f t="shared" si="117"/>
        <v>49.162224820800006</v>
      </c>
      <c r="N212" s="6">
        <f t="shared" si="118"/>
        <v>0</v>
      </c>
      <c r="O212" s="6">
        <f t="shared" si="119"/>
        <v>0</v>
      </c>
      <c r="P212" s="6">
        <f t="shared" si="120"/>
        <v>0</v>
      </c>
      <c r="Q212" s="6">
        <f t="shared" si="121"/>
        <v>0</v>
      </c>
      <c r="R212" s="6">
        <f t="shared" si="122"/>
        <v>0</v>
      </c>
      <c r="S212" s="6">
        <f t="shared" si="123"/>
        <v>0</v>
      </c>
      <c r="U212" s="6">
        <f t="shared" si="124"/>
        <v>26.117431936050004</v>
      </c>
      <c r="V212" s="6">
        <f t="shared" si="125"/>
        <v>7.4958886745999997</v>
      </c>
      <c r="W212" s="6">
        <f t="shared" si="126"/>
        <v>10.939945633200002</v>
      </c>
      <c r="X212" s="6">
        <f t="shared" si="127"/>
        <v>7.7997760533000005</v>
      </c>
      <c r="Y212" s="6">
        <f t="shared" si="128"/>
        <v>6.0664924858999996</v>
      </c>
      <c r="Z212" s="6">
        <f t="shared" si="129"/>
        <v>40.017465739549998</v>
      </c>
      <c r="AA212" s="6">
        <f t="shared" si="130"/>
        <v>2.5661600868000001</v>
      </c>
      <c r="AB212" s="6"/>
      <c r="AC212" s="6">
        <f t="shared" si="131"/>
        <v>19.972153833450001</v>
      </c>
      <c r="AD212" s="6">
        <f t="shared" si="132"/>
        <v>3.7479443372999999</v>
      </c>
      <c r="AE212" s="6">
        <f t="shared" si="133"/>
        <v>5.4699728166000012</v>
      </c>
      <c r="AF212" s="6">
        <f t="shared" si="134"/>
        <v>4.7271370020000001</v>
      </c>
      <c r="AG212" s="6">
        <f t="shared" si="135"/>
        <v>3.8604952183000001</v>
      </c>
      <c r="AH212" s="6">
        <f t="shared" si="136"/>
        <v>21.54786616745</v>
      </c>
      <c r="AI212" s="6">
        <f t="shared" si="137"/>
        <v>2.3523134129000001</v>
      </c>
    </row>
    <row r="213" spans="2:35" x14ac:dyDescent="0.3">
      <c r="B213" s="85">
        <f t="shared" si="138"/>
        <v>46387</v>
      </c>
      <c r="C213" s="3"/>
      <c r="D213" s="3"/>
      <c r="E213" s="5">
        <f t="shared" si="110"/>
        <v>120.26309246788202</v>
      </c>
      <c r="F213" s="5">
        <f t="shared" si="111"/>
        <v>62.623985493686007</v>
      </c>
      <c r="G213" s="5">
        <f t="shared" si="112"/>
        <v>91.397168017812021</v>
      </c>
      <c r="H213" s="5">
        <f t="shared" si="113"/>
        <v>22.884070226681999</v>
      </c>
      <c r="I213" s="5">
        <f t="shared" si="114"/>
        <v>93.159264610747982</v>
      </c>
      <c r="J213" s="5">
        <f t="shared" si="115"/>
        <v>507.29833491368004</v>
      </c>
      <c r="K213" s="5">
        <f t="shared" si="116"/>
        <v>33.920359414018002</v>
      </c>
      <c r="M213" s="6">
        <f t="shared" si="117"/>
        <v>50.637091565424008</v>
      </c>
      <c r="N213" s="6">
        <f t="shared" si="118"/>
        <v>0</v>
      </c>
      <c r="O213" s="6">
        <f t="shared" si="119"/>
        <v>0</v>
      </c>
      <c r="P213" s="6">
        <f t="shared" si="120"/>
        <v>0</v>
      </c>
      <c r="Q213" s="6">
        <f t="shared" si="121"/>
        <v>0</v>
      </c>
      <c r="R213" s="6">
        <f t="shared" si="122"/>
        <v>0</v>
      </c>
      <c r="S213" s="6">
        <f t="shared" si="123"/>
        <v>0</v>
      </c>
      <c r="U213" s="6">
        <f t="shared" si="124"/>
        <v>26.900954894131505</v>
      </c>
      <c r="V213" s="6">
        <f t="shared" si="125"/>
        <v>7.720765334838001</v>
      </c>
      <c r="W213" s="6">
        <f t="shared" si="126"/>
        <v>11.268144002196003</v>
      </c>
      <c r="X213" s="6">
        <f t="shared" si="127"/>
        <v>8.0337693348990005</v>
      </c>
      <c r="Y213" s="6">
        <f t="shared" si="128"/>
        <v>6.248487260476999</v>
      </c>
      <c r="Z213" s="6">
        <f t="shared" si="129"/>
        <v>41.2179897117365</v>
      </c>
      <c r="AA213" s="6">
        <f t="shared" si="130"/>
        <v>2.6431448894039997</v>
      </c>
      <c r="AB213" s="6"/>
      <c r="AC213" s="6">
        <f t="shared" si="131"/>
        <v>20.571318448453503</v>
      </c>
      <c r="AD213" s="6">
        <f t="shared" si="132"/>
        <v>3.8603826674190005</v>
      </c>
      <c r="AE213" s="6">
        <f t="shared" si="133"/>
        <v>5.6340720010980014</v>
      </c>
      <c r="AF213" s="6">
        <f t="shared" si="134"/>
        <v>4.8689511120600004</v>
      </c>
      <c r="AG213" s="6">
        <f t="shared" si="135"/>
        <v>3.9763100748490001</v>
      </c>
      <c r="AH213" s="6">
        <f t="shared" si="136"/>
        <v>22.194302152473501</v>
      </c>
      <c r="AI213" s="6">
        <f t="shared" si="137"/>
        <v>2.4228828152870001</v>
      </c>
    </row>
    <row r="214" spans="2:35" x14ac:dyDescent="0.3">
      <c r="B214" s="85">
        <f t="shared" si="138"/>
        <v>46752</v>
      </c>
      <c r="C214" s="3"/>
      <c r="D214" s="3"/>
      <c r="E214" s="5">
        <f t="shared" si="110"/>
        <v>123.87098524191848</v>
      </c>
      <c r="F214" s="5">
        <f t="shared" si="111"/>
        <v>64.502705058496588</v>
      </c>
      <c r="G214" s="5">
        <f t="shared" si="112"/>
        <v>94.139083058346387</v>
      </c>
      <c r="H214" s="5">
        <f t="shared" si="113"/>
        <v>23.570592333482463</v>
      </c>
      <c r="I214" s="5">
        <f t="shared" si="114"/>
        <v>95.954042549070422</v>
      </c>
      <c r="J214" s="5">
        <f t="shared" si="115"/>
        <v>522.51728496109047</v>
      </c>
      <c r="K214" s="5">
        <f t="shared" si="116"/>
        <v>34.937970196438542</v>
      </c>
      <c r="M214" s="6">
        <f t="shared" si="117"/>
        <v>52.156204312386727</v>
      </c>
      <c r="N214" s="6">
        <f t="shared" si="118"/>
        <v>0</v>
      </c>
      <c r="O214" s="6">
        <f t="shared" si="119"/>
        <v>0</v>
      </c>
      <c r="P214" s="6">
        <f t="shared" si="120"/>
        <v>0</v>
      </c>
      <c r="Q214" s="6">
        <f t="shared" si="121"/>
        <v>0</v>
      </c>
      <c r="R214" s="6">
        <f t="shared" si="122"/>
        <v>0</v>
      </c>
      <c r="S214" s="6">
        <f t="shared" si="123"/>
        <v>0</v>
      </c>
      <c r="U214" s="6">
        <f t="shared" si="124"/>
        <v>27.70798354095545</v>
      </c>
      <c r="V214" s="6">
        <f t="shared" si="125"/>
        <v>7.9523882948831401</v>
      </c>
      <c r="W214" s="6">
        <f t="shared" si="126"/>
        <v>11.606188322261884</v>
      </c>
      <c r="X214" s="6">
        <f t="shared" si="127"/>
        <v>8.274782414945971</v>
      </c>
      <c r="Y214" s="6">
        <f t="shared" si="128"/>
        <v>6.4359418782913096</v>
      </c>
      <c r="Z214" s="6">
        <f t="shared" si="129"/>
        <v>42.4545294030886</v>
      </c>
      <c r="AA214" s="6">
        <f t="shared" si="130"/>
        <v>2.72243923608612</v>
      </c>
      <c r="AB214" s="6"/>
      <c r="AC214" s="6">
        <f t="shared" si="131"/>
        <v>21.188458001907108</v>
      </c>
      <c r="AD214" s="6">
        <f t="shared" si="132"/>
        <v>3.9761941474415701</v>
      </c>
      <c r="AE214" s="6">
        <f t="shared" si="133"/>
        <v>5.8030941611309421</v>
      </c>
      <c r="AF214" s="6">
        <f t="shared" si="134"/>
        <v>5.015019645421801</v>
      </c>
      <c r="AG214" s="6">
        <f t="shared" si="135"/>
        <v>4.0955993770944703</v>
      </c>
      <c r="AH214" s="6">
        <f t="shared" si="136"/>
        <v>22.860131217047709</v>
      </c>
      <c r="AI214" s="6">
        <f t="shared" si="137"/>
        <v>2.4955692997456098</v>
      </c>
    </row>
    <row r="215" spans="2:35" x14ac:dyDescent="0.3">
      <c r="B215" s="85">
        <f t="shared" si="138"/>
        <v>47118</v>
      </c>
      <c r="C215" s="3"/>
      <c r="D215" s="3"/>
      <c r="E215" s="5">
        <f t="shared" si="110"/>
        <v>127.58711479917604</v>
      </c>
      <c r="F215" s="5">
        <f t="shared" si="111"/>
        <v>66.437786210251488</v>
      </c>
      <c r="G215" s="5">
        <f t="shared" si="112"/>
        <v>96.963255550096775</v>
      </c>
      <c r="H215" s="5">
        <f t="shared" si="113"/>
        <v>24.277710103486935</v>
      </c>
      <c r="I215" s="5">
        <f t="shared" si="114"/>
        <v>98.832663825542539</v>
      </c>
      <c r="J215" s="5">
        <f t="shared" si="115"/>
        <v>538.19280350992324</v>
      </c>
      <c r="K215" s="5">
        <f t="shared" si="116"/>
        <v>35.986109302331698</v>
      </c>
      <c r="M215" s="6">
        <f t="shared" si="117"/>
        <v>53.720890441758328</v>
      </c>
      <c r="N215" s="6">
        <f t="shared" si="118"/>
        <v>0</v>
      </c>
      <c r="O215" s="6">
        <f t="shared" si="119"/>
        <v>0</v>
      </c>
      <c r="P215" s="6">
        <f t="shared" si="120"/>
        <v>0</v>
      </c>
      <c r="Q215" s="6">
        <f t="shared" si="121"/>
        <v>0</v>
      </c>
      <c r="R215" s="6">
        <f t="shared" si="122"/>
        <v>0</v>
      </c>
      <c r="S215" s="6">
        <f t="shared" si="123"/>
        <v>0</v>
      </c>
      <c r="U215" s="6">
        <f t="shared" si="124"/>
        <v>28.539223047184116</v>
      </c>
      <c r="V215" s="6">
        <f t="shared" si="125"/>
        <v>8.1909599437296343</v>
      </c>
      <c r="W215" s="6">
        <f t="shared" si="126"/>
        <v>11.954373971929739</v>
      </c>
      <c r="X215" s="6">
        <f t="shared" si="127"/>
        <v>8.5230258873943505</v>
      </c>
      <c r="Y215" s="6">
        <f t="shared" si="128"/>
        <v>6.6290201346400481</v>
      </c>
      <c r="Z215" s="6">
        <f t="shared" si="129"/>
        <v>43.728165285181262</v>
      </c>
      <c r="AA215" s="6">
        <f t="shared" si="130"/>
        <v>2.8041124131687032</v>
      </c>
      <c r="AB215" s="6"/>
      <c r="AC215" s="6">
        <f t="shared" si="131"/>
        <v>21.824111741964323</v>
      </c>
      <c r="AD215" s="6">
        <f t="shared" si="132"/>
        <v>4.0954799718648172</v>
      </c>
      <c r="AE215" s="6">
        <f t="shared" si="133"/>
        <v>5.9771869859648694</v>
      </c>
      <c r="AF215" s="6">
        <f t="shared" si="134"/>
        <v>5.165470234784455</v>
      </c>
      <c r="AG215" s="6">
        <f t="shared" si="135"/>
        <v>4.2184673584073042</v>
      </c>
      <c r="AH215" s="6">
        <f t="shared" si="136"/>
        <v>23.545935153559142</v>
      </c>
      <c r="AI215" s="6">
        <f t="shared" si="137"/>
        <v>2.5704363787379783</v>
      </c>
    </row>
    <row r="216" spans="2:35" x14ac:dyDescent="0.3">
      <c r="B216" s="85">
        <f t="shared" si="138"/>
        <v>47483</v>
      </c>
      <c r="C216" s="3"/>
      <c r="D216" s="3"/>
      <c r="E216" s="5">
        <f t="shared" si="110"/>
        <v>131.41472824315133</v>
      </c>
      <c r="F216" s="5">
        <f t="shared" si="111"/>
        <v>68.430919796559024</v>
      </c>
      <c r="G216" s="5">
        <f t="shared" si="112"/>
        <v>99.872153216599685</v>
      </c>
      <c r="H216" s="5">
        <f t="shared" si="113"/>
        <v>25.006041406591542</v>
      </c>
      <c r="I216" s="5">
        <f t="shared" si="114"/>
        <v>101.79764374030881</v>
      </c>
      <c r="J216" s="5">
        <f t="shared" si="115"/>
        <v>554.33858761522094</v>
      </c>
      <c r="K216" s="5">
        <f t="shared" si="116"/>
        <v>37.065692581401649</v>
      </c>
      <c r="M216" s="6">
        <f t="shared" si="117"/>
        <v>55.332517155011082</v>
      </c>
      <c r="N216" s="6">
        <f t="shared" si="118"/>
        <v>0</v>
      </c>
      <c r="O216" s="6">
        <f t="shared" si="119"/>
        <v>0</v>
      </c>
      <c r="P216" s="6">
        <f t="shared" si="120"/>
        <v>0</v>
      </c>
      <c r="Q216" s="6">
        <f t="shared" si="121"/>
        <v>0</v>
      </c>
      <c r="R216" s="6">
        <f t="shared" si="122"/>
        <v>0</v>
      </c>
      <c r="S216" s="6">
        <f t="shared" si="123"/>
        <v>0</v>
      </c>
      <c r="U216" s="6">
        <f t="shared" si="124"/>
        <v>29.39539973859964</v>
      </c>
      <c r="V216" s="6">
        <f t="shared" si="125"/>
        <v>8.4366887420415235</v>
      </c>
      <c r="W216" s="6">
        <f t="shared" si="126"/>
        <v>12.313005191087633</v>
      </c>
      <c r="X216" s="6">
        <f t="shared" si="127"/>
        <v>8.7787166640161818</v>
      </c>
      <c r="Y216" s="6">
        <f t="shared" si="128"/>
        <v>6.8278907386792502</v>
      </c>
      <c r="Z216" s="6">
        <f t="shared" si="129"/>
        <v>45.040010243736702</v>
      </c>
      <c r="AA216" s="6">
        <f t="shared" si="130"/>
        <v>2.8882357855637646</v>
      </c>
      <c r="AB216" s="6"/>
      <c r="AC216" s="6">
        <f t="shared" si="131"/>
        <v>22.478835094223253</v>
      </c>
      <c r="AD216" s="6">
        <f t="shared" si="132"/>
        <v>4.2183443710207618</v>
      </c>
      <c r="AE216" s="6">
        <f t="shared" si="133"/>
        <v>6.1565025955438166</v>
      </c>
      <c r="AF216" s="6">
        <f t="shared" si="134"/>
        <v>5.3204343418279887</v>
      </c>
      <c r="AG216" s="6">
        <f t="shared" si="135"/>
        <v>4.3450213791595234</v>
      </c>
      <c r="AH216" s="6">
        <f t="shared" si="136"/>
        <v>24.252313208165919</v>
      </c>
      <c r="AI216" s="6">
        <f t="shared" si="137"/>
        <v>2.6475494701001177</v>
      </c>
    </row>
    <row r="217" spans="2:35" x14ac:dyDescent="0.3">
      <c r="B217" s="85">
        <f t="shared" si="138"/>
        <v>47848</v>
      </c>
      <c r="C217" s="3"/>
      <c r="D217" s="3"/>
      <c r="E217" s="5">
        <f t="shared" si="110"/>
        <v>135.35717009044586</v>
      </c>
      <c r="F217" s="5">
        <f t="shared" si="111"/>
        <v>70.483847390455793</v>
      </c>
      <c r="G217" s="5">
        <f t="shared" si="112"/>
        <v>102.86831781309769</v>
      </c>
      <c r="H217" s="5">
        <f t="shared" si="113"/>
        <v>25.75622264878929</v>
      </c>
      <c r="I217" s="5">
        <f t="shared" si="114"/>
        <v>104.85157305251808</v>
      </c>
      <c r="J217" s="5">
        <f t="shared" si="115"/>
        <v>570.96874524367763</v>
      </c>
      <c r="K217" s="5">
        <f t="shared" si="116"/>
        <v>38.177663358843695</v>
      </c>
      <c r="M217" s="6">
        <f t="shared" si="117"/>
        <v>56.992492669661416</v>
      </c>
      <c r="N217" s="6">
        <f t="shared" si="118"/>
        <v>0</v>
      </c>
      <c r="O217" s="6">
        <f t="shared" si="119"/>
        <v>0</v>
      </c>
      <c r="P217" s="6">
        <f t="shared" si="120"/>
        <v>0</v>
      </c>
      <c r="Q217" s="6">
        <f t="shared" si="121"/>
        <v>0</v>
      </c>
      <c r="R217" s="6">
        <f t="shared" si="122"/>
        <v>0</v>
      </c>
      <c r="S217" s="6">
        <f t="shared" si="123"/>
        <v>0</v>
      </c>
      <c r="U217" s="6">
        <f t="shared" si="124"/>
        <v>30.27726173075763</v>
      </c>
      <c r="V217" s="6">
        <f t="shared" si="125"/>
        <v>8.6897894043027701</v>
      </c>
      <c r="W217" s="6">
        <f t="shared" si="126"/>
        <v>12.682395346820263</v>
      </c>
      <c r="X217" s="6">
        <f t="shared" si="127"/>
        <v>9.042078163936667</v>
      </c>
      <c r="Y217" s="6">
        <f t="shared" si="128"/>
        <v>7.0327274608396273</v>
      </c>
      <c r="Z217" s="6">
        <f t="shared" si="129"/>
        <v>46.391210551048808</v>
      </c>
      <c r="AA217" s="6">
        <f t="shared" si="130"/>
        <v>2.9748828591306777</v>
      </c>
      <c r="AB217" s="6"/>
      <c r="AC217" s="6">
        <f t="shared" si="131"/>
        <v>23.153200147049951</v>
      </c>
      <c r="AD217" s="6">
        <f t="shared" si="132"/>
        <v>4.3448947021513851</v>
      </c>
      <c r="AE217" s="6">
        <f t="shared" si="133"/>
        <v>6.3411976734101314</v>
      </c>
      <c r="AF217" s="6">
        <f t="shared" si="134"/>
        <v>5.4800473720828284</v>
      </c>
      <c r="AG217" s="6">
        <f t="shared" si="135"/>
        <v>4.4753720205343086</v>
      </c>
      <c r="AH217" s="6">
        <f t="shared" si="136"/>
        <v>24.979882604410896</v>
      </c>
      <c r="AI217" s="6">
        <f t="shared" si="137"/>
        <v>2.7269759542031213</v>
      </c>
    </row>
    <row r="218" spans="2:35" x14ac:dyDescent="0.3">
      <c r="B218" s="85">
        <f t="shared" si="138"/>
        <v>48213</v>
      </c>
      <c r="C218" s="3"/>
      <c r="D218" s="3"/>
      <c r="E218" s="5">
        <f t="shared" si="110"/>
        <v>139.41788519315924</v>
      </c>
      <c r="F218" s="5">
        <f t="shared" si="111"/>
        <v>72.598362812169469</v>
      </c>
      <c r="G218" s="5">
        <f t="shared" si="112"/>
        <v>105.95436734749062</v>
      </c>
      <c r="H218" s="5">
        <f t="shared" si="113"/>
        <v>26.528909328252968</v>
      </c>
      <c r="I218" s="5">
        <f t="shared" si="114"/>
        <v>107.99712024409362</v>
      </c>
      <c r="J218" s="5">
        <f t="shared" si="115"/>
        <v>588.09780760098795</v>
      </c>
      <c r="K218" s="5">
        <f t="shared" si="116"/>
        <v>39.322993259609007</v>
      </c>
      <c r="M218" s="6">
        <f t="shared" si="117"/>
        <v>58.702267449751261</v>
      </c>
      <c r="N218" s="6">
        <f t="shared" si="118"/>
        <v>0</v>
      </c>
      <c r="O218" s="6">
        <f t="shared" si="119"/>
        <v>0</v>
      </c>
      <c r="P218" s="6">
        <f t="shared" si="120"/>
        <v>0</v>
      </c>
      <c r="Q218" s="6">
        <f t="shared" si="121"/>
        <v>0</v>
      </c>
      <c r="R218" s="6">
        <f t="shared" si="122"/>
        <v>0</v>
      </c>
      <c r="S218" s="6">
        <f t="shared" si="123"/>
        <v>0</v>
      </c>
      <c r="U218" s="6">
        <f t="shared" si="124"/>
        <v>31.185579582680361</v>
      </c>
      <c r="V218" s="6">
        <f t="shared" si="125"/>
        <v>8.9504830864318521</v>
      </c>
      <c r="W218" s="6">
        <f t="shared" si="126"/>
        <v>13.062867207224869</v>
      </c>
      <c r="X218" s="6">
        <f t="shared" si="127"/>
        <v>9.3133405088547665</v>
      </c>
      <c r="Y218" s="6">
        <f t="shared" si="128"/>
        <v>7.243709284664817</v>
      </c>
      <c r="Z218" s="6">
        <f t="shared" si="129"/>
        <v>47.782946867580272</v>
      </c>
      <c r="AA218" s="6">
        <f t="shared" si="130"/>
        <v>3.0641293449045977</v>
      </c>
      <c r="AB218" s="6"/>
      <c r="AC218" s="6">
        <f t="shared" si="131"/>
        <v>23.847796151461452</v>
      </c>
      <c r="AD218" s="6">
        <f t="shared" si="132"/>
        <v>4.475241543215926</v>
      </c>
      <c r="AE218" s="6">
        <f t="shared" si="133"/>
        <v>6.5314336036124345</v>
      </c>
      <c r="AF218" s="6">
        <f t="shared" si="134"/>
        <v>5.6444487932453136</v>
      </c>
      <c r="AG218" s="6">
        <f t="shared" si="135"/>
        <v>4.6096331811503388</v>
      </c>
      <c r="AH218" s="6">
        <f t="shared" si="136"/>
        <v>25.729279082543226</v>
      </c>
      <c r="AI218" s="6">
        <f t="shared" si="137"/>
        <v>2.8087852328292149</v>
      </c>
    </row>
    <row r="219" spans="2:35" x14ac:dyDescent="0.3">
      <c r="B219" s="85">
        <f t="shared" si="138"/>
        <v>48579</v>
      </c>
      <c r="C219" s="3"/>
      <c r="D219" s="3"/>
      <c r="E219" s="5">
        <f t="shared" si="110"/>
        <v>143.60042174895403</v>
      </c>
      <c r="F219" s="5">
        <f t="shared" si="111"/>
        <v>74.776313696534558</v>
      </c>
      <c r="G219" s="5">
        <f t="shared" si="112"/>
        <v>109.13299836791532</v>
      </c>
      <c r="H219" s="5">
        <f t="shared" si="113"/>
        <v>27.324776608100557</v>
      </c>
      <c r="I219" s="5">
        <f t="shared" si="114"/>
        <v>111.23703385141643</v>
      </c>
      <c r="J219" s="5">
        <f t="shared" si="115"/>
        <v>605.74074182901757</v>
      </c>
      <c r="K219" s="5">
        <f t="shared" si="116"/>
        <v>40.502683057397277</v>
      </c>
      <c r="M219" s="6">
        <f t="shared" si="117"/>
        <v>60.463335473243809</v>
      </c>
      <c r="N219" s="6">
        <f t="shared" si="118"/>
        <v>0</v>
      </c>
      <c r="O219" s="6">
        <f t="shared" si="119"/>
        <v>0</v>
      </c>
      <c r="P219" s="6">
        <f t="shared" si="120"/>
        <v>0</v>
      </c>
      <c r="Q219" s="6">
        <f t="shared" si="121"/>
        <v>0</v>
      </c>
      <c r="R219" s="6">
        <f t="shared" si="122"/>
        <v>0</v>
      </c>
      <c r="S219" s="6">
        <f t="shared" si="123"/>
        <v>0</v>
      </c>
      <c r="U219" s="6">
        <f t="shared" si="124"/>
        <v>32.121146970160773</v>
      </c>
      <c r="V219" s="6">
        <f t="shared" si="125"/>
        <v>9.2189975790248084</v>
      </c>
      <c r="W219" s="6">
        <f t="shared" si="126"/>
        <v>13.454753223441616</v>
      </c>
      <c r="X219" s="6">
        <f t="shared" si="127"/>
        <v>9.592740724120409</v>
      </c>
      <c r="Y219" s="6">
        <f t="shared" si="128"/>
        <v>7.4610205632047606</v>
      </c>
      <c r="Z219" s="6">
        <f t="shared" si="129"/>
        <v>49.216435273607679</v>
      </c>
      <c r="AA219" s="6">
        <f t="shared" si="130"/>
        <v>3.1560532252517359</v>
      </c>
      <c r="AB219" s="6"/>
      <c r="AC219" s="6">
        <f t="shared" si="131"/>
        <v>24.563230036005297</v>
      </c>
      <c r="AD219" s="6">
        <f t="shared" si="132"/>
        <v>4.6094987895124042</v>
      </c>
      <c r="AE219" s="6">
        <f t="shared" si="133"/>
        <v>6.7273766117208078</v>
      </c>
      <c r="AF219" s="6">
        <f t="shared" si="134"/>
        <v>5.8137822570426723</v>
      </c>
      <c r="AG219" s="6">
        <f t="shared" si="135"/>
        <v>4.7479221765848481</v>
      </c>
      <c r="AH219" s="6">
        <f t="shared" si="136"/>
        <v>26.501157455019523</v>
      </c>
      <c r="AI219" s="6">
        <f t="shared" si="137"/>
        <v>2.8930487898140913</v>
      </c>
    </row>
    <row r="220" spans="2:35" x14ac:dyDescent="0.3">
      <c r="B220" s="85">
        <f t="shared" si="138"/>
        <v>48944</v>
      </c>
      <c r="C220" s="3"/>
      <c r="D220" s="3"/>
      <c r="E220" s="5">
        <f t="shared" si="110"/>
        <v>147.90843440142265</v>
      </c>
      <c r="F220" s="5">
        <f t="shared" si="111"/>
        <v>77.019603107430598</v>
      </c>
      <c r="G220" s="5">
        <f t="shared" si="112"/>
        <v>112.40698831895278</v>
      </c>
      <c r="H220" s="5">
        <f t="shared" si="113"/>
        <v>28.144519906343575</v>
      </c>
      <c r="I220" s="5">
        <f t="shared" si="114"/>
        <v>114.57414486695892</v>
      </c>
      <c r="J220" s="5">
        <f t="shared" si="115"/>
        <v>623.91296408388826</v>
      </c>
      <c r="K220" s="5">
        <f t="shared" si="116"/>
        <v>41.717763549119198</v>
      </c>
      <c r="M220" s="6">
        <f t="shared" si="117"/>
        <v>62.277235537441122</v>
      </c>
      <c r="N220" s="6">
        <f t="shared" si="118"/>
        <v>0</v>
      </c>
      <c r="O220" s="6">
        <f t="shared" si="119"/>
        <v>0</v>
      </c>
      <c r="P220" s="6">
        <f t="shared" si="120"/>
        <v>0</v>
      </c>
      <c r="Q220" s="6">
        <f t="shared" si="121"/>
        <v>0</v>
      </c>
      <c r="R220" s="6">
        <f t="shared" si="122"/>
        <v>0</v>
      </c>
      <c r="S220" s="6">
        <f t="shared" si="123"/>
        <v>0</v>
      </c>
      <c r="U220" s="6">
        <f t="shared" si="124"/>
        <v>33.0847813792656</v>
      </c>
      <c r="V220" s="6">
        <f t="shared" si="125"/>
        <v>9.4955675063955525</v>
      </c>
      <c r="W220" s="6">
        <f t="shared" si="126"/>
        <v>13.858395820144864</v>
      </c>
      <c r="X220" s="6">
        <f t="shared" si="127"/>
        <v>9.8805229458440227</v>
      </c>
      <c r="Y220" s="6">
        <f t="shared" si="128"/>
        <v>7.6848511801009032</v>
      </c>
      <c r="Z220" s="6">
        <f t="shared" si="129"/>
        <v>50.692928331815914</v>
      </c>
      <c r="AA220" s="6">
        <f t="shared" si="130"/>
        <v>3.2507348220092878</v>
      </c>
      <c r="AB220" s="6"/>
      <c r="AC220" s="6">
        <f t="shared" si="131"/>
        <v>25.300126937085455</v>
      </c>
      <c r="AD220" s="6">
        <f t="shared" si="132"/>
        <v>4.7477837531977762</v>
      </c>
      <c r="AE220" s="6">
        <f t="shared" si="133"/>
        <v>6.9291979100724319</v>
      </c>
      <c r="AF220" s="6">
        <f t="shared" si="134"/>
        <v>5.988195724753953</v>
      </c>
      <c r="AG220" s="6">
        <f t="shared" si="135"/>
        <v>4.8903598418823933</v>
      </c>
      <c r="AH220" s="6">
        <f t="shared" si="136"/>
        <v>27.296192178670111</v>
      </c>
      <c r="AI220" s="6">
        <f t="shared" si="137"/>
        <v>2.979840253508514</v>
      </c>
    </row>
    <row r="221" spans="2:35" x14ac:dyDescent="0.3">
      <c r="B221" s="85">
        <f t="shared" si="138"/>
        <v>49309</v>
      </c>
      <c r="C221" s="3"/>
      <c r="D221" s="3"/>
      <c r="E221" s="5">
        <f t="shared" si="110"/>
        <v>152.34568743346534</v>
      </c>
      <c r="F221" s="5">
        <f t="shared" si="111"/>
        <v>79.330191200653516</v>
      </c>
      <c r="G221" s="5">
        <f t="shared" si="112"/>
        <v>115.77919796852136</v>
      </c>
      <c r="H221" s="5">
        <f t="shared" si="113"/>
        <v>28.988855503533884</v>
      </c>
      <c r="I221" s="5">
        <f t="shared" si="114"/>
        <v>118.01136921296768</v>
      </c>
      <c r="J221" s="5">
        <f t="shared" si="115"/>
        <v>642.6303530064049</v>
      </c>
      <c r="K221" s="5">
        <f t="shared" si="116"/>
        <v>42.969296455592776</v>
      </c>
      <c r="M221" s="6">
        <f t="shared" si="117"/>
        <v>64.145552603564354</v>
      </c>
      <c r="N221" s="6">
        <f t="shared" si="118"/>
        <v>0</v>
      </c>
      <c r="O221" s="6">
        <f t="shared" si="119"/>
        <v>0</v>
      </c>
      <c r="P221" s="6">
        <f t="shared" si="120"/>
        <v>0</v>
      </c>
      <c r="Q221" s="6">
        <f t="shared" si="121"/>
        <v>0</v>
      </c>
      <c r="R221" s="6">
        <f t="shared" si="122"/>
        <v>0</v>
      </c>
      <c r="S221" s="6">
        <f t="shared" si="123"/>
        <v>0</v>
      </c>
      <c r="U221" s="6">
        <f t="shared" si="124"/>
        <v>34.077324820643568</v>
      </c>
      <c r="V221" s="6">
        <f t="shared" si="125"/>
        <v>9.7804345315874208</v>
      </c>
      <c r="W221" s="6">
        <f t="shared" si="126"/>
        <v>14.274147694749209</v>
      </c>
      <c r="X221" s="6">
        <f t="shared" si="127"/>
        <v>10.176938634219344</v>
      </c>
      <c r="Y221" s="6">
        <f t="shared" si="128"/>
        <v>7.9153967155039302</v>
      </c>
      <c r="Z221" s="6">
        <f t="shared" si="129"/>
        <v>52.213716181770394</v>
      </c>
      <c r="AA221" s="6">
        <f t="shared" si="130"/>
        <v>3.3482568666695669</v>
      </c>
      <c r="AB221" s="6"/>
      <c r="AC221" s="6">
        <f t="shared" si="131"/>
        <v>26.059130745198022</v>
      </c>
      <c r="AD221" s="6">
        <f t="shared" si="132"/>
        <v>4.8902172657937104</v>
      </c>
      <c r="AE221" s="6">
        <f t="shared" si="133"/>
        <v>7.1370738473746043</v>
      </c>
      <c r="AF221" s="6">
        <f t="shared" si="134"/>
        <v>6.1678415964965723</v>
      </c>
      <c r="AG221" s="6">
        <f t="shared" si="135"/>
        <v>5.0370706371388652</v>
      </c>
      <c r="AH221" s="6">
        <f t="shared" si="136"/>
        <v>28.115077944030215</v>
      </c>
      <c r="AI221" s="6">
        <f t="shared" si="137"/>
        <v>3.0692354611137698</v>
      </c>
    </row>
    <row r="222" spans="2:35" x14ac:dyDescent="0.3">
      <c r="B222" s="85">
        <f t="shared" si="138"/>
        <v>49674</v>
      </c>
      <c r="C222" s="3"/>
      <c r="D222" s="3"/>
      <c r="E222" s="5">
        <f t="shared" si="110"/>
        <v>156.9160580564693</v>
      </c>
      <c r="F222" s="5">
        <f t="shared" si="111"/>
        <v>81.710096936673125</v>
      </c>
      <c r="G222" s="5">
        <f t="shared" si="112"/>
        <v>119.252573907577</v>
      </c>
      <c r="H222" s="5">
        <f t="shared" si="113"/>
        <v>29.8585211686399</v>
      </c>
      <c r="I222" s="5">
        <f t="shared" si="114"/>
        <v>121.55171028935672</v>
      </c>
      <c r="J222" s="5">
        <f t="shared" si="115"/>
        <v>661.90926359659704</v>
      </c>
      <c r="K222" s="5">
        <f t="shared" si="116"/>
        <v>44.258375349260561</v>
      </c>
      <c r="M222" s="6">
        <f t="shared" si="117"/>
        <v>66.069919181671281</v>
      </c>
      <c r="N222" s="6">
        <f t="shared" si="118"/>
        <v>0</v>
      </c>
      <c r="O222" s="6">
        <f t="shared" si="119"/>
        <v>0</v>
      </c>
      <c r="P222" s="6">
        <f t="shared" si="120"/>
        <v>0</v>
      </c>
      <c r="Q222" s="6">
        <f t="shared" si="121"/>
        <v>0</v>
      </c>
      <c r="R222" s="6">
        <f t="shared" si="122"/>
        <v>0</v>
      </c>
      <c r="S222" s="6">
        <f t="shared" si="123"/>
        <v>0</v>
      </c>
      <c r="U222" s="6">
        <f t="shared" si="124"/>
        <v>35.099644565262871</v>
      </c>
      <c r="V222" s="6">
        <f t="shared" si="125"/>
        <v>10.073847567535044</v>
      </c>
      <c r="W222" s="6">
        <f t="shared" si="126"/>
        <v>14.702372125591685</v>
      </c>
      <c r="X222" s="6">
        <f t="shared" si="127"/>
        <v>10.482246793245924</v>
      </c>
      <c r="Y222" s="6">
        <f t="shared" si="128"/>
        <v>8.1528586169690485</v>
      </c>
      <c r="Z222" s="6">
        <f t="shared" si="129"/>
        <v>53.780127667223503</v>
      </c>
      <c r="AA222" s="6">
        <f t="shared" si="130"/>
        <v>3.4487045726696537</v>
      </c>
      <c r="AB222" s="6"/>
      <c r="AC222" s="6">
        <f t="shared" si="131"/>
        <v>26.840904667553961</v>
      </c>
      <c r="AD222" s="6">
        <f t="shared" si="132"/>
        <v>5.0369237837675218</v>
      </c>
      <c r="AE222" s="6">
        <f t="shared" si="133"/>
        <v>7.3511860627958425</v>
      </c>
      <c r="AF222" s="6">
        <f t="shared" si="134"/>
        <v>6.3528768443914689</v>
      </c>
      <c r="AG222" s="6">
        <f t="shared" si="135"/>
        <v>5.1881827562530312</v>
      </c>
      <c r="AH222" s="6">
        <f t="shared" si="136"/>
        <v>28.95853028235112</v>
      </c>
      <c r="AI222" s="6">
        <f t="shared" si="137"/>
        <v>3.1613125249471827</v>
      </c>
    </row>
    <row r="223" spans="2:35" x14ac:dyDescent="0.3">
      <c r="B223" s="85">
        <f t="shared" si="138"/>
        <v>50040</v>
      </c>
      <c r="C223" s="3"/>
      <c r="D223" s="3"/>
      <c r="E223" s="5">
        <f t="shared" si="110"/>
        <v>161.62353979816339</v>
      </c>
      <c r="F223" s="5">
        <f t="shared" si="111"/>
        <v>84.161399844773328</v>
      </c>
      <c r="G223" s="5">
        <f t="shared" si="112"/>
        <v>122.83015112480432</v>
      </c>
      <c r="H223" s="5">
        <f t="shared" si="113"/>
        <v>30.754276803699099</v>
      </c>
      <c r="I223" s="5">
        <f t="shared" si="114"/>
        <v>125.19826159803742</v>
      </c>
      <c r="J223" s="5">
        <f t="shared" si="115"/>
        <v>681.76654150449497</v>
      </c>
      <c r="K223" s="5">
        <f t="shared" si="116"/>
        <v>45.586126609738379</v>
      </c>
      <c r="M223" s="6">
        <f t="shared" si="117"/>
        <v>68.052016757121436</v>
      </c>
      <c r="N223" s="6">
        <f t="shared" si="118"/>
        <v>0</v>
      </c>
      <c r="O223" s="6">
        <f t="shared" si="119"/>
        <v>0</v>
      </c>
      <c r="P223" s="6">
        <f t="shared" si="120"/>
        <v>0</v>
      </c>
      <c r="Q223" s="6">
        <f t="shared" si="121"/>
        <v>0</v>
      </c>
      <c r="R223" s="6">
        <f t="shared" si="122"/>
        <v>0</v>
      </c>
      <c r="S223" s="6">
        <f t="shared" si="123"/>
        <v>0</v>
      </c>
      <c r="U223" s="6">
        <f t="shared" si="124"/>
        <v>36.152633902220764</v>
      </c>
      <c r="V223" s="6">
        <f t="shared" si="125"/>
        <v>10.376062994561096</v>
      </c>
      <c r="W223" s="6">
        <f t="shared" si="126"/>
        <v>15.143443289359437</v>
      </c>
      <c r="X223" s="6">
        <f t="shared" si="127"/>
        <v>10.796714197043302</v>
      </c>
      <c r="Y223" s="6">
        <f t="shared" si="128"/>
        <v>8.3974443754781198</v>
      </c>
      <c r="Z223" s="6">
        <f t="shared" si="129"/>
        <v>55.393531497240218</v>
      </c>
      <c r="AA223" s="6">
        <f t="shared" si="130"/>
        <v>3.5521657098497434</v>
      </c>
      <c r="AB223" s="6"/>
      <c r="AC223" s="6">
        <f t="shared" si="131"/>
        <v>27.646131807580581</v>
      </c>
      <c r="AD223" s="6">
        <f t="shared" si="132"/>
        <v>5.1880314972805479</v>
      </c>
      <c r="AE223" s="6">
        <f t="shared" si="133"/>
        <v>7.5717216446797186</v>
      </c>
      <c r="AF223" s="6">
        <f t="shared" si="134"/>
        <v>6.5434631497232134</v>
      </c>
      <c r="AG223" s="6">
        <f t="shared" si="135"/>
        <v>5.3438282389406222</v>
      </c>
      <c r="AH223" s="6">
        <f t="shared" si="136"/>
        <v>29.827286190821656</v>
      </c>
      <c r="AI223" s="6">
        <f t="shared" si="137"/>
        <v>3.2561519006955986</v>
      </c>
    </row>
    <row r="224" spans="2:35" x14ac:dyDescent="0.3">
      <c r="B224" s="85">
        <f t="shared" si="138"/>
        <v>50405</v>
      </c>
      <c r="C224" s="3"/>
      <c r="D224" s="3"/>
      <c r="E224" s="5">
        <f t="shared" si="110"/>
        <v>166.4722459921083</v>
      </c>
      <c r="F224" s="5">
        <f t="shared" si="111"/>
        <v>86.686241840116523</v>
      </c>
      <c r="G224" s="5">
        <f t="shared" si="112"/>
        <v>126.51505565854845</v>
      </c>
      <c r="H224" s="5">
        <f t="shared" si="113"/>
        <v>31.676905107810072</v>
      </c>
      <c r="I224" s="5">
        <f t="shared" si="114"/>
        <v>128.95420944597856</v>
      </c>
      <c r="J224" s="5">
        <f t="shared" si="115"/>
        <v>702.21953774962992</v>
      </c>
      <c r="K224" s="5">
        <f t="shared" si="116"/>
        <v>46.953710408030531</v>
      </c>
      <c r="M224" s="6">
        <f t="shared" si="117"/>
        <v>70.093577259835072</v>
      </c>
      <c r="N224" s="6">
        <f t="shared" si="118"/>
        <v>0</v>
      </c>
      <c r="O224" s="6">
        <f t="shared" si="119"/>
        <v>0</v>
      </c>
      <c r="P224" s="6">
        <f t="shared" si="120"/>
        <v>0</v>
      </c>
      <c r="Q224" s="6">
        <f t="shared" si="121"/>
        <v>0</v>
      </c>
      <c r="R224" s="6">
        <f t="shared" si="122"/>
        <v>0</v>
      </c>
      <c r="S224" s="6">
        <f t="shared" si="123"/>
        <v>0</v>
      </c>
      <c r="U224" s="6">
        <f t="shared" si="124"/>
        <v>37.237212919287387</v>
      </c>
      <c r="V224" s="6">
        <f t="shared" si="125"/>
        <v>10.687344884397929</v>
      </c>
      <c r="W224" s="6">
        <f t="shared" si="126"/>
        <v>15.59774658804022</v>
      </c>
      <c r="X224" s="6">
        <f t="shared" si="127"/>
        <v>11.120615622954601</v>
      </c>
      <c r="Y224" s="6">
        <f t="shared" si="128"/>
        <v>8.6493677067424652</v>
      </c>
      <c r="Z224" s="6">
        <f t="shared" si="129"/>
        <v>57.05533744215743</v>
      </c>
      <c r="AA224" s="6">
        <f t="shared" si="130"/>
        <v>3.658730681145236</v>
      </c>
      <c r="AB224" s="6"/>
      <c r="AC224" s="6">
        <f t="shared" si="131"/>
        <v>28.475515761808001</v>
      </c>
      <c r="AD224" s="6">
        <f t="shared" si="132"/>
        <v>5.3436724421989643</v>
      </c>
      <c r="AE224" s="6">
        <f t="shared" si="133"/>
        <v>7.79887329402011</v>
      </c>
      <c r="AF224" s="6">
        <f t="shared" si="134"/>
        <v>6.7397670442149096</v>
      </c>
      <c r="AG224" s="6">
        <f t="shared" si="135"/>
        <v>5.5041430861088418</v>
      </c>
      <c r="AH224" s="6">
        <f t="shared" si="136"/>
        <v>30.72210477654631</v>
      </c>
      <c r="AI224" s="6">
        <f t="shared" si="137"/>
        <v>3.3538364577164663</v>
      </c>
    </row>
    <row r="225" spans="2:35" x14ac:dyDescent="0.3">
      <c r="B225" s="85">
        <f t="shared" si="138"/>
        <v>50770</v>
      </c>
      <c r="C225" s="3"/>
      <c r="D225" s="3"/>
      <c r="E225" s="5">
        <f t="shared" si="110"/>
        <v>171.46641337187154</v>
      </c>
      <c r="F225" s="5">
        <f t="shared" si="111"/>
        <v>89.28682909532003</v>
      </c>
      <c r="G225" s="5">
        <f t="shared" si="112"/>
        <v>130.31050732830491</v>
      </c>
      <c r="H225" s="5">
        <f t="shared" si="113"/>
        <v>32.627212261044377</v>
      </c>
      <c r="I225" s="5">
        <f t="shared" si="114"/>
        <v>132.82283572935791</v>
      </c>
      <c r="J225" s="5">
        <f t="shared" si="115"/>
        <v>723.28612388211877</v>
      </c>
      <c r="K225" s="5">
        <f t="shared" si="116"/>
        <v>48.362321720271446</v>
      </c>
      <c r="M225" s="6">
        <f t="shared" si="117"/>
        <v>72.196384577630127</v>
      </c>
      <c r="N225" s="6">
        <f t="shared" si="118"/>
        <v>0</v>
      </c>
      <c r="O225" s="6">
        <f t="shared" si="119"/>
        <v>0</v>
      </c>
      <c r="P225" s="6">
        <f t="shared" si="120"/>
        <v>0</v>
      </c>
      <c r="Q225" s="6">
        <f t="shared" si="121"/>
        <v>0</v>
      </c>
      <c r="R225" s="6">
        <f t="shared" si="122"/>
        <v>0</v>
      </c>
      <c r="S225" s="6">
        <f t="shared" si="123"/>
        <v>0</v>
      </c>
      <c r="U225" s="6">
        <f t="shared" si="124"/>
        <v>38.354329306866006</v>
      </c>
      <c r="V225" s="6">
        <f t="shared" si="125"/>
        <v>11.007965230929866</v>
      </c>
      <c r="W225" s="6">
        <f t="shared" si="126"/>
        <v>16.065678985681426</v>
      </c>
      <c r="X225" s="6">
        <f t="shared" si="127"/>
        <v>11.454234091643238</v>
      </c>
      <c r="Y225" s="6">
        <f t="shared" si="128"/>
        <v>8.908848737944739</v>
      </c>
      <c r="Z225" s="6">
        <f t="shared" si="129"/>
        <v>58.766997565422152</v>
      </c>
      <c r="AA225" s="6">
        <f t="shared" si="130"/>
        <v>3.7684926015795934</v>
      </c>
      <c r="AB225" s="6"/>
      <c r="AC225" s="6">
        <f t="shared" si="131"/>
        <v>29.329781234662239</v>
      </c>
      <c r="AD225" s="6">
        <f t="shared" si="132"/>
        <v>5.5039826154649329</v>
      </c>
      <c r="AE225" s="6">
        <f t="shared" si="133"/>
        <v>8.0328394928407132</v>
      </c>
      <c r="AF225" s="6">
        <f t="shared" si="134"/>
        <v>6.9419600555413572</v>
      </c>
      <c r="AG225" s="6">
        <f t="shared" si="135"/>
        <v>5.6692673786921066</v>
      </c>
      <c r="AH225" s="6">
        <f t="shared" si="136"/>
        <v>31.643767919842698</v>
      </c>
      <c r="AI225" s="6">
        <f t="shared" si="137"/>
        <v>3.4544515514479608</v>
      </c>
    </row>
    <row r="226" spans="2:35" x14ac:dyDescent="0.3">
      <c r="B226" s="85">
        <f t="shared" si="138"/>
        <v>51135</v>
      </c>
      <c r="C226" s="3"/>
      <c r="D226" s="3"/>
      <c r="E226" s="5">
        <f t="shared" si="110"/>
        <v>176.61040577302771</v>
      </c>
      <c r="F226" s="5">
        <f t="shared" si="111"/>
        <v>91.965433968179624</v>
      </c>
      <c r="G226" s="5">
        <f t="shared" si="112"/>
        <v>134.21982254815407</v>
      </c>
      <c r="H226" s="5">
        <f t="shared" si="113"/>
        <v>33.606028628875706</v>
      </c>
      <c r="I226" s="5">
        <f t="shared" si="114"/>
        <v>136.80752080123864</v>
      </c>
      <c r="J226" s="5">
        <f t="shared" si="115"/>
        <v>744.98470759858242</v>
      </c>
      <c r="K226" s="5">
        <f t="shared" si="116"/>
        <v>49.813191371879597</v>
      </c>
      <c r="M226" s="6">
        <f t="shared" si="117"/>
        <v>74.36227611495903</v>
      </c>
      <c r="N226" s="6">
        <f t="shared" si="118"/>
        <v>0</v>
      </c>
      <c r="O226" s="6">
        <f t="shared" si="119"/>
        <v>0</v>
      </c>
      <c r="P226" s="6">
        <f t="shared" si="120"/>
        <v>0</v>
      </c>
      <c r="Q226" s="6">
        <f t="shared" si="121"/>
        <v>0</v>
      </c>
      <c r="R226" s="6">
        <f t="shared" si="122"/>
        <v>0</v>
      </c>
      <c r="S226" s="6">
        <f t="shared" si="123"/>
        <v>0</v>
      </c>
      <c r="U226" s="6">
        <f t="shared" si="124"/>
        <v>39.504959186071986</v>
      </c>
      <c r="V226" s="6">
        <f t="shared" si="125"/>
        <v>11.338204187857762</v>
      </c>
      <c r="W226" s="6">
        <f t="shared" si="126"/>
        <v>16.54764935525187</v>
      </c>
      <c r="X226" s="6">
        <f t="shared" si="127"/>
        <v>11.797861114392537</v>
      </c>
      <c r="Y226" s="6">
        <f t="shared" si="128"/>
        <v>9.1761142000830809</v>
      </c>
      <c r="Z226" s="6">
        <f t="shared" si="129"/>
        <v>60.530007492384819</v>
      </c>
      <c r="AA226" s="6">
        <f t="shared" si="130"/>
        <v>3.8815473796269817</v>
      </c>
      <c r="AB226" s="6"/>
      <c r="AC226" s="6">
        <f t="shared" si="131"/>
        <v>30.209674671702107</v>
      </c>
      <c r="AD226" s="6">
        <f t="shared" si="132"/>
        <v>5.6691020939288812</v>
      </c>
      <c r="AE226" s="6">
        <f t="shared" si="133"/>
        <v>8.2738246776259352</v>
      </c>
      <c r="AF226" s="6">
        <f t="shared" si="134"/>
        <v>7.150218857207598</v>
      </c>
      <c r="AG226" s="6">
        <f t="shared" si="135"/>
        <v>5.8393454000528697</v>
      </c>
      <c r="AH226" s="6">
        <f t="shared" si="136"/>
        <v>32.593080957437984</v>
      </c>
      <c r="AI226" s="6">
        <f t="shared" si="137"/>
        <v>3.5580850979914</v>
      </c>
    </row>
    <row r="227" spans="2:35" x14ac:dyDescent="0.3">
      <c r="B227" s="85">
        <f t="shared" si="138"/>
        <v>51501</v>
      </c>
      <c r="C227" s="3"/>
      <c r="D227" s="3"/>
      <c r="E227" s="5">
        <f t="shared" si="110"/>
        <v>181.90871794621853</v>
      </c>
      <c r="F227" s="5">
        <f t="shared" si="111"/>
        <v>94.72439698722502</v>
      </c>
      <c r="G227" s="5">
        <f t="shared" si="112"/>
        <v>138.24641722459867</v>
      </c>
      <c r="H227" s="5">
        <f t="shared" si="113"/>
        <v>34.614209487741981</v>
      </c>
      <c r="I227" s="5">
        <f t="shared" si="114"/>
        <v>140.91174642527582</v>
      </c>
      <c r="J227" s="5">
        <f t="shared" si="115"/>
        <v>767.33424882653992</v>
      </c>
      <c r="K227" s="5">
        <f t="shared" si="116"/>
        <v>51.307587113035993</v>
      </c>
      <c r="M227" s="6">
        <f t="shared" si="117"/>
        <v>76.593144398407802</v>
      </c>
      <c r="N227" s="6">
        <f t="shared" si="118"/>
        <v>0</v>
      </c>
      <c r="O227" s="6">
        <f t="shared" si="119"/>
        <v>0</v>
      </c>
      <c r="P227" s="6">
        <f t="shared" si="120"/>
        <v>0</v>
      </c>
      <c r="Q227" s="6">
        <f t="shared" si="121"/>
        <v>0</v>
      </c>
      <c r="R227" s="6">
        <f t="shared" si="122"/>
        <v>0</v>
      </c>
      <c r="S227" s="6">
        <f t="shared" si="123"/>
        <v>0</v>
      </c>
      <c r="U227" s="6">
        <f t="shared" si="124"/>
        <v>40.690107961654149</v>
      </c>
      <c r="V227" s="6">
        <f t="shared" si="125"/>
        <v>11.678350313493496</v>
      </c>
      <c r="W227" s="6">
        <f t="shared" si="126"/>
        <v>17.044078835909428</v>
      </c>
      <c r="X227" s="6">
        <f t="shared" si="127"/>
        <v>12.151796947824312</v>
      </c>
      <c r="Y227" s="6">
        <f t="shared" si="128"/>
        <v>9.4513976260855728</v>
      </c>
      <c r="Z227" s="6">
        <f t="shared" si="129"/>
        <v>62.345907717156372</v>
      </c>
      <c r="AA227" s="6">
        <f t="shared" si="130"/>
        <v>3.9979938010157912</v>
      </c>
      <c r="AB227" s="6"/>
      <c r="AC227" s="6">
        <f t="shared" si="131"/>
        <v>31.115964911853172</v>
      </c>
      <c r="AD227" s="6">
        <f t="shared" si="132"/>
        <v>5.839175156746748</v>
      </c>
      <c r="AE227" s="6">
        <f t="shared" si="133"/>
        <v>8.5220394179547139</v>
      </c>
      <c r="AF227" s="6">
        <f t="shared" si="134"/>
        <v>7.3647254229238257</v>
      </c>
      <c r="AG227" s="6">
        <f t="shared" si="135"/>
        <v>6.0145257620544559</v>
      </c>
      <c r="AH227" s="6">
        <f t="shared" si="136"/>
        <v>33.570873386161125</v>
      </c>
      <c r="AI227" s="6">
        <f t="shared" si="137"/>
        <v>3.6648276509311422</v>
      </c>
    </row>
    <row r="229" spans="2:35" s="10" customFormat="1" x14ac:dyDescent="0.3">
      <c r="B229" s="11" t="s">
        <v>227</v>
      </c>
      <c r="C229" s="11"/>
      <c r="D229" s="11"/>
    </row>
    <row r="230" spans="2:35" s="78" customFormat="1" x14ac:dyDescent="0.3">
      <c r="B230" s="77" t="s">
        <v>194</v>
      </c>
      <c r="C230" s="77"/>
      <c r="D230" s="77"/>
    </row>
    <row r="231" spans="2:35" x14ac:dyDescent="0.3">
      <c r="E231" s="301" t="s">
        <v>89</v>
      </c>
      <c r="F231" s="301"/>
      <c r="G231" s="301"/>
      <c r="H231" s="301"/>
      <c r="I231" s="301"/>
      <c r="J231" s="301"/>
      <c r="K231" s="301"/>
      <c r="M231" s="301" t="s">
        <v>64</v>
      </c>
      <c r="N231" s="301"/>
      <c r="O231" s="301"/>
      <c r="P231" s="301"/>
      <c r="Q231" s="301"/>
      <c r="R231" s="301"/>
      <c r="S231" s="301"/>
      <c r="U231" s="301" t="s">
        <v>65</v>
      </c>
      <c r="V231" s="301"/>
      <c r="W231" s="301"/>
      <c r="X231" s="301"/>
      <c r="Y231" s="301"/>
      <c r="Z231" s="301"/>
      <c r="AA231" s="301"/>
      <c r="AC231" s="301" t="s">
        <v>66</v>
      </c>
      <c r="AD231" s="301"/>
      <c r="AE231" s="301"/>
      <c r="AF231" s="301"/>
      <c r="AG231" s="301"/>
      <c r="AH231" s="301"/>
      <c r="AI231" s="301"/>
    </row>
    <row r="232" spans="2:35" s="3" customFormat="1" x14ac:dyDescent="0.3">
      <c r="B232" s="4" t="s">
        <v>211</v>
      </c>
      <c r="C232" s="4"/>
      <c r="D232" s="4"/>
      <c r="E232" s="3" t="s">
        <v>70</v>
      </c>
      <c r="F232" s="3" t="s">
        <v>69</v>
      </c>
      <c r="G232" s="3" t="s">
        <v>61</v>
      </c>
      <c r="H232" s="3" t="s">
        <v>68</v>
      </c>
      <c r="I232" s="3" t="s">
        <v>71</v>
      </c>
      <c r="J232" s="3" t="s">
        <v>72</v>
      </c>
      <c r="K232" s="3" t="s">
        <v>62</v>
      </c>
      <c r="M232" s="3" t="s">
        <v>70</v>
      </c>
      <c r="N232" s="3" t="s">
        <v>69</v>
      </c>
      <c r="O232" s="3" t="s">
        <v>61</v>
      </c>
      <c r="P232" s="3" t="s">
        <v>68</v>
      </c>
      <c r="Q232" s="3" t="s">
        <v>71</v>
      </c>
      <c r="R232" s="3" t="s">
        <v>72</v>
      </c>
      <c r="S232" s="3" t="s">
        <v>62</v>
      </c>
      <c r="U232" s="3" t="s">
        <v>70</v>
      </c>
      <c r="V232" s="3" t="s">
        <v>69</v>
      </c>
      <c r="W232" s="3" t="s">
        <v>61</v>
      </c>
      <c r="X232" s="3" t="s">
        <v>68</v>
      </c>
      <c r="Y232" s="3" t="s">
        <v>71</v>
      </c>
      <c r="Z232" s="3" t="s">
        <v>72</v>
      </c>
      <c r="AA232" s="3" t="s">
        <v>62</v>
      </c>
      <c r="AC232" s="3" t="s">
        <v>70</v>
      </c>
      <c r="AD232" s="3" t="s">
        <v>69</v>
      </c>
      <c r="AE232" s="3" t="s">
        <v>61</v>
      </c>
      <c r="AF232" s="3" t="s">
        <v>68</v>
      </c>
      <c r="AG232" s="3" t="s">
        <v>71</v>
      </c>
      <c r="AH232" s="3" t="s">
        <v>72</v>
      </c>
      <c r="AI232" s="3" t="s">
        <v>62</v>
      </c>
    </row>
    <row r="233" spans="2:35" hidden="1" x14ac:dyDescent="0.3">
      <c r="B233" s="86">
        <f>DATE(IF(MONTH(B56)&lt;=3,YEAR(B56),YEAR(B56)+1), 3, 31)</f>
        <v>40633</v>
      </c>
      <c r="C233" s="3"/>
      <c r="D233" s="3"/>
      <c r="E233" s="5">
        <f>(E92*9+E93*3)/12</f>
        <v>52.900000000000006</v>
      </c>
      <c r="F233" s="5">
        <f t="shared" ref="F233:K233" si="139">(F92*9+F93*3)/12</f>
        <v>17.242499999999996</v>
      </c>
      <c r="G233" s="5">
        <f t="shared" si="139"/>
        <v>14.392499999999998</v>
      </c>
      <c r="H233" s="5">
        <f t="shared" si="139"/>
        <v>39.1</v>
      </c>
      <c r="I233" s="5">
        <f t="shared" si="139"/>
        <v>168.4</v>
      </c>
      <c r="J233" s="5">
        <f t="shared" si="139"/>
        <v>472.32</v>
      </c>
      <c r="K233" s="5">
        <f t="shared" si="139"/>
        <v>58.657499999999999</v>
      </c>
      <c r="M233" s="5">
        <f t="shared" ref="M233:S233" si="140">(M92*9+M93*3)/12</f>
        <v>44.85</v>
      </c>
      <c r="N233" s="5">
        <f t="shared" si="140"/>
        <v>0</v>
      </c>
      <c r="O233" s="5">
        <f t="shared" si="140"/>
        <v>0</v>
      </c>
      <c r="P233" s="5">
        <f t="shared" si="140"/>
        <v>0</v>
      </c>
      <c r="Q233" s="5">
        <f t="shared" si="140"/>
        <v>0</v>
      </c>
      <c r="R233" s="5">
        <f t="shared" si="140"/>
        <v>0</v>
      </c>
      <c r="S233" s="5">
        <f t="shared" si="140"/>
        <v>0</v>
      </c>
      <c r="U233" s="5">
        <f t="shared" ref="U233:AA233" si="141">(U92*9+U93*3)/12</f>
        <v>34.499999999999993</v>
      </c>
      <c r="V233" s="5">
        <f t="shared" si="141"/>
        <v>4.3862499999999995</v>
      </c>
      <c r="W233" s="5">
        <f t="shared" si="141"/>
        <v>3.661249999999999</v>
      </c>
      <c r="X233" s="5">
        <f t="shared" si="141"/>
        <v>15.299999999999997</v>
      </c>
      <c r="Y233" s="5">
        <f t="shared" si="141"/>
        <v>12.63</v>
      </c>
      <c r="Z233" s="5">
        <f t="shared" si="141"/>
        <v>40.32</v>
      </c>
      <c r="AA233" s="5">
        <f t="shared" si="141"/>
        <v>3.7125000000000004</v>
      </c>
      <c r="AB233" s="6"/>
      <c r="AC233" s="5">
        <f t="shared" ref="AC233:AI233" si="142">(AC92*9+AC93*3)/12</f>
        <v>9.2000000000000011</v>
      </c>
      <c r="AD233" s="5">
        <f t="shared" si="142"/>
        <v>2.1175000000000002</v>
      </c>
      <c r="AE233" s="5">
        <f t="shared" si="142"/>
        <v>1.7675000000000001</v>
      </c>
      <c r="AF233" s="5">
        <f t="shared" si="142"/>
        <v>7.6499999999999986</v>
      </c>
      <c r="AG233" s="5">
        <f t="shared" si="142"/>
        <v>8.42</v>
      </c>
      <c r="AH233" s="5">
        <f t="shared" si="142"/>
        <v>11.520000000000001</v>
      </c>
      <c r="AI233" s="5">
        <f t="shared" si="142"/>
        <v>4.0837499999999993</v>
      </c>
    </row>
    <row r="234" spans="2:35" hidden="1" x14ac:dyDescent="0.3">
      <c r="B234" s="86">
        <f t="shared" ref="B234:B263" si="143">DATE(IF(MONTH(B57)&lt;=3,YEAR(B57),YEAR(B57)+1), 3, 31)</f>
        <v>40999</v>
      </c>
      <c r="C234" s="3"/>
      <c r="D234" s="3"/>
      <c r="E234" s="5">
        <f t="shared" ref="E234:K234" si="144">(E93*9+E94*3)/12</f>
        <v>56.63750000000001</v>
      </c>
      <c r="F234" s="5">
        <f t="shared" si="144"/>
        <v>17.954999999999998</v>
      </c>
      <c r="G234" s="5">
        <f t="shared" si="144"/>
        <v>15.104999999999999</v>
      </c>
      <c r="H234" s="5">
        <f t="shared" si="144"/>
        <v>40.940000000000005</v>
      </c>
      <c r="I234" s="5">
        <f t="shared" si="144"/>
        <v>180</v>
      </c>
      <c r="J234" s="5">
        <f t="shared" si="144"/>
        <v>505.94</v>
      </c>
      <c r="K234" s="5">
        <f t="shared" si="144"/>
        <v>62.805000000000007</v>
      </c>
      <c r="M234" s="5">
        <f t="shared" ref="M234:S234" si="145">(M93*9+M94*3)/12</f>
        <v>48.018750000000004</v>
      </c>
      <c r="N234" s="5">
        <f t="shared" si="145"/>
        <v>0</v>
      </c>
      <c r="O234" s="5">
        <f t="shared" si="145"/>
        <v>0</v>
      </c>
      <c r="P234" s="5">
        <f t="shared" si="145"/>
        <v>0</v>
      </c>
      <c r="Q234" s="5">
        <f t="shared" si="145"/>
        <v>0</v>
      </c>
      <c r="R234" s="5">
        <f t="shared" si="145"/>
        <v>0</v>
      </c>
      <c r="S234" s="5">
        <f t="shared" si="145"/>
        <v>0</v>
      </c>
      <c r="U234" s="5">
        <f t="shared" ref="U234:AA234" si="146">(U93*9+U94*3)/12</f>
        <v>36.9375</v>
      </c>
      <c r="V234" s="5">
        <f t="shared" si="146"/>
        <v>4.5674999999999999</v>
      </c>
      <c r="W234" s="5">
        <f t="shared" si="146"/>
        <v>3.8424999999999994</v>
      </c>
      <c r="X234" s="5">
        <f t="shared" si="146"/>
        <v>16.02</v>
      </c>
      <c r="Y234" s="5">
        <f t="shared" si="146"/>
        <v>13.5</v>
      </c>
      <c r="Z234" s="5">
        <f t="shared" si="146"/>
        <v>43.190000000000005</v>
      </c>
      <c r="AA234" s="5">
        <f t="shared" si="146"/>
        <v>3.9750000000000001</v>
      </c>
      <c r="AB234" s="6"/>
      <c r="AC234" s="5">
        <f t="shared" ref="AC234:AI234" si="147">(AC93*9+AC94*3)/12</f>
        <v>9.85</v>
      </c>
      <c r="AD234" s="5">
        <f t="shared" si="147"/>
        <v>2.2050000000000005</v>
      </c>
      <c r="AE234" s="5">
        <f t="shared" si="147"/>
        <v>1.8550000000000004</v>
      </c>
      <c r="AF234" s="5">
        <f t="shared" si="147"/>
        <v>8.01</v>
      </c>
      <c r="AG234" s="5">
        <f t="shared" si="147"/>
        <v>9</v>
      </c>
      <c r="AH234" s="5">
        <f t="shared" si="147"/>
        <v>12.340000000000002</v>
      </c>
      <c r="AI234" s="5">
        <f t="shared" si="147"/>
        <v>4.3724999999999996</v>
      </c>
    </row>
    <row r="235" spans="2:35" hidden="1" x14ac:dyDescent="0.3">
      <c r="B235" s="86">
        <f t="shared" si="143"/>
        <v>41364</v>
      </c>
      <c r="C235" s="3"/>
      <c r="D235" s="3"/>
      <c r="E235" s="5">
        <f t="shared" ref="E235:K235" si="148">(E94*9+E95*3)/12</f>
        <v>62.215000000000003</v>
      </c>
      <c r="F235" s="5">
        <f t="shared" si="148"/>
        <v>19.522499999999997</v>
      </c>
      <c r="G235" s="5">
        <f t="shared" si="148"/>
        <v>16.529999999999998</v>
      </c>
      <c r="H235" s="5">
        <f t="shared" si="148"/>
        <v>43.930000000000007</v>
      </c>
      <c r="I235" s="5">
        <f t="shared" si="148"/>
        <v>197.80000000000004</v>
      </c>
      <c r="J235" s="5">
        <f t="shared" si="148"/>
        <v>557.80499999999995</v>
      </c>
      <c r="K235" s="5">
        <f t="shared" si="148"/>
        <v>69.322500000000005</v>
      </c>
      <c r="M235" s="5">
        <f t="shared" ref="M235:S235" si="149">(M94*9+M95*3)/12</f>
        <v>52.747500000000002</v>
      </c>
      <c r="N235" s="5">
        <f t="shared" si="149"/>
        <v>0</v>
      </c>
      <c r="O235" s="5">
        <f t="shared" si="149"/>
        <v>0</v>
      </c>
      <c r="P235" s="5">
        <f t="shared" si="149"/>
        <v>0</v>
      </c>
      <c r="Q235" s="5">
        <f t="shared" si="149"/>
        <v>0</v>
      </c>
      <c r="R235" s="5">
        <f t="shared" si="149"/>
        <v>0</v>
      </c>
      <c r="S235" s="5">
        <f t="shared" si="149"/>
        <v>0</v>
      </c>
      <c r="U235" s="5">
        <f t="shared" ref="U235:AA235" si="150">(U94*9+U95*3)/12</f>
        <v>40.575000000000003</v>
      </c>
      <c r="V235" s="5">
        <f t="shared" si="150"/>
        <v>4.9662499999999996</v>
      </c>
      <c r="W235" s="5">
        <f t="shared" si="150"/>
        <v>4.2049999999999992</v>
      </c>
      <c r="X235" s="5">
        <f t="shared" si="150"/>
        <v>17.189999999999998</v>
      </c>
      <c r="Y235" s="5">
        <f t="shared" si="150"/>
        <v>14.834999999999999</v>
      </c>
      <c r="Z235" s="5">
        <f t="shared" si="150"/>
        <v>47.617500000000007</v>
      </c>
      <c r="AA235" s="5">
        <f t="shared" si="150"/>
        <v>4.3875000000000002</v>
      </c>
      <c r="AB235" s="6"/>
      <c r="AC235" s="5">
        <f t="shared" ref="AC235:AI235" si="151">(AC94*9+AC95*3)/12</f>
        <v>10.82</v>
      </c>
      <c r="AD235" s="5">
        <f t="shared" si="151"/>
        <v>2.3975</v>
      </c>
      <c r="AE235" s="5">
        <f t="shared" si="151"/>
        <v>2.0299999999999998</v>
      </c>
      <c r="AF235" s="5">
        <f t="shared" si="151"/>
        <v>8.5949999999999989</v>
      </c>
      <c r="AG235" s="5">
        <f t="shared" si="151"/>
        <v>9.89</v>
      </c>
      <c r="AH235" s="5">
        <f t="shared" si="151"/>
        <v>13.604999999999999</v>
      </c>
      <c r="AI235" s="5">
        <f t="shared" si="151"/>
        <v>4.8262499999999999</v>
      </c>
    </row>
    <row r="236" spans="2:35" hidden="1" x14ac:dyDescent="0.3">
      <c r="B236" s="86">
        <f t="shared" si="143"/>
        <v>41729</v>
      </c>
      <c r="C236" s="3"/>
      <c r="D236" s="3"/>
      <c r="E236" s="5">
        <f t="shared" ref="E236:K236" si="152">(E95*9+E96*3)/12</f>
        <v>71.415000000000006</v>
      </c>
      <c r="F236" s="5">
        <f t="shared" si="152"/>
        <v>21.802499999999998</v>
      </c>
      <c r="G236" s="5">
        <f t="shared" si="152"/>
        <v>18.525000000000002</v>
      </c>
      <c r="H236" s="5">
        <f t="shared" si="152"/>
        <v>49.220000000000006</v>
      </c>
      <c r="I236" s="5">
        <f t="shared" si="152"/>
        <v>226.20000000000002</v>
      </c>
      <c r="J236" s="5">
        <f t="shared" si="152"/>
        <v>643.495</v>
      </c>
      <c r="K236" s="5">
        <f t="shared" si="152"/>
        <v>79.592500000000015</v>
      </c>
      <c r="M236" s="5">
        <f t="shared" ref="M236:S236" si="153">(M95*9+M96*3)/12</f>
        <v>60.547499999999992</v>
      </c>
      <c r="N236" s="5">
        <f t="shared" si="153"/>
        <v>0</v>
      </c>
      <c r="O236" s="5">
        <f t="shared" si="153"/>
        <v>0</v>
      </c>
      <c r="P236" s="5">
        <f t="shared" si="153"/>
        <v>0</v>
      </c>
      <c r="Q236" s="5">
        <f t="shared" si="153"/>
        <v>0</v>
      </c>
      <c r="R236" s="5">
        <f t="shared" si="153"/>
        <v>0</v>
      </c>
      <c r="S236" s="5">
        <f t="shared" si="153"/>
        <v>0</v>
      </c>
      <c r="U236" s="5">
        <f t="shared" ref="U236:AA236" si="154">(U95*9+U96*3)/12</f>
        <v>46.574999999999996</v>
      </c>
      <c r="V236" s="5">
        <f t="shared" si="154"/>
        <v>5.5462499999999997</v>
      </c>
      <c r="W236" s="5">
        <f t="shared" si="154"/>
        <v>4.7124999999999995</v>
      </c>
      <c r="X236" s="5">
        <f t="shared" si="154"/>
        <v>19.259999999999998</v>
      </c>
      <c r="Y236" s="5">
        <f t="shared" si="154"/>
        <v>16.965</v>
      </c>
      <c r="Z236" s="5">
        <f t="shared" si="154"/>
        <v>54.932500000000005</v>
      </c>
      <c r="AA236" s="5">
        <f t="shared" si="154"/>
        <v>5.0375000000000005</v>
      </c>
      <c r="AB236" s="6"/>
      <c r="AC236" s="5">
        <f t="shared" ref="AC236:AI236" si="155">(AC95*9+AC96*3)/12</f>
        <v>12.420000000000002</v>
      </c>
      <c r="AD236" s="5">
        <f t="shared" si="155"/>
        <v>2.6775000000000002</v>
      </c>
      <c r="AE236" s="5">
        <f t="shared" si="155"/>
        <v>2.2750000000000004</v>
      </c>
      <c r="AF236" s="5">
        <f t="shared" si="155"/>
        <v>9.629999999999999</v>
      </c>
      <c r="AG236" s="5">
        <f t="shared" si="155"/>
        <v>11.310000000000002</v>
      </c>
      <c r="AH236" s="5">
        <f t="shared" si="155"/>
        <v>15.695</v>
      </c>
      <c r="AI236" s="5">
        <f t="shared" si="155"/>
        <v>5.5412500000000007</v>
      </c>
    </row>
    <row r="237" spans="2:35" hidden="1" x14ac:dyDescent="0.3">
      <c r="B237" s="86">
        <f t="shared" si="143"/>
        <v>42094</v>
      </c>
      <c r="C237" s="3"/>
      <c r="D237" s="3"/>
      <c r="E237" s="5">
        <f t="shared" ref="E237:K237" si="156">(E96*9+E97*3)/12</f>
        <v>76.532500000000013</v>
      </c>
      <c r="F237" s="5">
        <f t="shared" si="156"/>
        <v>22.514999999999997</v>
      </c>
      <c r="G237" s="5">
        <f t="shared" si="156"/>
        <v>19.664999999999999</v>
      </c>
      <c r="H237" s="5">
        <f t="shared" si="156"/>
        <v>51.175000000000004</v>
      </c>
      <c r="I237" s="5">
        <f t="shared" si="156"/>
        <v>241.60000000000002</v>
      </c>
      <c r="J237" s="5">
        <f t="shared" si="156"/>
        <v>689.61999999999989</v>
      </c>
      <c r="K237" s="5">
        <f t="shared" si="156"/>
        <v>85.320000000000007</v>
      </c>
      <c r="M237" s="5">
        <f t="shared" ref="M237:S237" si="157">(M96*9+M97*3)/12</f>
        <v>64.886250000000004</v>
      </c>
      <c r="N237" s="5">
        <f t="shared" si="157"/>
        <v>0</v>
      </c>
      <c r="O237" s="5">
        <f t="shared" si="157"/>
        <v>0</v>
      </c>
      <c r="P237" s="5">
        <f t="shared" si="157"/>
        <v>0</v>
      </c>
      <c r="Q237" s="5">
        <f t="shared" si="157"/>
        <v>0</v>
      </c>
      <c r="R237" s="5">
        <f t="shared" si="157"/>
        <v>0</v>
      </c>
      <c r="S237" s="5">
        <f t="shared" si="157"/>
        <v>0</v>
      </c>
      <c r="U237" s="5">
        <f t="shared" ref="U237:AA237" si="158">(U96*9+U97*3)/12</f>
        <v>49.912500000000001</v>
      </c>
      <c r="V237" s="5">
        <f t="shared" si="158"/>
        <v>5.7274999999999991</v>
      </c>
      <c r="W237" s="5">
        <f t="shared" si="158"/>
        <v>5.0025000000000004</v>
      </c>
      <c r="X237" s="5">
        <f t="shared" si="158"/>
        <v>20.025000000000002</v>
      </c>
      <c r="Y237" s="5">
        <f t="shared" si="158"/>
        <v>18.12</v>
      </c>
      <c r="Z237" s="5">
        <f t="shared" si="158"/>
        <v>58.870000000000005</v>
      </c>
      <c r="AA237" s="5">
        <f t="shared" si="158"/>
        <v>5.4000000000000012</v>
      </c>
      <c r="AB237" s="6"/>
      <c r="AC237" s="5">
        <f t="shared" ref="AC237:AI237" si="159">(AC96*9+AC97*3)/12</f>
        <v>13.31</v>
      </c>
      <c r="AD237" s="5">
        <f t="shared" si="159"/>
        <v>2.7650000000000006</v>
      </c>
      <c r="AE237" s="5">
        <f t="shared" si="159"/>
        <v>2.4150000000000005</v>
      </c>
      <c r="AF237" s="5">
        <f t="shared" si="159"/>
        <v>10.012500000000001</v>
      </c>
      <c r="AG237" s="5">
        <f t="shared" si="159"/>
        <v>12.08</v>
      </c>
      <c r="AH237" s="5">
        <f t="shared" si="159"/>
        <v>16.82</v>
      </c>
      <c r="AI237" s="5">
        <f t="shared" si="159"/>
        <v>5.94</v>
      </c>
    </row>
    <row r="238" spans="2:35" hidden="1" x14ac:dyDescent="0.3">
      <c r="B238" s="86">
        <f t="shared" si="143"/>
        <v>42460</v>
      </c>
      <c r="C238" s="3"/>
      <c r="D238" s="3"/>
      <c r="E238" s="5">
        <f t="shared" ref="E238:K238" si="160">(E97*9+E98*3)/12</f>
        <v>81.995000000000005</v>
      </c>
      <c r="F238" s="5">
        <f t="shared" si="160"/>
        <v>23.655000000000001</v>
      </c>
      <c r="G238" s="5">
        <f t="shared" si="160"/>
        <v>20.805</v>
      </c>
      <c r="H238" s="5">
        <f t="shared" si="160"/>
        <v>53.475000000000001</v>
      </c>
      <c r="I238" s="5">
        <f t="shared" si="160"/>
        <v>258.2</v>
      </c>
      <c r="J238" s="5">
        <f t="shared" si="160"/>
        <v>740.255</v>
      </c>
      <c r="K238" s="5">
        <f t="shared" si="160"/>
        <v>91.64</v>
      </c>
      <c r="M238" s="5">
        <f t="shared" ref="M238:S238" si="161">(M97*9+M98*3)/12</f>
        <v>69.517499999999998</v>
      </c>
      <c r="N238" s="5">
        <f t="shared" si="161"/>
        <v>0</v>
      </c>
      <c r="O238" s="5">
        <f t="shared" si="161"/>
        <v>0</v>
      </c>
      <c r="P238" s="5">
        <f t="shared" si="161"/>
        <v>0</v>
      </c>
      <c r="Q238" s="5">
        <f t="shared" si="161"/>
        <v>0</v>
      </c>
      <c r="R238" s="5">
        <f t="shared" si="161"/>
        <v>0</v>
      </c>
      <c r="S238" s="5">
        <f t="shared" si="161"/>
        <v>0</v>
      </c>
      <c r="U238" s="5">
        <f t="shared" ref="U238:AA238" si="162">(U97*9+U98*3)/12</f>
        <v>53.475000000000001</v>
      </c>
      <c r="V238" s="5">
        <f t="shared" si="162"/>
        <v>6.0174999999999992</v>
      </c>
      <c r="W238" s="5">
        <f t="shared" si="162"/>
        <v>5.2924999999999995</v>
      </c>
      <c r="X238" s="5">
        <f t="shared" si="162"/>
        <v>20.924999999999997</v>
      </c>
      <c r="Y238" s="5">
        <f t="shared" si="162"/>
        <v>19.364999999999998</v>
      </c>
      <c r="Z238" s="5">
        <f t="shared" si="162"/>
        <v>63.192500000000003</v>
      </c>
      <c r="AA238" s="5">
        <f t="shared" si="162"/>
        <v>5.8000000000000007</v>
      </c>
      <c r="AB238" s="6"/>
      <c r="AC238" s="5">
        <f t="shared" ref="AC238:AI238" si="163">(AC97*9+AC98*3)/12</f>
        <v>14.26</v>
      </c>
      <c r="AD238" s="5">
        <f t="shared" si="163"/>
        <v>2.9049999999999998</v>
      </c>
      <c r="AE238" s="5">
        <f t="shared" si="163"/>
        <v>2.5550000000000002</v>
      </c>
      <c r="AF238" s="5">
        <f t="shared" si="163"/>
        <v>10.462499999999999</v>
      </c>
      <c r="AG238" s="5">
        <f t="shared" si="163"/>
        <v>12.910000000000002</v>
      </c>
      <c r="AH238" s="5">
        <f t="shared" si="163"/>
        <v>18.054999999999996</v>
      </c>
      <c r="AI238" s="5">
        <f t="shared" si="163"/>
        <v>6.38</v>
      </c>
    </row>
    <row r="239" spans="2:35" hidden="1" x14ac:dyDescent="0.3">
      <c r="B239" s="86">
        <f t="shared" si="143"/>
        <v>42825</v>
      </c>
      <c r="C239" s="3"/>
      <c r="D239" s="3"/>
      <c r="E239" s="5">
        <f t="shared" ref="E239:K239" si="164">(E98*9+E99*3)/12</f>
        <v>88.147499999999994</v>
      </c>
      <c r="F239" s="5">
        <f t="shared" si="164"/>
        <v>24.794999999999998</v>
      </c>
      <c r="G239" s="5">
        <f t="shared" si="164"/>
        <v>21.944999999999997</v>
      </c>
      <c r="H239" s="5">
        <f t="shared" si="164"/>
        <v>55.890000000000008</v>
      </c>
      <c r="I239" s="5">
        <f t="shared" si="164"/>
        <v>276.8</v>
      </c>
      <c r="J239" s="5">
        <f t="shared" si="164"/>
        <v>796.42499999999984</v>
      </c>
      <c r="K239" s="5">
        <f t="shared" si="164"/>
        <v>98.355000000000018</v>
      </c>
      <c r="M239" s="5">
        <f t="shared" ref="M239:S239" si="165">(M98*9+M99*3)/12</f>
        <v>74.733750000000001</v>
      </c>
      <c r="N239" s="5">
        <f t="shared" si="165"/>
        <v>0</v>
      </c>
      <c r="O239" s="5">
        <f t="shared" si="165"/>
        <v>0</v>
      </c>
      <c r="P239" s="5">
        <f t="shared" si="165"/>
        <v>0</v>
      </c>
      <c r="Q239" s="5">
        <f t="shared" si="165"/>
        <v>0</v>
      </c>
      <c r="R239" s="5">
        <f t="shared" si="165"/>
        <v>0</v>
      </c>
      <c r="S239" s="5">
        <f t="shared" si="165"/>
        <v>0</v>
      </c>
      <c r="U239" s="5">
        <f t="shared" ref="U239:AA239" si="166">(U98*9+U99*3)/12</f>
        <v>57.48749999999999</v>
      </c>
      <c r="V239" s="5">
        <f t="shared" si="166"/>
        <v>6.3075000000000001</v>
      </c>
      <c r="W239" s="5">
        <f t="shared" si="166"/>
        <v>5.5824999999999996</v>
      </c>
      <c r="X239" s="5">
        <f t="shared" si="166"/>
        <v>21.869999999999994</v>
      </c>
      <c r="Y239" s="5">
        <f t="shared" si="166"/>
        <v>20.76</v>
      </c>
      <c r="Z239" s="5">
        <f t="shared" si="166"/>
        <v>67.987500000000011</v>
      </c>
      <c r="AA239" s="5">
        <f t="shared" si="166"/>
        <v>6.2250000000000005</v>
      </c>
      <c r="AB239" s="6"/>
      <c r="AC239" s="5">
        <f t="shared" ref="AC239:AI239" si="167">(AC98*9+AC99*3)/12</f>
        <v>15.33</v>
      </c>
      <c r="AD239" s="5">
        <f t="shared" si="167"/>
        <v>3.0450000000000004</v>
      </c>
      <c r="AE239" s="5">
        <f t="shared" si="167"/>
        <v>2.6950000000000003</v>
      </c>
      <c r="AF239" s="5">
        <f t="shared" si="167"/>
        <v>10.934999999999997</v>
      </c>
      <c r="AG239" s="5">
        <f t="shared" si="167"/>
        <v>13.839999999999998</v>
      </c>
      <c r="AH239" s="5">
        <f t="shared" si="167"/>
        <v>19.425000000000001</v>
      </c>
      <c r="AI239" s="5">
        <f t="shared" si="167"/>
        <v>6.8475000000000001</v>
      </c>
    </row>
    <row r="240" spans="2:35" hidden="1" x14ac:dyDescent="0.3">
      <c r="B240" s="86">
        <f t="shared" si="143"/>
        <v>43190</v>
      </c>
      <c r="C240" s="3"/>
      <c r="D240" s="3"/>
      <c r="E240" s="5">
        <f t="shared" ref="E240:K240" si="168">(E99*9+E100*3)/12</f>
        <v>94.875</v>
      </c>
      <c r="F240" s="5">
        <f t="shared" si="168"/>
        <v>25.935000000000002</v>
      </c>
      <c r="G240" s="5">
        <f t="shared" si="168"/>
        <v>23.084999999999997</v>
      </c>
      <c r="H240" s="5">
        <f t="shared" si="168"/>
        <v>58.65</v>
      </c>
      <c r="I240" s="5">
        <f t="shared" si="168"/>
        <v>296.39999999999998</v>
      </c>
      <c r="J240" s="5">
        <f t="shared" si="168"/>
        <v>857.31</v>
      </c>
      <c r="K240" s="5">
        <f t="shared" si="168"/>
        <v>106.255</v>
      </c>
      <c r="M240" s="5">
        <f t="shared" ref="M240:S240" si="169">(M99*9+M100*3)/12</f>
        <v>80.437500000000014</v>
      </c>
      <c r="N240" s="5">
        <f t="shared" si="169"/>
        <v>0</v>
      </c>
      <c r="O240" s="5">
        <f t="shared" si="169"/>
        <v>0</v>
      </c>
      <c r="P240" s="5">
        <f t="shared" si="169"/>
        <v>0</v>
      </c>
      <c r="Q240" s="5">
        <f t="shared" si="169"/>
        <v>0</v>
      </c>
      <c r="R240" s="5">
        <f t="shared" si="169"/>
        <v>0</v>
      </c>
      <c r="S240" s="5">
        <f t="shared" si="169"/>
        <v>0</v>
      </c>
      <c r="U240" s="5">
        <f t="shared" ref="U240:AA240" si="170">(U99*9+U100*3)/12</f>
        <v>61.875</v>
      </c>
      <c r="V240" s="5">
        <f t="shared" si="170"/>
        <v>6.5974999999999993</v>
      </c>
      <c r="W240" s="5">
        <f t="shared" si="170"/>
        <v>5.8724999999999996</v>
      </c>
      <c r="X240" s="5">
        <f t="shared" si="170"/>
        <v>22.95</v>
      </c>
      <c r="Y240" s="5">
        <f t="shared" si="170"/>
        <v>22.23</v>
      </c>
      <c r="Z240" s="5">
        <f t="shared" si="170"/>
        <v>73.185000000000016</v>
      </c>
      <c r="AA240" s="5">
        <f t="shared" si="170"/>
        <v>6.7250000000000005</v>
      </c>
      <c r="AB240" s="6"/>
      <c r="AC240" s="5">
        <f t="shared" ref="AC240:AI240" si="171">(AC99*9+AC100*3)/12</f>
        <v>16.5</v>
      </c>
      <c r="AD240" s="5">
        <f t="shared" si="171"/>
        <v>3.1850000000000001</v>
      </c>
      <c r="AE240" s="5">
        <f t="shared" si="171"/>
        <v>2.8350000000000004</v>
      </c>
      <c r="AF240" s="5">
        <f t="shared" si="171"/>
        <v>11.475</v>
      </c>
      <c r="AG240" s="5">
        <f t="shared" si="171"/>
        <v>14.819999999999999</v>
      </c>
      <c r="AH240" s="5">
        <f t="shared" si="171"/>
        <v>20.91</v>
      </c>
      <c r="AI240" s="5">
        <f t="shared" si="171"/>
        <v>7.3975000000000009</v>
      </c>
    </row>
    <row r="241" spans="2:35" hidden="1" x14ac:dyDescent="0.3">
      <c r="B241" s="86">
        <f t="shared" si="143"/>
        <v>43555</v>
      </c>
      <c r="C241" s="3"/>
      <c r="D241" s="3"/>
      <c r="E241" s="5">
        <f t="shared" ref="E241:K241" si="172">(E100*9+E101*3)/12</f>
        <v>101.94750000000001</v>
      </c>
      <c r="F241" s="5">
        <f t="shared" si="172"/>
        <v>27.074999999999999</v>
      </c>
      <c r="G241" s="5">
        <f t="shared" si="172"/>
        <v>24.367499999999996</v>
      </c>
      <c r="H241" s="5">
        <f t="shared" si="172"/>
        <v>61.410000000000004</v>
      </c>
      <c r="I241" s="5">
        <f t="shared" si="172"/>
        <v>317.59999999999997</v>
      </c>
      <c r="J241" s="5">
        <f t="shared" si="172"/>
        <v>922.5</v>
      </c>
      <c r="K241" s="5">
        <f t="shared" si="172"/>
        <v>114.15500000000002</v>
      </c>
      <c r="M241" s="5">
        <f t="shared" ref="M241:S241" si="173">(M100*9+M101*3)/12</f>
        <v>86.433750000000018</v>
      </c>
      <c r="N241" s="5">
        <f t="shared" si="173"/>
        <v>0</v>
      </c>
      <c r="O241" s="5">
        <f t="shared" si="173"/>
        <v>0</v>
      </c>
      <c r="P241" s="5">
        <f t="shared" si="173"/>
        <v>0</v>
      </c>
      <c r="Q241" s="5">
        <f t="shared" si="173"/>
        <v>0</v>
      </c>
      <c r="R241" s="5">
        <f t="shared" si="173"/>
        <v>0</v>
      </c>
      <c r="S241" s="5">
        <f t="shared" si="173"/>
        <v>0</v>
      </c>
      <c r="U241" s="5">
        <f t="shared" ref="U241:AA241" si="174">(U100*9+U101*3)/12</f>
        <v>66.487499999999997</v>
      </c>
      <c r="V241" s="5">
        <f t="shared" si="174"/>
        <v>6.8874999999999993</v>
      </c>
      <c r="W241" s="5">
        <f t="shared" si="174"/>
        <v>6.1987500000000004</v>
      </c>
      <c r="X241" s="5">
        <f t="shared" si="174"/>
        <v>24.029999999999998</v>
      </c>
      <c r="Y241" s="5">
        <f t="shared" si="174"/>
        <v>23.819999999999997</v>
      </c>
      <c r="Z241" s="5">
        <f t="shared" si="174"/>
        <v>78.75</v>
      </c>
      <c r="AA241" s="5">
        <f t="shared" si="174"/>
        <v>7.2250000000000005</v>
      </c>
      <c r="AB241" s="6"/>
      <c r="AC241" s="5">
        <f t="shared" ref="AC241:AI241" si="175">(AC100*9+AC101*3)/12</f>
        <v>17.73</v>
      </c>
      <c r="AD241" s="5">
        <f t="shared" si="175"/>
        <v>3.3250000000000006</v>
      </c>
      <c r="AE241" s="5">
        <f t="shared" si="175"/>
        <v>2.9925000000000002</v>
      </c>
      <c r="AF241" s="5">
        <f t="shared" si="175"/>
        <v>12.014999999999999</v>
      </c>
      <c r="AG241" s="5">
        <f t="shared" si="175"/>
        <v>15.88</v>
      </c>
      <c r="AH241" s="5">
        <f t="shared" si="175"/>
        <v>22.5</v>
      </c>
      <c r="AI241" s="5">
        <f t="shared" si="175"/>
        <v>7.9474999999999989</v>
      </c>
    </row>
    <row r="242" spans="2:35" hidden="1" x14ac:dyDescent="0.3">
      <c r="B242" s="86">
        <f t="shared" si="143"/>
        <v>43921</v>
      </c>
      <c r="C242" s="3"/>
      <c r="D242" s="3"/>
      <c r="E242" s="5">
        <f t="shared" ref="E242:K242" si="176">(E101*9+E102*3)/12</f>
        <v>109.71</v>
      </c>
      <c r="F242" s="5">
        <f t="shared" si="176"/>
        <v>28.215</v>
      </c>
      <c r="G242" s="5">
        <f t="shared" si="176"/>
        <v>25.935000000000002</v>
      </c>
      <c r="H242" s="5">
        <f t="shared" si="176"/>
        <v>64.285000000000011</v>
      </c>
      <c r="I242" s="5">
        <f t="shared" si="176"/>
        <v>340.40000000000003</v>
      </c>
      <c r="J242" s="5">
        <f t="shared" si="176"/>
        <v>992.61</v>
      </c>
      <c r="K242" s="5">
        <f t="shared" si="176"/>
        <v>122.45</v>
      </c>
      <c r="M242" s="5">
        <f t="shared" ref="M242:S242" si="177">(M101*9+M102*3)/12</f>
        <v>93.015000000000001</v>
      </c>
      <c r="N242" s="5">
        <f t="shared" si="177"/>
        <v>0</v>
      </c>
      <c r="O242" s="5">
        <f t="shared" si="177"/>
        <v>0</v>
      </c>
      <c r="P242" s="5">
        <f t="shared" si="177"/>
        <v>0</v>
      </c>
      <c r="Q242" s="5">
        <f t="shared" si="177"/>
        <v>0</v>
      </c>
      <c r="R242" s="5">
        <f t="shared" si="177"/>
        <v>0</v>
      </c>
      <c r="S242" s="5">
        <f t="shared" si="177"/>
        <v>0</v>
      </c>
      <c r="U242" s="5">
        <f t="shared" ref="U242:AA242" si="178">(U101*9+U102*3)/12</f>
        <v>71.55</v>
      </c>
      <c r="V242" s="5">
        <f t="shared" si="178"/>
        <v>7.1774999999999993</v>
      </c>
      <c r="W242" s="5">
        <f t="shared" si="178"/>
        <v>6.5974999999999993</v>
      </c>
      <c r="X242" s="5">
        <f t="shared" si="178"/>
        <v>25.155000000000001</v>
      </c>
      <c r="Y242" s="5">
        <f t="shared" si="178"/>
        <v>25.529999999999998</v>
      </c>
      <c r="Z242" s="5">
        <f t="shared" si="178"/>
        <v>84.734999999999999</v>
      </c>
      <c r="AA242" s="5">
        <f t="shared" si="178"/>
        <v>7.75</v>
      </c>
      <c r="AB242" s="6"/>
      <c r="AC242" s="5">
        <f t="shared" ref="AC242:AI242" si="179">(AC101*9+AC102*3)/12</f>
        <v>19.079999999999998</v>
      </c>
      <c r="AD242" s="5">
        <f t="shared" si="179"/>
        <v>3.4649999999999999</v>
      </c>
      <c r="AE242" s="5">
        <f t="shared" si="179"/>
        <v>3.1850000000000001</v>
      </c>
      <c r="AF242" s="5">
        <f t="shared" si="179"/>
        <v>12.577500000000001</v>
      </c>
      <c r="AG242" s="5">
        <f t="shared" si="179"/>
        <v>17.02</v>
      </c>
      <c r="AH242" s="5">
        <f t="shared" si="179"/>
        <v>24.209999999999997</v>
      </c>
      <c r="AI242" s="5">
        <f t="shared" si="179"/>
        <v>8.5250000000000004</v>
      </c>
    </row>
    <row r="243" spans="2:35" hidden="1" x14ac:dyDescent="0.3">
      <c r="B243" s="86">
        <f t="shared" si="143"/>
        <v>44286</v>
      </c>
      <c r="C243" s="3"/>
      <c r="D243" s="3"/>
      <c r="E243" s="5">
        <f t="shared" ref="E243:K243" si="180">(E102*9+E103*3)/12</f>
        <v>107.35250000000001</v>
      </c>
      <c r="F243" s="5">
        <f t="shared" si="180"/>
        <v>35.482499999999995</v>
      </c>
      <c r="G243" s="5">
        <f t="shared" si="180"/>
        <v>32.774999999999999</v>
      </c>
      <c r="H243" s="5">
        <f t="shared" si="180"/>
        <v>52.670000000000009</v>
      </c>
      <c r="I243" s="5">
        <f t="shared" si="180"/>
        <v>283.60000000000002</v>
      </c>
      <c r="J243" s="5">
        <f t="shared" si="180"/>
        <v>851.57</v>
      </c>
      <c r="K243" s="5">
        <f t="shared" si="180"/>
        <v>105.2675</v>
      </c>
      <c r="M243" s="5">
        <f t="shared" ref="M243:S243" si="181">(M102*9+M103*3)/12</f>
        <v>91.016249999999999</v>
      </c>
      <c r="N243" s="5">
        <f t="shared" si="181"/>
        <v>0</v>
      </c>
      <c r="O243" s="5">
        <f t="shared" si="181"/>
        <v>0</v>
      </c>
      <c r="P243" s="5">
        <f t="shared" si="181"/>
        <v>0</v>
      </c>
      <c r="Q243" s="5">
        <f t="shared" si="181"/>
        <v>0</v>
      </c>
      <c r="R243" s="5">
        <f t="shared" si="181"/>
        <v>0</v>
      </c>
      <c r="S243" s="5">
        <f t="shared" si="181"/>
        <v>0</v>
      </c>
      <c r="U243" s="5">
        <f t="shared" ref="U243:AA243" si="182">(U102*9+U103*3)/12</f>
        <v>70.012500000000003</v>
      </c>
      <c r="V243" s="5">
        <f t="shared" si="182"/>
        <v>9.0262499999999992</v>
      </c>
      <c r="W243" s="5">
        <f t="shared" si="182"/>
        <v>8.3374999999999986</v>
      </c>
      <c r="X243" s="5">
        <f t="shared" si="182"/>
        <v>20.609999999999996</v>
      </c>
      <c r="Y243" s="5">
        <f t="shared" si="182"/>
        <v>21.27</v>
      </c>
      <c r="Z243" s="5">
        <f t="shared" si="182"/>
        <v>72.695000000000007</v>
      </c>
      <c r="AA243" s="5">
        <f t="shared" si="182"/>
        <v>6.6625000000000014</v>
      </c>
      <c r="AB243" s="6"/>
      <c r="AC243" s="5">
        <f t="shared" ref="AC243:AI243" si="183">(AC102*9+AC103*3)/12</f>
        <v>18.669999999999998</v>
      </c>
      <c r="AD243" s="5">
        <f t="shared" si="183"/>
        <v>4.3575000000000008</v>
      </c>
      <c r="AE243" s="5">
        <f t="shared" si="183"/>
        <v>4.0250000000000004</v>
      </c>
      <c r="AF243" s="5">
        <f t="shared" si="183"/>
        <v>10.304999999999998</v>
      </c>
      <c r="AG243" s="5">
        <f t="shared" si="183"/>
        <v>14.180000000000001</v>
      </c>
      <c r="AH243" s="5">
        <f t="shared" si="183"/>
        <v>20.77</v>
      </c>
      <c r="AI243" s="5">
        <f t="shared" si="183"/>
        <v>7.3287499999999994</v>
      </c>
    </row>
    <row r="244" spans="2:35" x14ac:dyDescent="0.3">
      <c r="B244" s="86">
        <f t="shared" si="143"/>
        <v>44651</v>
      </c>
      <c r="C244" s="3"/>
      <c r="D244" s="3"/>
      <c r="E244" s="5">
        <f t="shared" ref="E244:K244" si="184">(E103*9+E104*3)/12</f>
        <v>82.262375000000006</v>
      </c>
      <c r="F244" s="5">
        <f t="shared" si="184"/>
        <v>55.130400000000002</v>
      </c>
      <c r="G244" s="5">
        <f t="shared" si="184"/>
        <v>51.110475000000001</v>
      </c>
      <c r="H244" s="5">
        <f t="shared" si="184"/>
        <v>10.65935</v>
      </c>
      <c r="I244" s="5">
        <f t="shared" si="184"/>
        <v>59.644000000000005</v>
      </c>
      <c r="J244" s="5">
        <f t="shared" si="184"/>
        <v>264.36799999999999</v>
      </c>
      <c r="K244" s="5">
        <f t="shared" si="184"/>
        <v>32.632925</v>
      </c>
      <c r="M244" s="5">
        <f t="shared" ref="M244:S244" si="185">(M103*9+M104*3)/12</f>
        <v>69.74418750000001</v>
      </c>
      <c r="N244" s="5">
        <f t="shared" si="185"/>
        <v>0</v>
      </c>
      <c r="O244" s="5">
        <f t="shared" si="185"/>
        <v>0</v>
      </c>
      <c r="P244" s="5">
        <f t="shared" si="185"/>
        <v>0</v>
      </c>
      <c r="Q244" s="5">
        <f t="shared" si="185"/>
        <v>0</v>
      </c>
      <c r="R244" s="5">
        <f t="shared" si="185"/>
        <v>0</v>
      </c>
      <c r="S244" s="5">
        <f t="shared" si="185"/>
        <v>0</v>
      </c>
      <c r="U244" s="5">
        <f t="shared" ref="U244:AA244" si="186">(U103*9+U104*3)/12</f>
        <v>53.649374999999999</v>
      </c>
      <c r="V244" s="5">
        <f t="shared" si="186"/>
        <v>14.0244</v>
      </c>
      <c r="W244" s="5">
        <f t="shared" si="186"/>
        <v>13.001787499999999</v>
      </c>
      <c r="X244" s="5">
        <f t="shared" si="186"/>
        <v>4.1710500000000001</v>
      </c>
      <c r="Y244" s="5">
        <f t="shared" si="186"/>
        <v>4.4732999999999992</v>
      </c>
      <c r="Z244" s="5">
        <f t="shared" si="186"/>
        <v>22.568000000000001</v>
      </c>
      <c r="AA244" s="5">
        <f t="shared" si="186"/>
        <v>2.0653750000000004</v>
      </c>
      <c r="AB244" s="6"/>
      <c r="AC244" s="5">
        <f t="shared" ref="AC244:AI244" si="187">(AC103*9+AC104*3)/12</f>
        <v>14.3065</v>
      </c>
      <c r="AD244" s="5">
        <f t="shared" si="187"/>
        <v>6.7703999999999995</v>
      </c>
      <c r="AE244" s="5">
        <f t="shared" si="187"/>
        <v>6.2767250000000017</v>
      </c>
      <c r="AF244" s="5">
        <f t="shared" si="187"/>
        <v>2.0855250000000001</v>
      </c>
      <c r="AG244" s="5">
        <f t="shared" si="187"/>
        <v>2.9822000000000002</v>
      </c>
      <c r="AH244" s="5">
        <f t="shared" si="187"/>
        <v>6.4480000000000004</v>
      </c>
      <c r="AI244" s="5">
        <f t="shared" si="187"/>
        <v>2.2719125</v>
      </c>
    </row>
    <row r="245" spans="2:35" x14ac:dyDescent="0.3">
      <c r="B245" s="86">
        <f t="shared" si="143"/>
        <v>45016</v>
      </c>
      <c r="C245" s="3"/>
      <c r="D245" s="3"/>
      <c r="E245" s="5">
        <f t="shared" ref="E245:K245" si="188">(E104*9+E105*3)/12</f>
        <v>84.730246250000008</v>
      </c>
      <c r="F245" s="5">
        <f t="shared" si="188"/>
        <v>56.784312</v>
      </c>
      <c r="G245" s="5">
        <f t="shared" si="188"/>
        <v>52.643789249999998</v>
      </c>
      <c r="H245" s="5">
        <f t="shared" si="188"/>
        <v>10.979130500000002</v>
      </c>
      <c r="I245" s="5">
        <f t="shared" si="188"/>
        <v>61.433320000000002</v>
      </c>
      <c r="J245" s="5">
        <f t="shared" si="188"/>
        <v>272.29903999999999</v>
      </c>
      <c r="K245" s="5">
        <f t="shared" si="188"/>
        <v>33.611912750000009</v>
      </c>
      <c r="M245" s="5">
        <f t="shared" ref="M245:S245" si="189">(M104*9+M105*3)/12</f>
        <v>71.83651312500001</v>
      </c>
      <c r="N245" s="5">
        <f t="shared" si="189"/>
        <v>0</v>
      </c>
      <c r="O245" s="5">
        <f t="shared" si="189"/>
        <v>0</v>
      </c>
      <c r="P245" s="5">
        <f t="shared" si="189"/>
        <v>0</v>
      </c>
      <c r="Q245" s="5">
        <f t="shared" si="189"/>
        <v>0</v>
      </c>
      <c r="R245" s="5">
        <f t="shared" si="189"/>
        <v>0</v>
      </c>
      <c r="S245" s="5">
        <f t="shared" si="189"/>
        <v>0</v>
      </c>
      <c r="U245" s="5">
        <f t="shared" ref="U245:AA245" si="190">(U104*9+U105*3)/12</f>
        <v>55.258856250000008</v>
      </c>
      <c r="V245" s="5">
        <f t="shared" si="190"/>
        <v>14.445132000000001</v>
      </c>
      <c r="W245" s="5">
        <f t="shared" si="190"/>
        <v>13.391841124999999</v>
      </c>
      <c r="X245" s="5">
        <f t="shared" si="190"/>
        <v>4.2961815000000003</v>
      </c>
      <c r="Y245" s="5">
        <f t="shared" si="190"/>
        <v>4.6074989999999998</v>
      </c>
      <c r="Z245" s="5">
        <f t="shared" si="190"/>
        <v>23.245040000000003</v>
      </c>
      <c r="AA245" s="5">
        <f t="shared" si="190"/>
        <v>2.1273362500000004</v>
      </c>
      <c r="AB245" s="6"/>
      <c r="AC245" s="5">
        <f t="shared" ref="AC245:AI245" si="191">(AC104*9+AC105*3)/12</f>
        <v>14.735695000000002</v>
      </c>
      <c r="AD245" s="5">
        <f t="shared" si="191"/>
        <v>6.9735120000000004</v>
      </c>
      <c r="AE245" s="5">
        <f t="shared" si="191"/>
        <v>6.4650267500000007</v>
      </c>
      <c r="AF245" s="5">
        <f t="shared" si="191"/>
        <v>2.1480907500000002</v>
      </c>
      <c r="AG245" s="5">
        <f t="shared" si="191"/>
        <v>3.071666</v>
      </c>
      <c r="AH245" s="5">
        <f t="shared" si="191"/>
        <v>6.6414400000000002</v>
      </c>
      <c r="AI245" s="5">
        <f t="shared" si="191"/>
        <v>2.3400698750000002</v>
      </c>
    </row>
    <row r="246" spans="2:35" x14ac:dyDescent="0.3">
      <c r="B246" s="86">
        <f t="shared" si="143"/>
        <v>45382</v>
      </c>
      <c r="C246" s="3"/>
      <c r="D246" s="3"/>
      <c r="E246" s="5">
        <f t="shared" ref="E246:K246" si="192">(E105*9+E106*3)/12</f>
        <v>87.272153637500026</v>
      </c>
      <c r="F246" s="5">
        <f t="shared" si="192"/>
        <v>58.487841360000004</v>
      </c>
      <c r="G246" s="5">
        <f t="shared" si="192"/>
        <v>54.223102927500001</v>
      </c>
      <c r="H246" s="5">
        <f t="shared" si="192"/>
        <v>11.308504415000002</v>
      </c>
      <c r="I246" s="5">
        <f t="shared" si="192"/>
        <v>63.276319600000015</v>
      </c>
      <c r="J246" s="5">
        <f t="shared" si="192"/>
        <v>280.46801120000003</v>
      </c>
      <c r="K246" s="5">
        <f t="shared" si="192"/>
        <v>34.620270132500004</v>
      </c>
      <c r="M246" s="5">
        <f t="shared" ref="M246:S246" si="193">(M105*9+M106*3)/12</f>
        <v>73.991608518750013</v>
      </c>
      <c r="N246" s="5">
        <f t="shared" si="193"/>
        <v>0</v>
      </c>
      <c r="O246" s="5">
        <f t="shared" si="193"/>
        <v>0</v>
      </c>
      <c r="P246" s="5">
        <f t="shared" si="193"/>
        <v>0</v>
      </c>
      <c r="Q246" s="5">
        <f t="shared" si="193"/>
        <v>0</v>
      </c>
      <c r="R246" s="5">
        <f t="shared" si="193"/>
        <v>0</v>
      </c>
      <c r="S246" s="5">
        <f t="shared" si="193"/>
        <v>0</v>
      </c>
      <c r="U246" s="5">
        <f t="shared" ref="U246:AA246" si="194">(U105*9+U106*3)/12</f>
        <v>56.916621937500004</v>
      </c>
      <c r="V246" s="5">
        <f t="shared" si="194"/>
        <v>14.878485959999999</v>
      </c>
      <c r="W246" s="5">
        <f t="shared" si="194"/>
        <v>13.793596358749999</v>
      </c>
      <c r="X246" s="5">
        <f t="shared" si="194"/>
        <v>4.4250669450000002</v>
      </c>
      <c r="Y246" s="5">
        <f t="shared" si="194"/>
        <v>4.7457239700000002</v>
      </c>
      <c r="Z246" s="5">
        <f t="shared" si="194"/>
        <v>23.942391200000007</v>
      </c>
      <c r="AA246" s="5">
        <f t="shared" si="194"/>
        <v>2.1911563375000003</v>
      </c>
      <c r="AB246" s="6"/>
      <c r="AC246" s="5">
        <f t="shared" ref="AC246:AI246" si="195">(AC105*9+AC106*3)/12</f>
        <v>15.177765850000005</v>
      </c>
      <c r="AD246" s="5">
        <f t="shared" si="195"/>
        <v>7.1827173600000007</v>
      </c>
      <c r="AE246" s="5">
        <f t="shared" si="195"/>
        <v>6.6589775525000015</v>
      </c>
      <c r="AF246" s="5">
        <f t="shared" si="195"/>
        <v>2.2125334725000001</v>
      </c>
      <c r="AG246" s="5">
        <f t="shared" si="195"/>
        <v>3.1638159800000003</v>
      </c>
      <c r="AH246" s="5">
        <f t="shared" si="195"/>
        <v>6.8406832000000009</v>
      </c>
      <c r="AI246" s="5">
        <f t="shared" si="195"/>
        <v>2.4102719712499998</v>
      </c>
    </row>
    <row r="247" spans="2:35" x14ac:dyDescent="0.3">
      <c r="B247" s="86">
        <f t="shared" si="143"/>
        <v>45747</v>
      </c>
      <c r="C247" s="3"/>
      <c r="D247" s="3"/>
      <c r="E247" s="5">
        <f t="shared" ref="E247:K247" si="196">(E106*9+E107*3)/12</f>
        <v>89.890318246625029</v>
      </c>
      <c r="F247" s="5">
        <f t="shared" si="196"/>
        <v>60.242476600799996</v>
      </c>
      <c r="G247" s="5">
        <f t="shared" si="196"/>
        <v>55.849796015325005</v>
      </c>
      <c r="H247" s="5">
        <f t="shared" si="196"/>
        <v>11.647759547450001</v>
      </c>
      <c r="I247" s="5">
        <f t="shared" si="196"/>
        <v>65.174609188000019</v>
      </c>
      <c r="J247" s="5">
        <f t="shared" si="196"/>
        <v>288.88205153600001</v>
      </c>
      <c r="K247" s="5">
        <f t="shared" si="196"/>
        <v>35.658878236475005</v>
      </c>
      <c r="M247" s="5">
        <f t="shared" ref="M247:S247" si="197">(M106*9+M107*3)/12</f>
        <v>76.211356774312506</v>
      </c>
      <c r="N247" s="5">
        <f t="shared" si="197"/>
        <v>0</v>
      </c>
      <c r="O247" s="5">
        <f t="shared" si="197"/>
        <v>0</v>
      </c>
      <c r="P247" s="5">
        <f t="shared" si="197"/>
        <v>0</v>
      </c>
      <c r="Q247" s="5">
        <f t="shared" si="197"/>
        <v>0</v>
      </c>
      <c r="R247" s="5">
        <f t="shared" si="197"/>
        <v>0</v>
      </c>
      <c r="S247" s="5">
        <f t="shared" si="197"/>
        <v>0</v>
      </c>
      <c r="U247" s="5">
        <f t="shared" ref="U247:AA247" si="198">(U106*9+U107*3)/12</f>
        <v>58.624120595625016</v>
      </c>
      <c r="V247" s="5">
        <f t="shared" si="198"/>
        <v>15.324840538799998</v>
      </c>
      <c r="W247" s="5">
        <f t="shared" si="198"/>
        <v>14.2074042495125</v>
      </c>
      <c r="X247" s="5">
        <f t="shared" si="198"/>
        <v>4.55781895335</v>
      </c>
      <c r="Y247" s="5">
        <f t="shared" si="198"/>
        <v>4.8880956891</v>
      </c>
      <c r="Z247" s="5">
        <f t="shared" si="198"/>
        <v>24.660662936000005</v>
      </c>
      <c r="AA247" s="5">
        <f t="shared" si="198"/>
        <v>2.2568910276250005</v>
      </c>
      <c r="AB247" s="6"/>
      <c r="AC247" s="5">
        <f t="shared" ref="AC247:AI247" si="199">(AC106*9+AC107*3)/12</f>
        <v>15.633098825500005</v>
      </c>
      <c r="AD247" s="5">
        <f t="shared" si="199"/>
        <v>7.3981988807999999</v>
      </c>
      <c r="AE247" s="5">
        <f t="shared" si="199"/>
        <v>6.8587468790750021</v>
      </c>
      <c r="AF247" s="5">
        <f t="shared" si="199"/>
        <v>2.278909476675</v>
      </c>
      <c r="AG247" s="5">
        <f t="shared" si="199"/>
        <v>3.2587304594000002</v>
      </c>
      <c r="AH247" s="5">
        <f t="shared" si="199"/>
        <v>7.0459036960000008</v>
      </c>
      <c r="AI247" s="5">
        <f t="shared" si="199"/>
        <v>2.4825801303875004</v>
      </c>
    </row>
    <row r="248" spans="2:35" x14ac:dyDescent="0.3">
      <c r="B248" s="86">
        <f t="shared" si="143"/>
        <v>46112</v>
      </c>
      <c r="C248" s="3"/>
      <c r="D248" s="3"/>
      <c r="E248" s="5">
        <f t="shared" ref="E248:K248" si="200">(E107*9+E108*3)/12</f>
        <v>92.587027794023768</v>
      </c>
      <c r="F248" s="5">
        <f t="shared" si="200"/>
        <v>62.049750898823994</v>
      </c>
      <c r="G248" s="5">
        <f t="shared" si="200"/>
        <v>57.525289895784745</v>
      </c>
      <c r="H248" s="5">
        <f t="shared" si="200"/>
        <v>11.997192333873501</v>
      </c>
      <c r="I248" s="5">
        <f t="shared" si="200"/>
        <v>67.129847463640004</v>
      </c>
      <c r="J248" s="5">
        <f t="shared" si="200"/>
        <v>297.54851308208004</v>
      </c>
      <c r="K248" s="5">
        <f t="shared" si="200"/>
        <v>36.728644583569256</v>
      </c>
      <c r="M248" s="5">
        <f t="shared" ref="M248:S248" si="201">(M107*9+M108*3)/12</f>
        <v>78.497697477541905</v>
      </c>
      <c r="N248" s="5">
        <f t="shared" si="201"/>
        <v>0</v>
      </c>
      <c r="O248" s="5">
        <f t="shared" si="201"/>
        <v>0</v>
      </c>
      <c r="P248" s="5">
        <f t="shared" si="201"/>
        <v>0</v>
      </c>
      <c r="Q248" s="5">
        <f t="shared" si="201"/>
        <v>0</v>
      </c>
      <c r="R248" s="5">
        <f t="shared" si="201"/>
        <v>0</v>
      </c>
      <c r="S248" s="5">
        <f t="shared" si="201"/>
        <v>0</v>
      </c>
      <c r="U248" s="5">
        <f t="shared" ref="U248:AA248" si="202">(U107*9+U108*3)/12</f>
        <v>60.382844213493762</v>
      </c>
      <c r="V248" s="5">
        <f t="shared" si="202"/>
        <v>15.784585754963999</v>
      </c>
      <c r="W248" s="5">
        <f t="shared" si="202"/>
        <v>14.633626376997874</v>
      </c>
      <c r="X248" s="5">
        <f t="shared" si="202"/>
        <v>4.6945535219505006</v>
      </c>
      <c r="Y248" s="5">
        <f t="shared" si="202"/>
        <v>5.0347385597730003</v>
      </c>
      <c r="Z248" s="5">
        <f t="shared" si="202"/>
        <v>25.400482824080004</v>
      </c>
      <c r="AA248" s="5">
        <f t="shared" si="202"/>
        <v>2.3245977584537507</v>
      </c>
      <c r="AB248" s="6"/>
      <c r="AC248" s="5">
        <f t="shared" ref="AC248:AI248" si="203">(AC107*9+AC108*3)/12</f>
        <v>16.102091790265003</v>
      </c>
      <c r="AD248" s="5">
        <f t="shared" si="203"/>
        <v>7.6201448472240019</v>
      </c>
      <c r="AE248" s="5">
        <f t="shared" si="203"/>
        <v>7.0645092854472509</v>
      </c>
      <c r="AF248" s="5">
        <f t="shared" si="203"/>
        <v>2.3472767609752503</v>
      </c>
      <c r="AG248" s="5">
        <f t="shared" si="203"/>
        <v>3.3564923731820002</v>
      </c>
      <c r="AH248" s="5">
        <f t="shared" si="203"/>
        <v>7.2572808068800008</v>
      </c>
      <c r="AI248" s="5">
        <f t="shared" si="203"/>
        <v>2.5570575342991253</v>
      </c>
    </row>
    <row r="249" spans="2:35" x14ac:dyDescent="0.3">
      <c r="B249" s="86">
        <f t="shared" si="143"/>
        <v>46477</v>
      </c>
      <c r="C249" s="3"/>
      <c r="D249" s="3"/>
      <c r="E249" s="5">
        <f t="shared" ref="E249:K249" si="204">(E108*9+E109*3)/12</f>
        <v>95.364638627844499</v>
      </c>
      <c r="F249" s="5">
        <f t="shared" si="204"/>
        <v>63.911243425788719</v>
      </c>
      <c r="G249" s="5">
        <f t="shared" si="204"/>
        <v>59.251048592658293</v>
      </c>
      <c r="H249" s="5">
        <f t="shared" si="204"/>
        <v>12.357108103889706</v>
      </c>
      <c r="I249" s="5">
        <f t="shared" si="204"/>
        <v>69.143742887549209</v>
      </c>
      <c r="J249" s="5">
        <f t="shared" si="204"/>
        <v>306.47496847454244</v>
      </c>
      <c r="K249" s="5">
        <f t="shared" si="204"/>
        <v>37.830503921076343</v>
      </c>
      <c r="M249" s="5">
        <f t="shared" ref="M249:S249" si="205">(M108*9+M109*3)/12</f>
        <v>80.852628401868159</v>
      </c>
      <c r="N249" s="5">
        <f t="shared" si="205"/>
        <v>0</v>
      </c>
      <c r="O249" s="5">
        <f t="shared" si="205"/>
        <v>0</v>
      </c>
      <c r="P249" s="5">
        <f t="shared" si="205"/>
        <v>0</v>
      </c>
      <c r="Q249" s="5">
        <f t="shared" si="205"/>
        <v>0</v>
      </c>
      <c r="R249" s="5">
        <f t="shared" si="205"/>
        <v>0</v>
      </c>
      <c r="S249" s="5">
        <f t="shared" si="205"/>
        <v>0</v>
      </c>
      <c r="U249" s="5">
        <f t="shared" ref="U249:AA249" si="206">(U108*9+U109*3)/12</f>
        <v>62.194329539898575</v>
      </c>
      <c r="V249" s="5">
        <f t="shared" si="206"/>
        <v>16.258123327612921</v>
      </c>
      <c r="W249" s="5">
        <f t="shared" si="206"/>
        <v>15.07263516830781</v>
      </c>
      <c r="X249" s="5">
        <f t="shared" si="206"/>
        <v>4.8353901276090161</v>
      </c>
      <c r="Y249" s="5">
        <f t="shared" si="206"/>
        <v>5.1857807165661916</v>
      </c>
      <c r="Z249" s="5">
        <f t="shared" si="206"/>
        <v>26.162497308802404</v>
      </c>
      <c r="AA249" s="5">
        <f t="shared" si="206"/>
        <v>2.3943356912073632</v>
      </c>
      <c r="AB249" s="6"/>
      <c r="AC249" s="5">
        <f t="shared" ref="AC249:AI249" si="207">(AC108*9+AC109*3)/12</f>
        <v>16.585154543972958</v>
      </c>
      <c r="AD249" s="5">
        <f t="shared" si="207"/>
        <v>7.8487491926407218</v>
      </c>
      <c r="AE249" s="5">
        <f t="shared" si="207"/>
        <v>7.2764445640106699</v>
      </c>
      <c r="AF249" s="5">
        <f t="shared" si="207"/>
        <v>2.417695063804508</v>
      </c>
      <c r="AG249" s="5">
        <f t="shared" si="207"/>
        <v>3.4571871443774604</v>
      </c>
      <c r="AH249" s="5">
        <f t="shared" si="207"/>
        <v>7.4749992310864011</v>
      </c>
      <c r="AI249" s="5">
        <f t="shared" si="207"/>
        <v>2.6337692603280991</v>
      </c>
    </row>
    <row r="250" spans="2:35" x14ac:dyDescent="0.3">
      <c r="B250" s="86">
        <f t="shared" si="143"/>
        <v>46843</v>
      </c>
      <c r="C250" s="3"/>
      <c r="D250" s="3"/>
      <c r="E250" s="5">
        <f t="shared" ref="E250:K250" si="208">(E109*9+E110*3)/12</f>
        <v>98.225577786679835</v>
      </c>
      <c r="F250" s="5">
        <f t="shared" si="208"/>
        <v>65.828580728562386</v>
      </c>
      <c r="G250" s="5">
        <f t="shared" si="208"/>
        <v>61.028580050438045</v>
      </c>
      <c r="H250" s="5">
        <f t="shared" si="208"/>
        <v>12.727821347006397</v>
      </c>
      <c r="I250" s="5">
        <f t="shared" si="208"/>
        <v>71.218055174175674</v>
      </c>
      <c r="J250" s="5">
        <f t="shared" si="208"/>
        <v>315.66921752877874</v>
      </c>
      <c r="K250" s="5">
        <f t="shared" si="208"/>
        <v>38.965419038708625</v>
      </c>
      <c r="M250" s="5">
        <f t="shared" ref="M250:S250" si="209">(M109*9+M110*3)/12</f>
        <v>83.278207253924208</v>
      </c>
      <c r="N250" s="5">
        <f t="shared" si="209"/>
        <v>0</v>
      </c>
      <c r="O250" s="5">
        <f t="shared" si="209"/>
        <v>0</v>
      </c>
      <c r="P250" s="5">
        <f t="shared" si="209"/>
        <v>0</v>
      </c>
      <c r="Q250" s="5">
        <f t="shared" si="209"/>
        <v>0</v>
      </c>
      <c r="R250" s="5">
        <f t="shared" si="209"/>
        <v>0</v>
      </c>
      <c r="S250" s="5">
        <f t="shared" si="209"/>
        <v>0</v>
      </c>
      <c r="U250" s="5">
        <f t="shared" ref="U250:AA250" si="210">(U109*9+U110*3)/12</f>
        <v>64.060159426095538</v>
      </c>
      <c r="V250" s="5">
        <f t="shared" si="210"/>
        <v>16.74586702744131</v>
      </c>
      <c r="W250" s="5">
        <f t="shared" si="210"/>
        <v>15.524814223357046</v>
      </c>
      <c r="X250" s="5">
        <f t="shared" si="210"/>
        <v>4.9804518314372865</v>
      </c>
      <c r="Y250" s="5">
        <f t="shared" si="210"/>
        <v>5.3413541380631768</v>
      </c>
      <c r="Z250" s="5">
        <f t="shared" si="210"/>
        <v>26.947372228066481</v>
      </c>
      <c r="AA250" s="5">
        <f t="shared" si="210"/>
        <v>2.4661657619435844</v>
      </c>
      <c r="AB250" s="6"/>
      <c r="AC250" s="5">
        <f t="shared" ref="AC250:AI250" si="211">(AC109*9+AC110*3)/12</f>
        <v>17.082709180292145</v>
      </c>
      <c r="AD250" s="5">
        <f t="shared" si="211"/>
        <v>8.084211668419945</v>
      </c>
      <c r="AE250" s="5">
        <f t="shared" si="211"/>
        <v>7.4947379009309891</v>
      </c>
      <c r="AF250" s="5">
        <f t="shared" si="211"/>
        <v>2.4902259157186433</v>
      </c>
      <c r="AG250" s="5">
        <f t="shared" si="211"/>
        <v>3.5609027587087838</v>
      </c>
      <c r="AH250" s="5">
        <f t="shared" si="211"/>
        <v>7.699249208018994</v>
      </c>
      <c r="AI250" s="5">
        <f t="shared" si="211"/>
        <v>2.7127823381379428</v>
      </c>
    </row>
    <row r="251" spans="2:35" x14ac:dyDescent="0.3">
      <c r="B251" s="86">
        <f t="shared" si="143"/>
        <v>47208</v>
      </c>
      <c r="C251" s="3"/>
      <c r="D251" s="3"/>
      <c r="E251" s="5">
        <f t="shared" ref="E251:K251" si="212">(E110*9+E111*3)/12</f>
        <v>101.17234512028023</v>
      </c>
      <c r="F251" s="5">
        <f t="shared" si="212"/>
        <v>67.803438150419268</v>
      </c>
      <c r="G251" s="5">
        <f t="shared" si="212"/>
        <v>62.85943745195118</v>
      </c>
      <c r="H251" s="5">
        <f t="shared" si="212"/>
        <v>13.109655987416588</v>
      </c>
      <c r="I251" s="5">
        <f t="shared" si="212"/>
        <v>73.354596829400961</v>
      </c>
      <c r="J251" s="5">
        <f t="shared" si="212"/>
        <v>325.13929405464211</v>
      </c>
      <c r="K251" s="5">
        <f t="shared" si="212"/>
        <v>40.134381609869884</v>
      </c>
      <c r="M251" s="5">
        <f t="shared" ref="M251:S251" si="213">(M110*9+M111*3)/12</f>
        <v>85.776553471541931</v>
      </c>
      <c r="N251" s="5">
        <f t="shared" si="213"/>
        <v>0</v>
      </c>
      <c r="O251" s="5">
        <f t="shared" si="213"/>
        <v>0</v>
      </c>
      <c r="P251" s="5">
        <f t="shared" si="213"/>
        <v>0</v>
      </c>
      <c r="Q251" s="5">
        <f t="shared" si="213"/>
        <v>0</v>
      </c>
      <c r="R251" s="5">
        <f t="shared" si="213"/>
        <v>0</v>
      </c>
      <c r="S251" s="5">
        <f t="shared" si="213"/>
        <v>0</v>
      </c>
      <c r="U251" s="5">
        <f t="shared" ref="U251:AA251" si="214">(U110*9+U111*3)/12</f>
        <v>65.981964208878409</v>
      </c>
      <c r="V251" s="5">
        <f t="shared" si="214"/>
        <v>17.248243038264548</v>
      </c>
      <c r="W251" s="5">
        <f t="shared" si="214"/>
        <v>15.990558650057757</v>
      </c>
      <c r="X251" s="5">
        <f t="shared" si="214"/>
        <v>5.1298653863804047</v>
      </c>
      <c r="Y251" s="5">
        <f t="shared" si="214"/>
        <v>5.5015947622050723</v>
      </c>
      <c r="Z251" s="5">
        <f t="shared" si="214"/>
        <v>27.755793394908476</v>
      </c>
      <c r="AA251" s="5">
        <f t="shared" si="214"/>
        <v>2.5401507348018915</v>
      </c>
      <c r="AB251" s="6"/>
      <c r="AC251" s="5">
        <f t="shared" ref="AC251:AI251" si="215">(AC110*9+AC111*3)/12</f>
        <v>17.595190455700912</v>
      </c>
      <c r="AD251" s="5">
        <f t="shared" si="215"/>
        <v>8.3267380184725415</v>
      </c>
      <c r="AE251" s="5">
        <f t="shared" si="215"/>
        <v>7.7195800379589192</v>
      </c>
      <c r="AF251" s="5">
        <f t="shared" si="215"/>
        <v>2.5649326931902023</v>
      </c>
      <c r="AG251" s="5">
        <f t="shared" si="215"/>
        <v>3.6677298414700474</v>
      </c>
      <c r="AH251" s="5">
        <f t="shared" si="215"/>
        <v>7.9302266842595648</v>
      </c>
      <c r="AI251" s="5">
        <f t="shared" si="215"/>
        <v>2.7941658082820808</v>
      </c>
    </row>
    <row r="252" spans="2:35" x14ac:dyDescent="0.3">
      <c r="B252" s="86">
        <f t="shared" si="143"/>
        <v>47573</v>
      </c>
      <c r="C252" s="3"/>
      <c r="D252" s="3"/>
      <c r="E252" s="5">
        <f t="shared" ref="E252:K252" si="216">(E111*9+E112*3)/12</f>
        <v>104.20751547388863</v>
      </c>
      <c r="F252" s="5">
        <f t="shared" si="216"/>
        <v>69.837541294931839</v>
      </c>
      <c r="G252" s="5">
        <f t="shared" si="216"/>
        <v>64.745220575509734</v>
      </c>
      <c r="H252" s="5">
        <f t="shared" si="216"/>
        <v>13.502945667039087</v>
      </c>
      <c r="I252" s="5">
        <f t="shared" si="216"/>
        <v>75.555234734282976</v>
      </c>
      <c r="J252" s="5">
        <f t="shared" si="216"/>
        <v>334.89347287628135</v>
      </c>
      <c r="K252" s="5">
        <f t="shared" si="216"/>
        <v>41.33841305816599</v>
      </c>
      <c r="M252" s="5">
        <f t="shared" ref="M252:S252" si="217">(M111*9+M112*3)/12</f>
        <v>88.349850075688209</v>
      </c>
      <c r="N252" s="5">
        <f t="shared" si="217"/>
        <v>0</v>
      </c>
      <c r="O252" s="5">
        <f t="shared" si="217"/>
        <v>0</v>
      </c>
      <c r="P252" s="5">
        <f t="shared" si="217"/>
        <v>0</v>
      </c>
      <c r="Q252" s="5">
        <f t="shared" si="217"/>
        <v>0</v>
      </c>
      <c r="R252" s="5">
        <f t="shared" si="217"/>
        <v>0</v>
      </c>
      <c r="S252" s="5">
        <f t="shared" si="217"/>
        <v>0</v>
      </c>
      <c r="U252" s="5">
        <f t="shared" ref="U252:AA252" si="218">(U111*9+U112*3)/12</f>
        <v>67.961423135144756</v>
      </c>
      <c r="V252" s="5">
        <f t="shared" si="218"/>
        <v>17.765690329412482</v>
      </c>
      <c r="W252" s="5">
        <f t="shared" si="218"/>
        <v>16.470275409559491</v>
      </c>
      <c r="X252" s="5">
        <f t="shared" si="218"/>
        <v>5.2837613479718168</v>
      </c>
      <c r="Y252" s="5">
        <f t="shared" si="218"/>
        <v>5.6666426050712237</v>
      </c>
      <c r="Z252" s="5">
        <f t="shared" si="218"/>
        <v>28.58846719675573</v>
      </c>
      <c r="AA252" s="5">
        <f t="shared" si="218"/>
        <v>2.6163552568459485</v>
      </c>
      <c r="AB252" s="6"/>
      <c r="AC252" s="5">
        <f t="shared" ref="AC252:AI252" si="219">(AC111*9+AC112*3)/12</f>
        <v>18.123046169371936</v>
      </c>
      <c r="AD252" s="5">
        <f t="shared" si="219"/>
        <v>8.5765401590267185</v>
      </c>
      <c r="AE252" s="5">
        <f t="shared" si="219"/>
        <v>7.951167439097687</v>
      </c>
      <c r="AF252" s="5">
        <f t="shared" si="219"/>
        <v>2.6418806739859084</v>
      </c>
      <c r="AG252" s="5">
        <f t="shared" si="219"/>
        <v>3.7777617367141487</v>
      </c>
      <c r="AH252" s="5">
        <f t="shared" si="219"/>
        <v>8.1681334847873508</v>
      </c>
      <c r="AI252" s="5">
        <f t="shared" si="219"/>
        <v>2.8779907825305435</v>
      </c>
    </row>
    <row r="253" spans="2:35" x14ac:dyDescent="0.3">
      <c r="B253" s="86">
        <f t="shared" si="143"/>
        <v>47938</v>
      </c>
      <c r="C253" s="3"/>
      <c r="D253" s="3"/>
      <c r="E253" s="5">
        <f t="shared" ref="E253:K253" si="220">(E112*9+E113*3)/12</f>
        <v>107.33374093810529</v>
      </c>
      <c r="F253" s="5">
        <f t="shared" si="220"/>
        <v>71.932667533779792</v>
      </c>
      <c r="G253" s="5">
        <f t="shared" si="220"/>
        <v>66.687577192775009</v>
      </c>
      <c r="H253" s="5">
        <f t="shared" si="220"/>
        <v>13.908034037050262</v>
      </c>
      <c r="I253" s="5">
        <f t="shared" si="220"/>
        <v>77.821891776311475</v>
      </c>
      <c r="J253" s="5">
        <f t="shared" si="220"/>
        <v>344.94027706256981</v>
      </c>
      <c r="K253" s="5">
        <f t="shared" si="220"/>
        <v>42.578565449910968</v>
      </c>
      <c r="M253" s="5">
        <f t="shared" ref="M253:S253" si="221">(M112*9+M113*3)/12</f>
        <v>91.000345577958839</v>
      </c>
      <c r="N253" s="5">
        <f t="shared" si="221"/>
        <v>0</v>
      </c>
      <c r="O253" s="5">
        <f t="shared" si="221"/>
        <v>0</v>
      </c>
      <c r="P253" s="5">
        <f t="shared" si="221"/>
        <v>0</v>
      </c>
      <c r="Q253" s="5">
        <f t="shared" si="221"/>
        <v>0</v>
      </c>
      <c r="R253" s="5">
        <f t="shared" si="221"/>
        <v>0</v>
      </c>
      <c r="S253" s="5">
        <f t="shared" si="221"/>
        <v>0</v>
      </c>
      <c r="U253" s="5">
        <f t="shared" ref="U253:AA253" si="222">(U112*9+U113*3)/12</f>
        <v>70.000265829199108</v>
      </c>
      <c r="V253" s="5">
        <f t="shared" si="222"/>
        <v>18.29866103929486</v>
      </c>
      <c r="W253" s="5">
        <f t="shared" si="222"/>
        <v>16.964383671846274</v>
      </c>
      <c r="X253" s="5">
        <f t="shared" si="222"/>
        <v>5.4422741884109707</v>
      </c>
      <c r="Y253" s="5">
        <f t="shared" si="222"/>
        <v>5.8366418832233604</v>
      </c>
      <c r="Z253" s="5">
        <f t="shared" si="222"/>
        <v>29.446121212658401</v>
      </c>
      <c r="AA253" s="5">
        <f t="shared" si="222"/>
        <v>2.6948459145513275</v>
      </c>
      <c r="AB253" s="6"/>
      <c r="AC253" s="5">
        <f t="shared" ref="AC253:AI253" si="223">(AC112*9+AC113*3)/12</f>
        <v>18.666737554453096</v>
      </c>
      <c r="AD253" s="5">
        <f t="shared" si="223"/>
        <v>8.8338363637975181</v>
      </c>
      <c r="AE253" s="5">
        <f t="shared" si="223"/>
        <v>8.1897024622706187</v>
      </c>
      <c r="AF253" s="5">
        <f t="shared" si="223"/>
        <v>2.7211370942054853</v>
      </c>
      <c r="AG253" s="5">
        <f t="shared" si="223"/>
        <v>3.8910945888155735</v>
      </c>
      <c r="AH253" s="5">
        <f t="shared" si="223"/>
        <v>8.4131774893309714</v>
      </c>
      <c r="AI253" s="5">
        <f t="shared" si="223"/>
        <v>2.9643305060064598</v>
      </c>
    </row>
    <row r="254" spans="2:35" x14ac:dyDescent="0.3">
      <c r="B254" s="86">
        <f t="shared" si="143"/>
        <v>48304</v>
      </c>
      <c r="C254" s="3"/>
      <c r="D254" s="3"/>
      <c r="E254" s="5">
        <f t="shared" ref="E254:K254" si="224">(E113*9+E114*3)/12</f>
        <v>110.55375316624846</v>
      </c>
      <c r="F254" s="5">
        <f t="shared" si="224"/>
        <v>74.090647559793169</v>
      </c>
      <c r="G254" s="5">
        <f t="shared" si="224"/>
        <v>68.688204508558272</v>
      </c>
      <c r="H254" s="5">
        <f t="shared" si="224"/>
        <v>14.325275058161766</v>
      </c>
      <c r="I254" s="5">
        <f t="shared" si="224"/>
        <v>80.156548529600812</v>
      </c>
      <c r="J254" s="5">
        <f t="shared" si="224"/>
        <v>355.28848537444691</v>
      </c>
      <c r="K254" s="5">
        <f t="shared" si="224"/>
        <v>43.855922413408301</v>
      </c>
      <c r="M254" s="5">
        <f t="shared" ref="M254:S254" si="225">(M113*9+M114*3)/12</f>
        <v>93.730355945297617</v>
      </c>
      <c r="N254" s="5">
        <f t="shared" si="225"/>
        <v>0</v>
      </c>
      <c r="O254" s="5">
        <f t="shared" si="225"/>
        <v>0</v>
      </c>
      <c r="P254" s="5">
        <f t="shared" si="225"/>
        <v>0</v>
      </c>
      <c r="Q254" s="5">
        <f t="shared" si="225"/>
        <v>0</v>
      </c>
      <c r="R254" s="5">
        <f t="shared" si="225"/>
        <v>0</v>
      </c>
      <c r="S254" s="5">
        <f t="shared" si="225"/>
        <v>0</v>
      </c>
      <c r="U254" s="5">
        <f t="shared" ref="U254:AA254" si="226">(U113*9+U114*3)/12</f>
        <v>72.100273804075087</v>
      </c>
      <c r="V254" s="5">
        <f t="shared" si="226"/>
        <v>18.847620870473705</v>
      </c>
      <c r="W254" s="5">
        <f t="shared" si="226"/>
        <v>17.473315182001667</v>
      </c>
      <c r="X254" s="5">
        <f t="shared" si="226"/>
        <v>5.6055424140633008</v>
      </c>
      <c r="Y254" s="5">
        <f t="shared" si="226"/>
        <v>6.0117411397200611</v>
      </c>
      <c r="Z254" s="5">
        <f t="shared" si="226"/>
        <v>30.329504849038155</v>
      </c>
      <c r="AA254" s="5">
        <f t="shared" si="226"/>
        <v>2.7756912919878673</v>
      </c>
      <c r="AB254" s="6"/>
      <c r="AC254" s="5">
        <f t="shared" ref="AC254:AI254" si="227">(AC113*9+AC114*3)/12</f>
        <v>19.226739681086688</v>
      </c>
      <c r="AD254" s="5">
        <f t="shared" si="227"/>
        <v>9.0988514547114452</v>
      </c>
      <c r="AE254" s="5">
        <f t="shared" si="227"/>
        <v>8.4353935361387382</v>
      </c>
      <c r="AF254" s="5">
        <f t="shared" si="227"/>
        <v>2.8027712070316504</v>
      </c>
      <c r="AG254" s="5">
        <f t="shared" si="227"/>
        <v>4.0078274264800413</v>
      </c>
      <c r="AH254" s="5">
        <f t="shared" si="227"/>
        <v>8.6655728140109005</v>
      </c>
      <c r="AI254" s="5">
        <f t="shared" si="227"/>
        <v>3.0532604211866534</v>
      </c>
    </row>
    <row r="255" spans="2:35" x14ac:dyDescent="0.3">
      <c r="B255" s="86">
        <f t="shared" si="143"/>
        <v>48669</v>
      </c>
      <c r="C255" s="3"/>
      <c r="D255" s="3"/>
      <c r="E255" s="5">
        <f t="shared" ref="E255:K255" si="228">(E114*9+E115*3)/12</f>
        <v>113.87036576123592</v>
      </c>
      <c r="F255" s="5">
        <f t="shared" si="228"/>
        <v>76.313366986586971</v>
      </c>
      <c r="G255" s="5">
        <f t="shared" si="228"/>
        <v>70.748850643815032</v>
      </c>
      <c r="H255" s="5">
        <f t="shared" si="228"/>
        <v>14.755033309906622</v>
      </c>
      <c r="I255" s="5">
        <f t="shared" si="228"/>
        <v>82.561244985488855</v>
      </c>
      <c r="J255" s="5">
        <f t="shared" si="228"/>
        <v>365.9471399356803</v>
      </c>
      <c r="K255" s="5">
        <f t="shared" si="228"/>
        <v>45.171600085810553</v>
      </c>
      <c r="M255" s="5">
        <f t="shared" ref="M255:S255" si="229">(M114*9+M115*3)/12</f>
        <v>96.542266623656545</v>
      </c>
      <c r="N255" s="5">
        <f t="shared" si="229"/>
        <v>0</v>
      </c>
      <c r="O255" s="5">
        <f t="shared" si="229"/>
        <v>0</v>
      </c>
      <c r="P255" s="5">
        <f t="shared" si="229"/>
        <v>0</v>
      </c>
      <c r="Q255" s="5">
        <f t="shared" si="229"/>
        <v>0</v>
      </c>
      <c r="R255" s="5">
        <f t="shared" si="229"/>
        <v>0</v>
      </c>
      <c r="S255" s="5">
        <f t="shared" si="229"/>
        <v>0</v>
      </c>
      <c r="U255" s="5">
        <f t="shared" ref="U255:AA255" si="230">(U114*9+U115*3)/12</f>
        <v>74.263282018197344</v>
      </c>
      <c r="V255" s="5">
        <f t="shared" si="230"/>
        <v>19.413049496587917</v>
      </c>
      <c r="W255" s="5">
        <f t="shared" si="230"/>
        <v>17.997514637461716</v>
      </c>
      <c r="X255" s="5">
        <f t="shared" si="230"/>
        <v>5.7737086864852003</v>
      </c>
      <c r="Y255" s="5">
        <f t="shared" si="230"/>
        <v>6.1920933739116633</v>
      </c>
      <c r="Z255" s="5">
        <f t="shared" si="230"/>
        <v>31.239389994509299</v>
      </c>
      <c r="AA255" s="5">
        <f t="shared" si="230"/>
        <v>2.8589620307475037</v>
      </c>
      <c r="AB255" s="6"/>
      <c r="AC255" s="5">
        <f t="shared" ref="AC255:AI255" si="231">(AC114*9+AC115*3)/12</f>
        <v>19.80354187151929</v>
      </c>
      <c r="AD255" s="5">
        <f t="shared" si="231"/>
        <v>9.3718169983527861</v>
      </c>
      <c r="AE255" s="5">
        <f t="shared" si="231"/>
        <v>8.6884553422229001</v>
      </c>
      <c r="AF255" s="5">
        <f t="shared" si="231"/>
        <v>2.8868543432426002</v>
      </c>
      <c r="AG255" s="5">
        <f t="shared" si="231"/>
        <v>4.1280622492744428</v>
      </c>
      <c r="AH255" s="5">
        <f t="shared" si="231"/>
        <v>8.925539998431228</v>
      </c>
      <c r="AI255" s="5">
        <f t="shared" si="231"/>
        <v>3.1448582338222533</v>
      </c>
    </row>
    <row r="256" spans="2:35" x14ac:dyDescent="0.3">
      <c r="B256" s="86">
        <f t="shared" si="143"/>
        <v>49034</v>
      </c>
      <c r="C256" s="3"/>
      <c r="D256" s="3"/>
      <c r="E256" s="5">
        <f t="shared" ref="E256:K256" si="232">(E115*9+E116*3)/12</f>
        <v>117.28647673407301</v>
      </c>
      <c r="F256" s="5">
        <f t="shared" si="232"/>
        <v>78.602767996184582</v>
      </c>
      <c r="G256" s="5">
        <f t="shared" si="232"/>
        <v>72.871316163129492</v>
      </c>
      <c r="H256" s="5">
        <f t="shared" si="232"/>
        <v>15.197684309203821</v>
      </c>
      <c r="I256" s="5">
        <f t="shared" si="232"/>
        <v>85.038082335053517</v>
      </c>
      <c r="J256" s="5">
        <f t="shared" si="232"/>
        <v>376.92555413375072</v>
      </c>
      <c r="K256" s="5">
        <f t="shared" si="232"/>
        <v>46.526748088384863</v>
      </c>
      <c r="M256" s="5">
        <f t="shared" ref="M256:S256" si="233">(M115*9+M116*3)/12</f>
        <v>99.438534622366248</v>
      </c>
      <c r="N256" s="5">
        <f t="shared" si="233"/>
        <v>0</v>
      </c>
      <c r="O256" s="5">
        <f t="shared" si="233"/>
        <v>0</v>
      </c>
      <c r="P256" s="5">
        <f t="shared" si="233"/>
        <v>0</v>
      </c>
      <c r="Q256" s="5">
        <f t="shared" si="233"/>
        <v>0</v>
      </c>
      <c r="R256" s="5">
        <f t="shared" si="233"/>
        <v>0</v>
      </c>
      <c r="S256" s="5">
        <f t="shared" si="233"/>
        <v>0</v>
      </c>
      <c r="U256" s="5">
        <f t="shared" ref="U256:AA256" si="234">(U115*9+U116*3)/12</f>
        <v>76.49118047874326</v>
      </c>
      <c r="V256" s="5">
        <f t="shared" si="234"/>
        <v>19.995440981485554</v>
      </c>
      <c r="W256" s="5">
        <f t="shared" si="234"/>
        <v>18.537440076585568</v>
      </c>
      <c r="X256" s="5">
        <f t="shared" si="234"/>
        <v>5.9469199470797554</v>
      </c>
      <c r="Y256" s="5">
        <f t="shared" si="234"/>
        <v>6.3778561751290122</v>
      </c>
      <c r="Z256" s="5">
        <f t="shared" si="234"/>
        <v>32.176571694344581</v>
      </c>
      <c r="AA256" s="5">
        <f t="shared" si="234"/>
        <v>2.9447308916699284</v>
      </c>
      <c r="AB256" s="6"/>
      <c r="AC256" s="5">
        <f t="shared" ref="AC256:AI256" si="235">(AC115*9+AC116*3)/12</f>
        <v>20.397648127664869</v>
      </c>
      <c r="AD256" s="5">
        <f t="shared" si="235"/>
        <v>9.6529715083033718</v>
      </c>
      <c r="AE256" s="5">
        <f t="shared" si="235"/>
        <v>8.9491090024895854</v>
      </c>
      <c r="AF256" s="5">
        <f t="shared" si="235"/>
        <v>2.9734599735398777</v>
      </c>
      <c r="AG256" s="5">
        <f t="shared" si="235"/>
        <v>4.2519041167526757</v>
      </c>
      <c r="AH256" s="5">
        <f t="shared" si="235"/>
        <v>9.193306198384164</v>
      </c>
      <c r="AI256" s="5">
        <f t="shared" si="235"/>
        <v>3.2392039808369208</v>
      </c>
    </row>
    <row r="257" spans="2:35" x14ac:dyDescent="0.3">
      <c r="B257" s="86">
        <f t="shared" si="143"/>
        <v>49399</v>
      </c>
      <c r="C257" s="3"/>
      <c r="D257" s="3"/>
      <c r="E257" s="5">
        <f t="shared" ref="E257:K257" si="236">(E116*9+E117*3)/12</f>
        <v>120.80507103609521</v>
      </c>
      <c r="F257" s="5">
        <f t="shared" si="236"/>
        <v>80.96085103607011</v>
      </c>
      <c r="G257" s="5">
        <f t="shared" si="236"/>
        <v>75.05745564802335</v>
      </c>
      <c r="H257" s="5">
        <f t="shared" si="236"/>
        <v>15.653614838479934</v>
      </c>
      <c r="I257" s="5">
        <f t="shared" si="236"/>
        <v>87.589224805105118</v>
      </c>
      <c r="J257" s="5">
        <f t="shared" si="236"/>
        <v>388.23332075776329</v>
      </c>
      <c r="K257" s="5">
        <f t="shared" si="236"/>
        <v>47.922550531036414</v>
      </c>
      <c r="M257" s="5">
        <f t="shared" ref="M257:S257" si="237">(M116*9+M117*3)/12</f>
        <v>102.42169066103725</v>
      </c>
      <c r="N257" s="5">
        <f t="shared" si="237"/>
        <v>0</v>
      </c>
      <c r="O257" s="5">
        <f t="shared" si="237"/>
        <v>0</v>
      </c>
      <c r="P257" s="5">
        <f t="shared" si="237"/>
        <v>0</v>
      </c>
      <c r="Q257" s="5">
        <f t="shared" si="237"/>
        <v>0</v>
      </c>
      <c r="R257" s="5">
        <f t="shared" si="237"/>
        <v>0</v>
      </c>
      <c r="S257" s="5">
        <f t="shared" si="237"/>
        <v>0</v>
      </c>
      <c r="U257" s="5">
        <f t="shared" ref="U257:AA257" si="238">(U116*9+U117*3)/12</f>
        <v>78.785915893105553</v>
      </c>
      <c r="V257" s="5">
        <f t="shared" si="238"/>
        <v>20.595304210930117</v>
      </c>
      <c r="W257" s="5">
        <f t="shared" si="238"/>
        <v>19.093563278883135</v>
      </c>
      <c r="X257" s="5">
        <f t="shared" si="238"/>
        <v>6.1253275454921479</v>
      </c>
      <c r="Y257" s="5">
        <f t="shared" si="238"/>
        <v>6.5691918603828841</v>
      </c>
      <c r="Z257" s="5">
        <f t="shared" si="238"/>
        <v>33.141868845174919</v>
      </c>
      <c r="AA257" s="5">
        <f t="shared" si="238"/>
        <v>3.0330728184200262</v>
      </c>
      <c r="AB257" s="6"/>
      <c r="AC257" s="5">
        <f t="shared" ref="AC257:AI257" si="239">(AC116*9+AC117*3)/12</f>
        <v>21.00957757149482</v>
      </c>
      <c r="AD257" s="5">
        <f t="shared" si="239"/>
        <v>9.9425606535524711</v>
      </c>
      <c r="AE257" s="5">
        <f t="shared" si="239"/>
        <v>9.2175822725642735</v>
      </c>
      <c r="AF257" s="5">
        <f t="shared" si="239"/>
        <v>3.0626637727460739</v>
      </c>
      <c r="AG257" s="5">
        <f t="shared" si="239"/>
        <v>4.3794612402552557</v>
      </c>
      <c r="AH257" s="5">
        <f t="shared" si="239"/>
        <v>9.4691053843356912</v>
      </c>
      <c r="AI257" s="5">
        <f t="shared" si="239"/>
        <v>3.3363801002620286</v>
      </c>
    </row>
    <row r="258" spans="2:35" x14ac:dyDescent="0.3">
      <c r="B258" s="86">
        <f t="shared" si="143"/>
        <v>49765</v>
      </c>
      <c r="C258" s="3"/>
      <c r="D258" s="3"/>
      <c r="E258" s="5">
        <f t="shared" ref="E258:K258" si="240">(E117*9+E118*3)/12</f>
        <v>124.42922316717807</v>
      </c>
      <c r="F258" s="5">
        <f t="shared" si="240"/>
        <v>83.389676567152222</v>
      </c>
      <c r="G258" s="5">
        <f t="shared" si="240"/>
        <v>77.309179317464057</v>
      </c>
      <c r="H258" s="5">
        <f t="shared" si="240"/>
        <v>16.123223283634335</v>
      </c>
      <c r="I258" s="5">
        <f t="shared" si="240"/>
        <v>90.216901549258296</v>
      </c>
      <c r="J258" s="5">
        <f t="shared" si="240"/>
        <v>399.88032038049624</v>
      </c>
      <c r="K258" s="5">
        <f t="shared" si="240"/>
        <v>49.360227046967509</v>
      </c>
      <c r="M258" s="5">
        <f t="shared" ref="M258:S258" si="241">(M117*9+M118*3)/12</f>
        <v>105.49434138086838</v>
      </c>
      <c r="N258" s="5">
        <f t="shared" si="241"/>
        <v>0</v>
      </c>
      <c r="O258" s="5">
        <f t="shared" si="241"/>
        <v>0</v>
      </c>
      <c r="P258" s="5">
        <f t="shared" si="241"/>
        <v>0</v>
      </c>
      <c r="Q258" s="5">
        <f t="shared" si="241"/>
        <v>0</v>
      </c>
      <c r="R258" s="5">
        <f t="shared" si="241"/>
        <v>0</v>
      </c>
      <c r="S258" s="5">
        <f t="shared" si="241"/>
        <v>0</v>
      </c>
      <c r="U258" s="5">
        <f t="shared" ref="U258:AA258" si="242">(U117*9+U118*3)/12</f>
        <v>81.149493369898735</v>
      </c>
      <c r="V258" s="5">
        <f t="shared" si="242"/>
        <v>21.21316333725802</v>
      </c>
      <c r="W258" s="5">
        <f t="shared" si="242"/>
        <v>19.666370177249632</v>
      </c>
      <c r="X258" s="5">
        <f t="shared" si="242"/>
        <v>6.3090873718569123</v>
      </c>
      <c r="Y258" s="5">
        <f t="shared" si="242"/>
        <v>6.7662676161943702</v>
      </c>
      <c r="Z258" s="5">
        <f t="shared" si="242"/>
        <v>34.136124910530164</v>
      </c>
      <c r="AA258" s="5">
        <f t="shared" si="242"/>
        <v>3.1240650029726269</v>
      </c>
      <c r="AB258" s="6"/>
      <c r="AC258" s="5">
        <f t="shared" ref="AC258:AI258" si="243">(AC117*9+AC118*3)/12</f>
        <v>21.639864898639662</v>
      </c>
      <c r="AD258" s="5">
        <f t="shared" si="243"/>
        <v>10.240837473159045</v>
      </c>
      <c r="AE258" s="5">
        <f t="shared" si="243"/>
        <v>9.4941097407412034</v>
      </c>
      <c r="AF258" s="5">
        <f t="shared" si="243"/>
        <v>3.1545436859284561</v>
      </c>
      <c r="AG258" s="5">
        <f t="shared" si="243"/>
        <v>4.5108450774629141</v>
      </c>
      <c r="AH258" s="5">
        <f t="shared" si="243"/>
        <v>9.7531785458657634</v>
      </c>
      <c r="AI258" s="5">
        <f t="shared" si="243"/>
        <v>3.4364715032698903</v>
      </c>
    </row>
    <row r="259" spans="2:35" x14ac:dyDescent="0.3">
      <c r="B259" s="86">
        <f t="shared" si="143"/>
        <v>50130</v>
      </c>
      <c r="C259" s="3"/>
      <c r="D259" s="3"/>
      <c r="E259" s="5">
        <f t="shared" ref="E259:K259" si="244">(E118*9+E119*3)/12</f>
        <v>128.16209986219343</v>
      </c>
      <c r="F259" s="5">
        <f t="shared" si="244"/>
        <v>85.891366864166784</v>
      </c>
      <c r="G259" s="5">
        <f t="shared" si="244"/>
        <v>79.628454696987987</v>
      </c>
      <c r="H259" s="5">
        <f t="shared" si="244"/>
        <v>16.606919982143364</v>
      </c>
      <c r="I259" s="5">
        <f t="shared" si="244"/>
        <v>92.923408595736035</v>
      </c>
      <c r="J259" s="5">
        <f t="shared" si="244"/>
        <v>411.87672999191113</v>
      </c>
      <c r="K259" s="5">
        <f t="shared" si="244"/>
        <v>50.841033858376534</v>
      </c>
      <c r="M259" s="5">
        <f t="shared" ref="M259:S259" si="245">(M118*9+M119*3)/12</f>
        <v>108.65917162229442</v>
      </c>
      <c r="N259" s="5">
        <f t="shared" si="245"/>
        <v>0</v>
      </c>
      <c r="O259" s="5">
        <f t="shared" si="245"/>
        <v>0</v>
      </c>
      <c r="P259" s="5">
        <f t="shared" si="245"/>
        <v>0</v>
      </c>
      <c r="Q259" s="5">
        <f t="shared" si="245"/>
        <v>0</v>
      </c>
      <c r="R259" s="5">
        <f t="shared" si="245"/>
        <v>0</v>
      </c>
      <c r="S259" s="5">
        <f t="shared" si="245"/>
        <v>0</v>
      </c>
      <c r="U259" s="5">
        <f t="shared" ref="U259:AA259" si="246">(U118*9+U119*3)/12</f>
        <v>83.583978170995707</v>
      </c>
      <c r="V259" s="5">
        <f t="shared" si="246"/>
        <v>21.84955823737576</v>
      </c>
      <c r="W259" s="5">
        <f t="shared" si="246"/>
        <v>20.256361282567124</v>
      </c>
      <c r="X259" s="5">
        <f t="shared" si="246"/>
        <v>6.4983599930126204</v>
      </c>
      <c r="Y259" s="5">
        <f t="shared" si="246"/>
        <v>6.9692556446802021</v>
      </c>
      <c r="Z259" s="5">
        <f t="shared" si="246"/>
        <v>35.160208657846077</v>
      </c>
      <c r="AA259" s="5">
        <f t="shared" si="246"/>
        <v>3.2177869530618062</v>
      </c>
      <c r="AB259" s="6"/>
      <c r="AC259" s="5">
        <f t="shared" ref="AC259:AI259" si="247">(AC118*9+AC119*3)/12</f>
        <v>22.289060845598854</v>
      </c>
      <c r="AD259" s="5">
        <f t="shared" si="247"/>
        <v>10.548062597353818</v>
      </c>
      <c r="AE259" s="5">
        <f t="shared" si="247"/>
        <v>9.7789330329634385</v>
      </c>
      <c r="AF259" s="5">
        <f t="shared" si="247"/>
        <v>3.2491799965063102</v>
      </c>
      <c r="AG259" s="5">
        <f t="shared" si="247"/>
        <v>4.6461704297868023</v>
      </c>
      <c r="AH259" s="5">
        <f t="shared" si="247"/>
        <v>10.045773902241734</v>
      </c>
      <c r="AI259" s="5">
        <f t="shared" si="247"/>
        <v>3.5395656483679865</v>
      </c>
    </row>
    <row r="260" spans="2:35" x14ac:dyDescent="0.3">
      <c r="B260" s="86">
        <f t="shared" si="143"/>
        <v>50495</v>
      </c>
      <c r="C260" s="3"/>
      <c r="D260" s="3"/>
      <c r="E260" s="5">
        <f t="shared" ref="E260:K260" si="248">(E119*9+E120*3)/12</f>
        <v>132.00696285805921</v>
      </c>
      <c r="F260" s="5">
        <f t="shared" si="248"/>
        <v>88.468107870091785</v>
      </c>
      <c r="G260" s="5">
        <f t="shared" si="248"/>
        <v>82.017308337897646</v>
      </c>
      <c r="H260" s="5">
        <f t="shared" si="248"/>
        <v>17.105127581607665</v>
      </c>
      <c r="I260" s="5">
        <f t="shared" si="248"/>
        <v>95.711110853608105</v>
      </c>
      <c r="J260" s="5">
        <f t="shared" si="248"/>
        <v>424.23303189166853</v>
      </c>
      <c r="K260" s="5">
        <f t="shared" si="248"/>
        <v>52.366264874127836</v>
      </c>
      <c r="M260" s="5">
        <f t="shared" ref="M260:S260" si="249">(M119*9+M120*3)/12</f>
        <v>111.91894677096325</v>
      </c>
      <c r="N260" s="5">
        <f t="shared" si="249"/>
        <v>0</v>
      </c>
      <c r="O260" s="5">
        <f t="shared" si="249"/>
        <v>0</v>
      </c>
      <c r="P260" s="5">
        <f t="shared" si="249"/>
        <v>0</v>
      </c>
      <c r="Q260" s="5">
        <f t="shared" si="249"/>
        <v>0</v>
      </c>
      <c r="R260" s="5">
        <f t="shared" si="249"/>
        <v>0</v>
      </c>
      <c r="S260" s="5">
        <f t="shared" si="249"/>
        <v>0</v>
      </c>
      <c r="U260" s="5">
        <f t="shared" ref="U260:AA260" si="250">(U119*9+U120*3)/12</f>
        <v>86.091497516125571</v>
      </c>
      <c r="V260" s="5">
        <f t="shared" si="250"/>
        <v>22.505044984497033</v>
      </c>
      <c r="W260" s="5">
        <f t="shared" si="250"/>
        <v>20.864052121044136</v>
      </c>
      <c r="X260" s="5">
        <f t="shared" si="250"/>
        <v>6.6933107928029996</v>
      </c>
      <c r="Y260" s="5">
        <f t="shared" si="250"/>
        <v>7.178333314020608</v>
      </c>
      <c r="Z260" s="5">
        <f t="shared" si="250"/>
        <v>36.215014917581463</v>
      </c>
      <c r="AA260" s="5">
        <f t="shared" si="250"/>
        <v>3.3143205616536604</v>
      </c>
      <c r="AB260" s="6"/>
      <c r="AC260" s="5">
        <f t="shared" ref="AC260:AI260" si="251">(AC119*9+AC120*3)/12</f>
        <v>22.95773267096682</v>
      </c>
      <c r="AD260" s="5">
        <f t="shared" si="251"/>
        <v>10.864504475274432</v>
      </c>
      <c r="AE260" s="5">
        <f t="shared" si="251"/>
        <v>10.072301023952344</v>
      </c>
      <c r="AF260" s="5">
        <f t="shared" si="251"/>
        <v>3.3466553964014998</v>
      </c>
      <c r="AG260" s="5">
        <f t="shared" si="251"/>
        <v>4.7855555426804059</v>
      </c>
      <c r="AH260" s="5">
        <f t="shared" si="251"/>
        <v>10.347147119308987</v>
      </c>
      <c r="AI260" s="5">
        <f t="shared" si="251"/>
        <v>3.6457526178190265</v>
      </c>
    </row>
    <row r="261" spans="2:35" x14ac:dyDescent="0.3">
      <c r="B261" s="86">
        <f t="shared" si="143"/>
        <v>50860</v>
      </c>
      <c r="C261" s="3"/>
      <c r="D261" s="3"/>
      <c r="E261" s="5">
        <f t="shared" ref="E261:K261" si="252">(E120*9+E121*3)/12</f>
        <v>135.967171743801</v>
      </c>
      <c r="F261" s="5">
        <f t="shared" si="252"/>
        <v>91.122151106194551</v>
      </c>
      <c r="G261" s="5">
        <f t="shared" si="252"/>
        <v>84.477827588034572</v>
      </c>
      <c r="H261" s="5">
        <f t="shared" si="252"/>
        <v>17.618281409055893</v>
      </c>
      <c r="I261" s="5">
        <f t="shared" si="252"/>
        <v>98.582444179216353</v>
      </c>
      <c r="J261" s="5">
        <f t="shared" si="252"/>
        <v>436.96002284841848</v>
      </c>
      <c r="K261" s="5">
        <f t="shared" si="252"/>
        <v>53.937252820351667</v>
      </c>
      <c r="M261" s="5">
        <f t="shared" ref="M261:S261" si="253">(M120*9+M121*3)/12</f>
        <v>115.27651517409215</v>
      </c>
      <c r="N261" s="5">
        <f t="shared" si="253"/>
        <v>0</v>
      </c>
      <c r="O261" s="5">
        <f t="shared" si="253"/>
        <v>0</v>
      </c>
      <c r="P261" s="5">
        <f t="shared" si="253"/>
        <v>0</v>
      </c>
      <c r="Q261" s="5">
        <f t="shared" si="253"/>
        <v>0</v>
      </c>
      <c r="R261" s="5">
        <f t="shared" si="253"/>
        <v>0</v>
      </c>
      <c r="S261" s="5">
        <f t="shared" si="253"/>
        <v>0</v>
      </c>
      <c r="U261" s="5">
        <f t="shared" ref="U261:AA261" si="254">(U120*9+U121*3)/12</f>
        <v>88.674242441609337</v>
      </c>
      <c r="V261" s="5">
        <f t="shared" si="254"/>
        <v>23.180196334031944</v>
      </c>
      <c r="W261" s="5">
        <f t="shared" si="254"/>
        <v>21.489973684675462</v>
      </c>
      <c r="X261" s="5">
        <f t="shared" si="254"/>
        <v>6.8941101165870888</v>
      </c>
      <c r="Y261" s="5">
        <f t="shared" si="254"/>
        <v>7.393683313441227</v>
      </c>
      <c r="Z261" s="5">
        <f t="shared" si="254"/>
        <v>37.301465365108903</v>
      </c>
      <c r="AA261" s="5">
        <f t="shared" si="254"/>
        <v>3.4137501785032698</v>
      </c>
      <c r="AB261" s="6"/>
      <c r="AC261" s="5">
        <f t="shared" ref="AC261:AI261" si="255">(AC120*9+AC121*3)/12</f>
        <v>23.646464651095823</v>
      </c>
      <c r="AD261" s="5">
        <f t="shared" si="255"/>
        <v>11.190439609532666</v>
      </c>
      <c r="AE261" s="5">
        <f t="shared" si="255"/>
        <v>10.374470054670915</v>
      </c>
      <c r="AF261" s="5">
        <f t="shared" si="255"/>
        <v>3.4470550582935444</v>
      </c>
      <c r="AG261" s="5">
        <f t="shared" si="255"/>
        <v>4.929122208960818</v>
      </c>
      <c r="AH261" s="5">
        <f t="shared" si="255"/>
        <v>10.657561532888257</v>
      </c>
      <c r="AI261" s="5">
        <f t="shared" si="255"/>
        <v>3.7551251963535965</v>
      </c>
    </row>
    <row r="262" spans="2:35" x14ac:dyDescent="0.3">
      <c r="B262" s="86">
        <f t="shared" si="143"/>
        <v>51226</v>
      </c>
      <c r="C262" s="3"/>
      <c r="D262" s="3"/>
      <c r="E262" s="5">
        <f t="shared" ref="E262:K262" si="256">(E121*9+E122*3)/12</f>
        <v>140.04618689611505</v>
      </c>
      <c r="F262" s="5">
        <f t="shared" si="256"/>
        <v>93.855815639380396</v>
      </c>
      <c r="G262" s="5">
        <f t="shared" si="256"/>
        <v>87.012162415675604</v>
      </c>
      <c r="H262" s="5">
        <f t="shared" si="256"/>
        <v>18.146829851327574</v>
      </c>
      <c r="I262" s="5">
        <f t="shared" si="256"/>
        <v>101.53991750459288</v>
      </c>
      <c r="J262" s="5">
        <f t="shared" si="256"/>
        <v>450.06882353387101</v>
      </c>
      <c r="K262" s="5">
        <f t="shared" si="256"/>
        <v>55.555370404962218</v>
      </c>
      <c r="M262" s="5">
        <f t="shared" ref="M262:S262" si="257">(M121*9+M122*3)/12</f>
        <v>118.73481062931494</v>
      </c>
      <c r="N262" s="5">
        <f t="shared" si="257"/>
        <v>0</v>
      </c>
      <c r="O262" s="5">
        <f t="shared" si="257"/>
        <v>0</v>
      </c>
      <c r="P262" s="5">
        <f t="shared" si="257"/>
        <v>0</v>
      </c>
      <c r="Q262" s="5">
        <f t="shared" si="257"/>
        <v>0</v>
      </c>
      <c r="R262" s="5">
        <f t="shared" si="257"/>
        <v>0</v>
      </c>
      <c r="S262" s="5">
        <f t="shared" si="257"/>
        <v>0</v>
      </c>
      <c r="U262" s="5">
        <f t="shared" ref="U262:AA262" si="258">(U121*9+U122*3)/12</f>
        <v>91.334469714857619</v>
      </c>
      <c r="V262" s="5">
        <f t="shared" si="258"/>
        <v>23.875602224052908</v>
      </c>
      <c r="W262" s="5">
        <f t="shared" si="258"/>
        <v>22.134672895215726</v>
      </c>
      <c r="X262" s="5">
        <f t="shared" si="258"/>
        <v>7.1009334200847007</v>
      </c>
      <c r="Y262" s="5">
        <f t="shared" si="258"/>
        <v>7.6154938128444636</v>
      </c>
      <c r="Z262" s="5">
        <f t="shared" si="258"/>
        <v>38.420509326062167</v>
      </c>
      <c r="AA262" s="5">
        <f t="shared" si="258"/>
        <v>3.5161626838583686</v>
      </c>
      <c r="AB262" s="6"/>
      <c r="AC262" s="5">
        <f t="shared" ref="AC262:AI262" si="259">(AC121*9+AC122*3)/12</f>
        <v>24.355858590628699</v>
      </c>
      <c r="AD262" s="5">
        <f t="shared" si="259"/>
        <v>11.526152797818646</v>
      </c>
      <c r="AE262" s="5">
        <f t="shared" si="259"/>
        <v>10.685704156311042</v>
      </c>
      <c r="AF262" s="5">
        <f t="shared" si="259"/>
        <v>3.5504667100423504</v>
      </c>
      <c r="AG262" s="5">
        <f t="shared" si="259"/>
        <v>5.0769958752296427</v>
      </c>
      <c r="AH262" s="5">
        <f t="shared" si="259"/>
        <v>10.977288378874903</v>
      </c>
      <c r="AI262" s="5">
        <f t="shared" si="259"/>
        <v>3.8677789522442052</v>
      </c>
    </row>
    <row r="263" spans="2:35" x14ac:dyDescent="0.3">
      <c r="B263" s="86">
        <f t="shared" si="143"/>
        <v>51591</v>
      </c>
      <c r="C263" s="3"/>
      <c r="D263" s="3"/>
      <c r="E263" s="5">
        <f t="shared" ref="E263:K263" si="260">(E122*9+E123*3)/12</f>
        <v>107.38032692530903</v>
      </c>
      <c r="F263" s="5">
        <f t="shared" si="260"/>
        <v>71.963888418284213</v>
      </c>
      <c r="G263" s="5">
        <f t="shared" si="260"/>
        <v>66.71652155445102</v>
      </c>
      <c r="H263" s="5">
        <f t="shared" si="260"/>
        <v>13.9140705311668</v>
      </c>
      <c r="I263" s="5">
        <f t="shared" si="260"/>
        <v>77.855668756623302</v>
      </c>
      <c r="J263" s="5">
        <f t="shared" si="260"/>
        <v>345.08999124557357</v>
      </c>
      <c r="K263" s="5">
        <f t="shared" si="260"/>
        <v>42.597045794375504</v>
      </c>
      <c r="M263" s="5">
        <f t="shared" ref="M263:S263" si="261">(M122*9+M123*3)/12</f>
        <v>91.039842393196807</v>
      </c>
      <c r="N263" s="5">
        <f t="shared" si="261"/>
        <v>0</v>
      </c>
      <c r="O263" s="5">
        <f t="shared" si="261"/>
        <v>0</v>
      </c>
      <c r="P263" s="5">
        <f t="shared" si="261"/>
        <v>0</v>
      </c>
      <c r="Q263" s="5">
        <f t="shared" si="261"/>
        <v>0</v>
      </c>
      <c r="R263" s="5">
        <f t="shared" si="261"/>
        <v>0</v>
      </c>
      <c r="S263" s="5">
        <f t="shared" si="261"/>
        <v>0</v>
      </c>
      <c r="U263" s="5">
        <f t="shared" ref="U263:AA263" si="262">(U122*9+U123*3)/12</f>
        <v>70.030647994766767</v>
      </c>
      <c r="V263" s="5">
        <f t="shared" si="262"/>
        <v>18.306603194124932</v>
      </c>
      <c r="W263" s="5">
        <f t="shared" si="262"/>
        <v>16.971746711219996</v>
      </c>
      <c r="X263" s="5">
        <f t="shared" si="262"/>
        <v>5.4446362948043996</v>
      </c>
      <c r="Y263" s="5">
        <f t="shared" si="262"/>
        <v>5.839175156746748</v>
      </c>
      <c r="Z263" s="5">
        <f t="shared" si="262"/>
        <v>29.458901691695306</v>
      </c>
      <c r="AA263" s="5">
        <f t="shared" si="262"/>
        <v>2.6960155566060444</v>
      </c>
      <c r="AB263" s="6"/>
      <c r="AC263" s="5">
        <f t="shared" ref="AC263:AI263" si="263">(AC122*9+AC123*3)/12</f>
        <v>18.674839465271138</v>
      </c>
      <c r="AD263" s="5">
        <f t="shared" si="263"/>
        <v>8.8376705075085891</v>
      </c>
      <c r="AE263" s="5">
        <f t="shared" si="263"/>
        <v>8.1932570330027588</v>
      </c>
      <c r="AF263" s="5">
        <f t="shared" si="263"/>
        <v>2.7223181474021998</v>
      </c>
      <c r="AG263" s="5">
        <f t="shared" si="263"/>
        <v>3.8927834378311652</v>
      </c>
      <c r="AH263" s="5">
        <f t="shared" si="263"/>
        <v>8.416829054770087</v>
      </c>
      <c r="AI263" s="5">
        <f t="shared" si="263"/>
        <v>2.9656171122666488</v>
      </c>
    </row>
    <row r="264" spans="2:35" x14ac:dyDescent="0.3">
      <c r="E264" s="2"/>
      <c r="M264" s="2"/>
    </row>
    <row r="265" spans="2:35" s="78" customFormat="1" x14ac:dyDescent="0.3">
      <c r="B265" s="77" t="s">
        <v>195</v>
      </c>
      <c r="C265" s="77"/>
      <c r="D265" s="77"/>
    </row>
    <row r="266" spans="2:35" x14ac:dyDescent="0.3">
      <c r="E266" s="301" t="s">
        <v>89</v>
      </c>
      <c r="F266" s="301"/>
      <c r="G266" s="301"/>
      <c r="H266" s="301"/>
      <c r="I266" s="301"/>
      <c r="J266" s="301"/>
      <c r="K266" s="301"/>
      <c r="M266" s="301" t="s">
        <v>64</v>
      </c>
      <c r="N266" s="301"/>
      <c r="O266" s="301"/>
      <c r="P266" s="301"/>
      <c r="Q266" s="301"/>
      <c r="R266" s="301"/>
      <c r="S266" s="301"/>
      <c r="U266" s="301" t="s">
        <v>65</v>
      </c>
      <c r="V266" s="301"/>
      <c r="W266" s="301"/>
      <c r="X266" s="301"/>
      <c r="Y266" s="301"/>
      <c r="Z266" s="301"/>
      <c r="AA266" s="301"/>
      <c r="AC266" s="301" t="s">
        <v>66</v>
      </c>
      <c r="AD266" s="301"/>
      <c r="AE266" s="301"/>
      <c r="AF266" s="301"/>
      <c r="AG266" s="301"/>
      <c r="AH266" s="301"/>
      <c r="AI266" s="301"/>
    </row>
    <row r="267" spans="2:35" s="3" customFormat="1" x14ac:dyDescent="0.3">
      <c r="B267" s="4" t="s">
        <v>211</v>
      </c>
      <c r="C267" s="4"/>
      <c r="D267" s="4"/>
      <c r="E267" s="3" t="s">
        <v>70</v>
      </c>
      <c r="F267" s="3" t="s">
        <v>69</v>
      </c>
      <c r="G267" s="3" t="s">
        <v>61</v>
      </c>
      <c r="H267" s="3" t="s">
        <v>68</v>
      </c>
      <c r="I267" s="3" t="s">
        <v>71</v>
      </c>
      <c r="J267" s="3" t="s">
        <v>72</v>
      </c>
      <c r="K267" s="3" t="s">
        <v>62</v>
      </c>
      <c r="M267" s="3" t="s">
        <v>70</v>
      </c>
      <c r="N267" s="3" t="s">
        <v>69</v>
      </c>
      <c r="O267" s="3" t="s">
        <v>61</v>
      </c>
      <c r="P267" s="3" t="s">
        <v>68</v>
      </c>
      <c r="Q267" s="3" t="s">
        <v>71</v>
      </c>
      <c r="R267" s="3" t="s">
        <v>72</v>
      </c>
      <c r="S267" s="3" t="s">
        <v>62</v>
      </c>
      <c r="U267" s="3" t="s">
        <v>70</v>
      </c>
      <c r="V267" s="3" t="s">
        <v>69</v>
      </c>
      <c r="W267" s="3" t="s">
        <v>61</v>
      </c>
      <c r="X267" s="3" t="s">
        <v>68</v>
      </c>
      <c r="Y267" s="3" t="s">
        <v>71</v>
      </c>
      <c r="Z267" s="3" t="s">
        <v>72</v>
      </c>
      <c r="AA267" s="3" t="s">
        <v>62</v>
      </c>
      <c r="AC267" s="3" t="s">
        <v>70</v>
      </c>
      <c r="AD267" s="3" t="s">
        <v>69</v>
      </c>
      <c r="AE267" s="3" t="s">
        <v>61</v>
      </c>
      <c r="AF267" s="3" t="s">
        <v>68</v>
      </c>
      <c r="AG267" s="3" t="s">
        <v>71</v>
      </c>
      <c r="AH267" s="3" t="s">
        <v>72</v>
      </c>
      <c r="AI267" s="3" t="s">
        <v>62</v>
      </c>
    </row>
    <row r="268" spans="2:35" hidden="1" x14ac:dyDescent="0.3">
      <c r="B268" s="85">
        <f>B233</f>
        <v>40633</v>
      </c>
      <c r="C268" s="3"/>
      <c r="D268" s="3"/>
      <c r="E268" s="5">
        <f t="shared" ref="E268:K268" si="264">(E127*9+E128*3)/12</f>
        <v>171.44500000000002</v>
      </c>
      <c r="F268" s="5">
        <f t="shared" si="264"/>
        <v>43.65</v>
      </c>
      <c r="G268" s="5">
        <f t="shared" si="264"/>
        <v>79.05</v>
      </c>
      <c r="H268" s="5">
        <f t="shared" si="264"/>
        <v>262.07</v>
      </c>
      <c r="I268" s="5">
        <f t="shared" si="264"/>
        <v>479.8125</v>
      </c>
      <c r="J268" s="5">
        <f t="shared" si="264"/>
        <v>550.08249999999987</v>
      </c>
      <c r="K268" s="5">
        <f t="shared" si="264"/>
        <v>85.470000000000013</v>
      </c>
      <c r="M268" s="5">
        <f t="shared" ref="M268:S268" si="265">(M127*9+M128*3)/12</f>
        <v>176.48749999999998</v>
      </c>
      <c r="N268" s="5">
        <f t="shared" si="265"/>
        <v>0</v>
      </c>
      <c r="O268" s="5">
        <f t="shared" si="265"/>
        <v>0</v>
      </c>
      <c r="P268" s="5">
        <f t="shared" si="265"/>
        <v>0</v>
      </c>
      <c r="Q268" s="5">
        <f t="shared" si="265"/>
        <v>0</v>
      </c>
      <c r="R268" s="5">
        <f t="shared" si="265"/>
        <v>0</v>
      </c>
      <c r="S268" s="5">
        <f t="shared" si="265"/>
        <v>0</v>
      </c>
      <c r="U268" s="5">
        <f t="shared" ref="U268:AA268" si="266">(U127*9+U128*3)/12</f>
        <v>166.4025</v>
      </c>
      <c r="V268" s="5">
        <f t="shared" si="266"/>
        <v>11.64</v>
      </c>
      <c r="W268" s="5">
        <f t="shared" si="266"/>
        <v>21.080000000000002</v>
      </c>
      <c r="X268" s="5">
        <f t="shared" si="266"/>
        <v>32.31</v>
      </c>
      <c r="Y268" s="5">
        <f t="shared" si="266"/>
        <v>41.583750000000002</v>
      </c>
      <c r="Z268" s="5">
        <f t="shared" si="266"/>
        <v>46.392500000000005</v>
      </c>
      <c r="AA268" s="5">
        <f t="shared" si="266"/>
        <v>6.1049999999999995</v>
      </c>
      <c r="AB268" s="6"/>
      <c r="AC268" s="5">
        <f t="shared" ref="AC268:AI268" si="267">(AC127*9+AC128*3)/12</f>
        <v>75.637500000000003</v>
      </c>
      <c r="AD268" s="5">
        <f t="shared" si="267"/>
        <v>2.91</v>
      </c>
      <c r="AE268" s="5">
        <f t="shared" si="267"/>
        <v>5.2700000000000005</v>
      </c>
      <c r="AF268" s="5">
        <f t="shared" si="267"/>
        <v>16.155000000000001</v>
      </c>
      <c r="AG268" s="5">
        <f t="shared" si="267"/>
        <v>38.384999999999998</v>
      </c>
      <c r="AH268" s="5">
        <f t="shared" si="267"/>
        <v>9.9412499999999984</v>
      </c>
      <c r="AI268" s="5">
        <f t="shared" si="267"/>
        <v>6.66</v>
      </c>
    </row>
    <row r="269" spans="2:35" hidden="1" x14ac:dyDescent="0.3">
      <c r="B269" s="85">
        <f t="shared" ref="B269:B298" si="268">B234</f>
        <v>40999</v>
      </c>
      <c r="C269" s="3"/>
      <c r="D269" s="3"/>
      <c r="E269" s="5">
        <f t="shared" ref="E269:K269" si="269">(E128*9+E129*3)/12</f>
        <v>183.5575</v>
      </c>
      <c r="F269" s="5">
        <f t="shared" si="269"/>
        <v>45.449999999999996</v>
      </c>
      <c r="G269" s="5">
        <f t="shared" si="269"/>
        <v>83.25</v>
      </c>
      <c r="H269" s="5">
        <f t="shared" si="269"/>
        <v>273.75</v>
      </c>
      <c r="I269" s="5">
        <f t="shared" si="269"/>
        <v>512.4375</v>
      </c>
      <c r="J269" s="5">
        <f t="shared" si="269"/>
        <v>589.71499999999992</v>
      </c>
      <c r="K269" s="5">
        <f t="shared" si="269"/>
        <v>91.63</v>
      </c>
      <c r="M269" s="5">
        <f t="shared" ref="M269:S269" si="270">(M128*9+M129*3)/12</f>
        <v>188.95624999999998</v>
      </c>
      <c r="N269" s="5">
        <f t="shared" si="270"/>
        <v>0</v>
      </c>
      <c r="O269" s="5">
        <f t="shared" si="270"/>
        <v>0</v>
      </c>
      <c r="P269" s="5">
        <f t="shared" si="270"/>
        <v>0</v>
      </c>
      <c r="Q269" s="5">
        <f t="shared" si="270"/>
        <v>0</v>
      </c>
      <c r="R269" s="5">
        <f t="shared" si="270"/>
        <v>0</v>
      </c>
      <c r="S269" s="5">
        <f t="shared" si="270"/>
        <v>0</v>
      </c>
      <c r="U269" s="5">
        <f t="shared" ref="U269:AA269" si="271">(U128*9+U129*3)/12</f>
        <v>178.15874999999997</v>
      </c>
      <c r="V269" s="5">
        <f t="shared" si="271"/>
        <v>12.12</v>
      </c>
      <c r="W269" s="5">
        <f t="shared" si="271"/>
        <v>22.200000000000003</v>
      </c>
      <c r="X269" s="5">
        <f t="shared" si="271"/>
        <v>33.75</v>
      </c>
      <c r="Y269" s="5">
        <f t="shared" si="271"/>
        <v>44.411249999999995</v>
      </c>
      <c r="Z269" s="5">
        <f t="shared" si="271"/>
        <v>49.735000000000007</v>
      </c>
      <c r="AA269" s="5">
        <f t="shared" si="271"/>
        <v>6.544999999999999</v>
      </c>
      <c r="AB269" s="6"/>
      <c r="AC269" s="5">
        <f t="shared" ref="AC269:AI269" si="272">(AC128*9+AC129*3)/12</f>
        <v>80.981250000000003</v>
      </c>
      <c r="AD269" s="5">
        <f t="shared" si="272"/>
        <v>3.03</v>
      </c>
      <c r="AE269" s="5">
        <f t="shared" si="272"/>
        <v>5.5500000000000007</v>
      </c>
      <c r="AF269" s="5">
        <f t="shared" si="272"/>
        <v>16.875</v>
      </c>
      <c r="AG269" s="5">
        <f t="shared" si="272"/>
        <v>40.994999999999997</v>
      </c>
      <c r="AH269" s="5">
        <f t="shared" si="272"/>
        <v>10.657499999999999</v>
      </c>
      <c r="AI269" s="5">
        <f t="shared" si="272"/>
        <v>7.14</v>
      </c>
    </row>
    <row r="270" spans="2:35" hidden="1" x14ac:dyDescent="0.3">
      <c r="B270" s="85">
        <f t="shared" si="268"/>
        <v>41364</v>
      </c>
      <c r="C270" s="3"/>
      <c r="D270" s="3"/>
      <c r="E270" s="5">
        <f t="shared" ref="E270:K270" si="273">(E129*9+E130*3)/12</f>
        <v>201.70500000000001</v>
      </c>
      <c r="F270" s="5">
        <f t="shared" si="273"/>
        <v>48.6</v>
      </c>
      <c r="G270" s="5">
        <f t="shared" si="273"/>
        <v>90</v>
      </c>
      <c r="H270" s="5">
        <f t="shared" si="273"/>
        <v>293.09500000000003</v>
      </c>
      <c r="I270" s="5">
        <f t="shared" si="273"/>
        <v>561.375</v>
      </c>
      <c r="J270" s="5">
        <f t="shared" si="273"/>
        <v>649.68249999999989</v>
      </c>
      <c r="K270" s="5">
        <f t="shared" si="273"/>
        <v>100.67750000000001</v>
      </c>
      <c r="M270" s="5">
        <f t="shared" ref="M270:S270" si="274">(M129*9+M130*3)/12</f>
        <v>207.63749999999996</v>
      </c>
      <c r="N270" s="5">
        <f t="shared" si="274"/>
        <v>0</v>
      </c>
      <c r="O270" s="5">
        <f t="shared" si="274"/>
        <v>0</v>
      </c>
      <c r="P270" s="5">
        <f t="shared" si="274"/>
        <v>0</v>
      </c>
      <c r="Q270" s="5">
        <f t="shared" si="274"/>
        <v>0</v>
      </c>
      <c r="R270" s="5">
        <f t="shared" si="274"/>
        <v>0</v>
      </c>
      <c r="S270" s="5">
        <f t="shared" si="274"/>
        <v>0</v>
      </c>
      <c r="U270" s="5">
        <f t="shared" ref="U270:AA270" si="275">(U129*9+U130*3)/12</f>
        <v>195.77250000000001</v>
      </c>
      <c r="V270" s="5">
        <f t="shared" si="275"/>
        <v>12.96</v>
      </c>
      <c r="W270" s="5">
        <f t="shared" si="275"/>
        <v>24</v>
      </c>
      <c r="X270" s="5">
        <f t="shared" si="275"/>
        <v>36.134999999999998</v>
      </c>
      <c r="Y270" s="5">
        <f t="shared" si="275"/>
        <v>48.652500000000003</v>
      </c>
      <c r="Z270" s="5">
        <f t="shared" si="275"/>
        <v>54.792500000000011</v>
      </c>
      <c r="AA270" s="5">
        <f t="shared" si="275"/>
        <v>7.1912500000000001</v>
      </c>
      <c r="AB270" s="6"/>
      <c r="AC270" s="5">
        <f t="shared" ref="AC270:AI270" si="276">(AC129*9+AC130*3)/12</f>
        <v>88.987499999999997</v>
      </c>
      <c r="AD270" s="5">
        <f t="shared" si="276"/>
        <v>3.24</v>
      </c>
      <c r="AE270" s="5">
        <f t="shared" si="276"/>
        <v>6</v>
      </c>
      <c r="AF270" s="5">
        <f t="shared" si="276"/>
        <v>18.067499999999999</v>
      </c>
      <c r="AG270" s="5">
        <f t="shared" si="276"/>
        <v>44.91</v>
      </c>
      <c r="AH270" s="5">
        <f t="shared" si="276"/>
        <v>11.741249999999999</v>
      </c>
      <c r="AI270" s="5">
        <f t="shared" si="276"/>
        <v>7.8449999999999998</v>
      </c>
    </row>
    <row r="271" spans="2:35" hidden="1" x14ac:dyDescent="0.3">
      <c r="B271" s="85">
        <f t="shared" si="268"/>
        <v>41729</v>
      </c>
      <c r="C271" s="3"/>
      <c r="D271" s="3"/>
      <c r="E271" s="5">
        <f t="shared" ref="E271:K271" si="277">(E130*9+E131*3)/12</f>
        <v>231.45500000000001</v>
      </c>
      <c r="F271" s="5">
        <f t="shared" si="277"/>
        <v>54.6</v>
      </c>
      <c r="G271" s="5">
        <f t="shared" si="277"/>
        <v>102.14999999999999</v>
      </c>
      <c r="H271" s="5">
        <f t="shared" si="277"/>
        <v>328.31749999999994</v>
      </c>
      <c r="I271"